00</v>
      </c>
      <c r="Z159" s="12">
        <v>604004698</v>
      </c>
      <c r="AA159" s="12">
        <v>607216360</v>
      </c>
      <c r="AB159" s="12">
        <v>605029887</v>
      </c>
      <c r="AC159" s="12">
        <v>583598197</v>
      </c>
      <c r="AD159" s="12">
        <v>581099066</v>
      </c>
      <c r="AE159" s="12">
        <v>578028851</v>
      </c>
      <c r="AF159" s="12">
        <v>564274635</v>
      </c>
      <c r="AG159" s="12">
        <v>564570266</v>
      </c>
      <c r="AH159" s="12">
        <v>566207203</v>
      </c>
      <c r="AI159" s="12">
        <v>571569831</v>
      </c>
      <c r="AJ159" s="12">
        <v>561155923</v>
      </c>
      <c r="AK159" s="12">
        <v>520303997</v>
      </c>
      <c r="AL159" s="12">
        <v>507181846</v>
      </c>
      <c r="AM159" s="12">
        <v>507844720</v>
      </c>
      <c r="AN159" s="12">
        <v>511734426</v>
      </c>
      <c r="AO159" s="12">
        <v>513669446</v>
      </c>
      <c r="AP159" s="12">
        <v>523909643</v>
      </c>
      <c r="AQ159" s="12">
        <v>529390488</v>
      </c>
      <c r="AR159" s="12">
        <v>540075410</v>
      </c>
      <c r="AS159" s="12">
        <v>525084555</v>
      </c>
      <c r="AT159" s="12">
        <v>531831493</v>
      </c>
      <c r="AU159" s="12">
        <v>537591997</v>
      </c>
      <c r="AV159" s="12">
        <v>531008081.69</v>
      </c>
      <c r="AW159" s="12">
        <v>516182421</v>
      </c>
      <c r="AX159" s="12">
        <v>473982265</v>
      </c>
      <c r="AY159" s="12">
        <v>452925386</v>
      </c>
      <c r="AZ159" s="12">
        <v>447558939.00999999</v>
      </c>
      <c r="BA159" s="12">
        <v>518048702</v>
      </c>
      <c r="BB159" s="12">
        <v>498295400</v>
      </c>
      <c r="BC159" s="12">
        <v>486890451</v>
      </c>
      <c r="BD159" s="12">
        <v>488665454</v>
      </c>
      <c r="BE159" s="12">
        <v>489800923</v>
      </c>
      <c r="BF159" s="12">
        <v>492401104</v>
      </c>
      <c r="BG159" s="12">
        <v>500750742</v>
      </c>
      <c r="BH159" s="13">
        <v>517499238</v>
      </c>
      <c r="BI159" s="12">
        <v>541389249</v>
      </c>
      <c r="BJ159" s="12">
        <v>551284464</v>
      </c>
      <c r="BK159" s="12">
        <v>559994535</v>
      </c>
      <c r="BL159" s="13">
        <v>555934389</v>
      </c>
      <c r="BM159" s="12">
        <v>534016221</v>
      </c>
      <c r="BN159" s="12">
        <v>544299577</v>
      </c>
      <c r="BO159" s="12">
        <v>555690281</v>
      </c>
      <c r="BP159" s="12">
        <v>567797319</v>
      </c>
      <c r="BQ159" s="12">
        <v>558185035</v>
      </c>
      <c r="BR159" s="12"/>
      <c r="BS159" s="12"/>
      <c r="BT159" s="12"/>
      <c r="BU159" s="12"/>
      <c r="BV159" s="12"/>
      <c r="BW159" s="12"/>
      <c r="BX159" s="12"/>
      <c r="BY159" s="12"/>
      <c r="BZ159" s="12"/>
      <c r="CA159" s="12"/>
      <c r="CB159" s="12"/>
      <c r="CC159" s="12"/>
    </row>
    <row r="160" spans="1:81" x14ac:dyDescent="0.4">
      <c r="A160" s="10" t="s">
        <v>300</v>
      </c>
      <c r="B160" s="4" t="s">
        <v>2453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  <c r="BP160" s="11"/>
      <c r="BQ160" s="11"/>
      <c r="BR160" s="11"/>
      <c r="BS160" s="11"/>
      <c r="BT160" s="11"/>
      <c r="BU160" s="11"/>
      <c r="BV160" s="11"/>
      <c r="BW160" s="11"/>
      <c r="BX160" s="11"/>
      <c r="BY160" s="11"/>
      <c r="BZ160" s="11"/>
      <c r="CA160" s="11"/>
      <c r="CB160" s="11"/>
      <c r="CC160" s="11"/>
    </row>
    <row r="161" spans="1:81" x14ac:dyDescent="0.4">
      <c r="A161" s="10" t="s">
        <v>302</v>
      </c>
      <c r="B161" s="4" t="s">
        <v>2454</v>
      </c>
      <c r="C161" s="10">
        <v>12</v>
      </c>
      <c r="D161" s="12">
        <v>807457703</v>
      </c>
      <c r="E161" s="12">
        <v>806360892</v>
      </c>
      <c r="F161" s="12">
        <v>777412571</v>
      </c>
      <c r="G161" s="12">
        <v>780593290</v>
      </c>
      <c r="H161" s="12">
        <v>808484674</v>
      </c>
      <c r="I161" s="12">
        <v>836258102</v>
      </c>
      <c r="J161" s="12">
        <v>825702740</v>
      </c>
      <c r="K161" s="12">
        <v>830586069</v>
      </c>
      <c r="L161" s="12">
        <v>836988598</v>
      </c>
      <c r="M161" s="12">
        <v>786487468</v>
      </c>
      <c r="N161" s="12">
        <v>780380708</v>
      </c>
      <c r="O161" s="12">
        <v>787463758</v>
      </c>
      <c r="P161" s="12">
        <v>759122082</v>
      </c>
      <c r="Q161" s="12">
        <v>756268512</v>
      </c>
      <c r="R161" s="12">
        <v>754209101</v>
      </c>
      <c r="S161" s="12">
        <v>728005901</v>
      </c>
      <c r="T161" s="12">
        <v>526614968</v>
      </c>
      <c r="U161" s="12">
        <v>538812380</v>
      </c>
      <c r="V161" s="12">
        <v>517433012</v>
      </c>
      <c r="W161" s="12">
        <v>516920863</v>
      </c>
      <c r="X161" s="12">
        <v>512469204</v>
      </c>
      <c r="Y161" s="12">
        <v>505835269</v>
      </c>
      <c r="Z161" s="12">
        <v>519784461</v>
      </c>
      <c r="AA161" s="12">
        <v>511899354</v>
      </c>
      <c r="AB161" s="12">
        <v>479408123</v>
      </c>
      <c r="AC161" s="12">
        <v>487763171</v>
      </c>
      <c r="AD161" s="12">
        <v>544339108</v>
      </c>
      <c r="AE161" s="12">
        <v>555324901</v>
      </c>
      <c r="AF161" s="12">
        <v>566215487</v>
      </c>
      <c r="AG161" s="12">
        <v>585129816</v>
      </c>
      <c r="AH161" s="12">
        <v>586442740</v>
      </c>
      <c r="AI161" s="12">
        <v>598755246</v>
      </c>
      <c r="AJ161" s="12">
        <v>614282510</v>
      </c>
      <c r="AK161" s="12">
        <v>809852765</v>
      </c>
      <c r="AL161" s="12">
        <v>883402922</v>
      </c>
      <c r="AM161" s="12">
        <v>948508628</v>
      </c>
      <c r="AN161" s="12">
        <v>397526532</v>
      </c>
      <c r="AO161" s="12">
        <v>401907834</v>
      </c>
      <c r="AP161" s="12">
        <v>579203540</v>
      </c>
      <c r="AQ161" s="12">
        <v>574996467</v>
      </c>
      <c r="AR161" s="12">
        <v>629632320</v>
      </c>
      <c r="AS161" s="12">
        <v>670023321</v>
      </c>
      <c r="AT161" s="12">
        <v>694939990</v>
      </c>
      <c r="AU161" s="12">
        <v>705704241</v>
      </c>
      <c r="AV161" s="12">
        <v>760573548.32000005</v>
      </c>
      <c r="AW161" s="12">
        <v>785845548</v>
      </c>
      <c r="AX161" s="12">
        <v>768171699</v>
      </c>
      <c r="AY161" s="12">
        <v>763733675</v>
      </c>
      <c r="AZ161" s="12">
        <v>715730914.24000001</v>
      </c>
      <c r="BA161" s="12">
        <v>719084487</v>
      </c>
      <c r="BB161" s="12">
        <v>709267951</v>
      </c>
      <c r="BC161" s="12">
        <v>683805947</v>
      </c>
      <c r="BD161" s="12">
        <v>651227711</v>
      </c>
      <c r="BE161" s="12">
        <v>645284647</v>
      </c>
      <c r="BF161" s="12">
        <v>624457800</v>
      </c>
      <c r="BG161" s="12">
        <v>595390285</v>
      </c>
      <c r="BH161" s="13">
        <v>639037251.44000006</v>
      </c>
      <c r="BI161" s="12">
        <v>634109857</v>
      </c>
      <c r="BJ161" s="12">
        <v>685494893</v>
      </c>
      <c r="BK161" s="12">
        <v>679940931</v>
      </c>
      <c r="BL161" s="13">
        <v>570944781.25</v>
      </c>
      <c r="BM161" s="12">
        <v>592088241</v>
      </c>
      <c r="BN161" s="12">
        <v>605065197</v>
      </c>
      <c r="BO161" s="12">
        <v>621532194</v>
      </c>
      <c r="BP161" s="12">
        <v>600265398.62</v>
      </c>
      <c r="BQ161" s="12">
        <v>573024738</v>
      </c>
      <c r="BR161" s="12"/>
      <c r="BS161" s="12"/>
      <c r="BT161" s="13"/>
      <c r="BU161" s="12"/>
      <c r="BV161" s="12"/>
      <c r="BW161" s="12"/>
      <c r="BX161" s="13"/>
      <c r="BY161" s="12"/>
      <c r="BZ161" s="12"/>
      <c r="CA161" s="12"/>
      <c r="CB161" s="12"/>
      <c r="CC161" s="11"/>
    </row>
    <row r="162" spans="1:81" x14ac:dyDescent="0.4">
      <c r="A162" s="10" t="s">
        <v>304</v>
      </c>
      <c r="B162" s="4" t="s">
        <v>4025</v>
      </c>
      <c r="C162" s="10">
        <v>12</v>
      </c>
      <c r="D162" s="12">
        <v>393742908</v>
      </c>
      <c r="E162" s="12">
        <v>396005615</v>
      </c>
      <c r="F162" s="12">
        <v>407884983</v>
      </c>
      <c r="G162" s="12">
        <v>419331393</v>
      </c>
      <c r="H162" s="12">
        <v>422356213</v>
      </c>
      <c r="I162" s="12">
        <v>438703703</v>
      </c>
      <c r="J162" s="12">
        <v>446816421</v>
      </c>
      <c r="K162" s="12">
        <v>452714065</v>
      </c>
      <c r="L162" s="12">
        <v>455602794</v>
      </c>
      <c r="M162" s="12">
        <v>458302888</v>
      </c>
      <c r="N162" s="12">
        <v>488800235</v>
      </c>
      <c r="O162" s="12">
        <v>505544812</v>
      </c>
      <c r="P162" s="12">
        <v>518353706</v>
      </c>
      <c r="Q162" s="12">
        <v>522149296</v>
      </c>
      <c r="R162" s="12">
        <v>529464331</v>
      </c>
      <c r="S162" s="12">
        <v>535486563</v>
      </c>
      <c r="T162" s="12">
        <v>518346102</v>
      </c>
      <c r="U162" s="12">
        <v>518625136</v>
      </c>
      <c r="V162" s="12">
        <v>511435428</v>
      </c>
      <c r="W162" s="12">
        <v>520887778</v>
      </c>
      <c r="X162" s="12">
        <v>522845862</v>
      </c>
      <c r="Y162" s="12">
        <v>534297135</v>
      </c>
      <c r="Z162" s="12">
        <v>532071195</v>
      </c>
      <c r="AA162" s="12">
        <v>536282285</v>
      </c>
      <c r="AB162" s="12">
        <v>530897173</v>
      </c>
      <c r="AC162" s="12">
        <v>532625786</v>
      </c>
      <c r="AD162" s="12">
        <v>570036244</v>
      </c>
      <c r="AE162" s="12">
        <v>614212600</v>
      </c>
      <c r="AF162" s="12">
        <v>653442097</v>
      </c>
      <c r="AG162" s="12">
        <v>696079788</v>
      </c>
      <c r="AH162" s="12">
        <v>690268872</v>
      </c>
      <c r="AI162" s="12">
        <v>673823757</v>
      </c>
      <c r="AJ162" s="12">
        <v>631216044</v>
      </c>
      <c r="AK162" s="12">
        <v>616817359</v>
      </c>
      <c r="AL162" s="12">
        <v>636441077</v>
      </c>
      <c r="AM162" s="12">
        <v>665753350</v>
      </c>
      <c r="AN162" s="12">
        <v>653407683</v>
      </c>
      <c r="AO162" s="12">
        <v>637220512</v>
      </c>
      <c r="AP162" s="12">
        <v>660428525</v>
      </c>
      <c r="AQ162" s="12">
        <v>708028086</v>
      </c>
      <c r="AR162" s="12">
        <v>688699973</v>
      </c>
      <c r="AS162" s="12">
        <v>799717618</v>
      </c>
      <c r="AT162" s="12">
        <v>775421054</v>
      </c>
      <c r="AU162" s="12">
        <v>713819949</v>
      </c>
      <c r="AV162" s="12">
        <v>718880501.85000002</v>
      </c>
      <c r="AW162" s="12">
        <v>712977162</v>
      </c>
      <c r="AX162" s="12">
        <v>722155724</v>
      </c>
      <c r="AY162" s="12">
        <v>718011921</v>
      </c>
      <c r="AZ162" s="12">
        <v>704273572.24000001</v>
      </c>
      <c r="BA162" s="12">
        <v>837969238</v>
      </c>
      <c r="BB162" s="12">
        <v>847871604</v>
      </c>
      <c r="BC162" s="12">
        <v>356180325</v>
      </c>
      <c r="BD162" s="12">
        <v>432932893</v>
      </c>
      <c r="BE162" s="12">
        <v>433886552</v>
      </c>
      <c r="BF162" s="12">
        <v>441767841</v>
      </c>
      <c r="BG162" s="12">
        <v>440626993</v>
      </c>
      <c r="BH162" s="13">
        <v>614613671</v>
      </c>
      <c r="BI162" s="12">
        <v>618807458</v>
      </c>
      <c r="BJ162" s="12">
        <v>625411547</v>
      </c>
      <c r="BK162" s="12">
        <v>631638408</v>
      </c>
      <c r="BL162" s="13">
        <v>616403321.32000005</v>
      </c>
      <c r="BM162" s="12">
        <v>620075514</v>
      </c>
      <c r="BN162" s="12">
        <v>627622609</v>
      </c>
      <c r="BO162" s="12">
        <v>641282437</v>
      </c>
      <c r="BP162" s="12">
        <v>649705577.22000003</v>
      </c>
      <c r="BQ162" s="12">
        <v>650632831</v>
      </c>
      <c r="BR162" s="12"/>
      <c r="BS162" s="12"/>
      <c r="BT162" s="12"/>
      <c r="BU162" s="12"/>
      <c r="BV162" s="12"/>
      <c r="BW162" s="12"/>
      <c r="BX162" s="12"/>
      <c r="BY162" s="12"/>
      <c r="BZ162" s="12"/>
      <c r="CA162" s="12"/>
      <c r="CB162" s="12"/>
      <c r="CC162" s="11"/>
    </row>
    <row r="163" spans="1:81" x14ac:dyDescent="0.4">
      <c r="A163" s="10" t="s">
        <v>306</v>
      </c>
      <c r="B163" s="4" t="s">
        <v>307</v>
      </c>
      <c r="C163" s="10">
        <v>12</v>
      </c>
      <c r="D163" s="12">
        <v>-45280475</v>
      </c>
      <c r="E163" s="12">
        <v>-50410600</v>
      </c>
      <c r="F163" s="12">
        <v>-55393147</v>
      </c>
      <c r="G163" s="12">
        <v>-52461013</v>
      </c>
      <c r="H163" s="12">
        <v>15349512</v>
      </c>
      <c r="I163" s="12">
        <v>13709852</v>
      </c>
      <c r="J163" s="12">
        <v>5775674</v>
      </c>
      <c r="K163" s="12">
        <v>4633800</v>
      </c>
      <c r="L163" s="12">
        <v>-22246540</v>
      </c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  <c r="BQ163" s="11"/>
      <c r="BR163" s="11"/>
      <c r="BS163" s="11"/>
      <c r="BT163" s="11"/>
      <c r="BU163" s="11"/>
      <c r="BV163" s="11"/>
      <c r="BW163" s="11"/>
      <c r="BX163" s="11"/>
      <c r="BY163" s="11"/>
      <c r="BZ163" s="11"/>
      <c r="CA163" s="11"/>
      <c r="CB163" s="11"/>
      <c r="CC163" s="11"/>
    </row>
    <row r="164" spans="1:81" x14ac:dyDescent="0.4">
      <c r="A164" s="10" t="s">
        <v>308</v>
      </c>
      <c r="B164" s="4" t="s">
        <v>2456</v>
      </c>
      <c r="C164" s="10">
        <v>12</v>
      </c>
      <c r="D164" s="12">
        <v>84410784</v>
      </c>
      <c r="E164" s="12">
        <v>84235267</v>
      </c>
      <c r="F164" s="12">
        <v>85403579</v>
      </c>
      <c r="G164" s="12">
        <v>95502009</v>
      </c>
      <c r="H164" s="12">
        <v>101114352</v>
      </c>
      <c r="I164" s="12">
        <v>104245355</v>
      </c>
      <c r="J164" s="12">
        <v>99588644</v>
      </c>
      <c r="K164" s="12">
        <v>102731736</v>
      </c>
      <c r="L164" s="12">
        <v>108243959</v>
      </c>
      <c r="M164" s="12">
        <v>110281095</v>
      </c>
      <c r="N164" s="12">
        <v>110067630</v>
      </c>
      <c r="O164" s="12">
        <v>98376381</v>
      </c>
      <c r="P164" s="12">
        <v>107976432</v>
      </c>
      <c r="Q164" s="12">
        <v>104410384</v>
      </c>
      <c r="R164" s="12">
        <v>104923630</v>
      </c>
      <c r="S164" s="12">
        <v>102512907</v>
      </c>
      <c r="T164" s="12">
        <v>98061445</v>
      </c>
      <c r="U164" s="12">
        <v>94827856</v>
      </c>
      <c r="V164" s="12">
        <v>91588735</v>
      </c>
      <c r="W164" s="12">
        <v>91284043</v>
      </c>
      <c r="X164" s="12">
        <v>93168976</v>
      </c>
      <c r="Y164" s="12">
        <v>94043968</v>
      </c>
      <c r="Z164" s="12">
        <v>95404544</v>
      </c>
      <c r="AA164" s="12">
        <v>97643230</v>
      </c>
      <c r="AB164" s="12">
        <v>101443631</v>
      </c>
      <c r="AC164" s="12">
        <v>103447991</v>
      </c>
      <c r="AD164" s="12">
        <v>104865672</v>
      </c>
      <c r="AE164" s="12">
        <v>105110080</v>
      </c>
      <c r="AF164" s="12">
        <v>106876909</v>
      </c>
      <c r="AG164" s="12">
        <v>111300724</v>
      </c>
      <c r="AH164" s="12">
        <v>114409876</v>
      </c>
      <c r="AI164" s="12">
        <v>116460724</v>
      </c>
      <c r="AJ164" s="12">
        <v>118533953</v>
      </c>
      <c r="AK164" s="12">
        <v>120744694</v>
      </c>
      <c r="AL164" s="12">
        <v>118791483</v>
      </c>
      <c r="AM164" s="12">
        <v>118495390</v>
      </c>
      <c r="AN164" s="12">
        <v>121032516</v>
      </c>
      <c r="AO164" s="12">
        <v>119318113</v>
      </c>
      <c r="AP164" s="12">
        <v>123208266</v>
      </c>
      <c r="AQ164" s="12">
        <v>125440832</v>
      </c>
      <c r="AR164" s="12">
        <v>127539587</v>
      </c>
      <c r="AS164" s="12">
        <v>142511004</v>
      </c>
      <c r="AT164" s="12">
        <v>145617699</v>
      </c>
      <c r="AU164" s="12">
        <v>148595192</v>
      </c>
      <c r="AV164" s="12">
        <v>149554917.09999999</v>
      </c>
      <c r="AW164" s="12">
        <v>147452768</v>
      </c>
      <c r="AX164" s="12">
        <v>149361638</v>
      </c>
      <c r="AY164" s="12">
        <v>150055087</v>
      </c>
      <c r="AZ164" s="12">
        <v>150673081.41</v>
      </c>
      <c r="BA164" s="12">
        <v>142348794</v>
      </c>
      <c r="BB164" s="12">
        <v>142058985</v>
      </c>
      <c r="BC164" s="12">
        <v>140167466</v>
      </c>
      <c r="BD164" s="12">
        <v>140741769.16</v>
      </c>
      <c r="BE164" s="12">
        <v>135627844</v>
      </c>
      <c r="BF164" s="12">
        <v>144002580</v>
      </c>
      <c r="BG164" s="12">
        <v>141966015</v>
      </c>
      <c r="BH164" s="13">
        <v>138687479.44999999</v>
      </c>
      <c r="BI164" s="12">
        <v>135646345</v>
      </c>
      <c r="BJ164" s="12">
        <v>153176569</v>
      </c>
      <c r="BK164" s="12">
        <v>151254910</v>
      </c>
      <c r="BL164" s="13">
        <v>144876958</v>
      </c>
      <c r="BM164" s="12">
        <v>142679517</v>
      </c>
      <c r="BN164" s="12">
        <v>141893205</v>
      </c>
      <c r="BO164" s="12">
        <v>140648584</v>
      </c>
      <c r="BP164" s="13">
        <v>141548014</v>
      </c>
      <c r="BQ164" s="12">
        <v>139842022</v>
      </c>
      <c r="BR164" s="12"/>
      <c r="BS164" s="12"/>
      <c r="BT164" s="13"/>
      <c r="BU164" s="12"/>
      <c r="BV164" s="12"/>
      <c r="BW164" s="12"/>
      <c r="BX164" s="12"/>
      <c r="BY164" s="12"/>
      <c r="BZ164" s="12"/>
      <c r="CA164" s="12"/>
      <c r="CB164" s="12"/>
      <c r="CC164" s="11"/>
    </row>
    <row r="165" spans="1:81" x14ac:dyDescent="0.4">
      <c r="A165" s="10" t="s">
        <v>310</v>
      </c>
      <c r="B165" s="4" t="s">
        <v>2457</v>
      </c>
      <c r="C165" s="10">
        <v>12</v>
      </c>
      <c r="D165" s="12"/>
      <c r="E165" s="12"/>
      <c r="F165" s="12"/>
      <c r="G165" s="12"/>
      <c r="H165" s="12"/>
      <c r="I165" s="12"/>
      <c r="J165" s="11"/>
      <c r="K165" s="11"/>
      <c r="L165" s="12"/>
      <c r="M165" s="12"/>
      <c r="N165" s="12"/>
      <c r="O165" s="12"/>
      <c r="P165" s="12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  <c r="BQ165" s="11"/>
      <c r="BR165" s="11"/>
      <c r="BS165" s="11"/>
      <c r="BT165" s="11"/>
      <c r="BU165" s="11"/>
      <c r="BV165" s="11"/>
      <c r="BW165" s="11"/>
      <c r="BX165" s="11"/>
      <c r="BY165" s="11"/>
      <c r="BZ165" s="11"/>
      <c r="CA165" s="11"/>
      <c r="CB165" s="11"/>
      <c r="CC165" s="11"/>
    </row>
    <row r="166" spans="1:81" x14ac:dyDescent="0.4">
      <c r="A166" s="10" t="s">
        <v>312</v>
      </c>
      <c r="B166" s="4" t="s">
        <v>2458</v>
      </c>
      <c r="C166" s="10">
        <v>12</v>
      </c>
      <c r="D166" s="12">
        <v>79012803</v>
      </c>
      <c r="E166" s="12">
        <v>88688563</v>
      </c>
      <c r="F166" s="12">
        <v>92987954</v>
      </c>
      <c r="G166" s="12">
        <v>89899265</v>
      </c>
      <c r="H166" s="12">
        <v>83538160</v>
      </c>
      <c r="I166" s="12">
        <v>91774934</v>
      </c>
      <c r="J166" s="12">
        <v>96525780</v>
      </c>
      <c r="K166" s="12">
        <v>95459786</v>
      </c>
      <c r="L166" s="12">
        <v>89034933</v>
      </c>
      <c r="M166" s="12">
        <v>98484158</v>
      </c>
      <c r="N166" s="12">
        <v>98871330</v>
      </c>
      <c r="O166" s="12">
        <v>99135244</v>
      </c>
      <c r="P166" s="12">
        <v>88736821</v>
      </c>
      <c r="Q166" s="12">
        <v>99141231</v>
      </c>
      <c r="R166" s="12">
        <v>104484373</v>
      </c>
      <c r="S166" s="12">
        <v>102969602</v>
      </c>
      <c r="T166" s="12">
        <v>93470552</v>
      </c>
      <c r="U166" s="12">
        <v>109643902</v>
      </c>
      <c r="V166" s="12">
        <v>111664193</v>
      </c>
      <c r="W166" s="12">
        <v>111937918</v>
      </c>
      <c r="X166" s="12">
        <v>101652551</v>
      </c>
      <c r="Y166" s="12">
        <v>119373423</v>
      </c>
      <c r="Z166" s="12">
        <v>120613417</v>
      </c>
      <c r="AA166" s="12">
        <v>116754804</v>
      </c>
      <c r="AB166" s="12">
        <v>110613014</v>
      </c>
      <c r="AC166" s="12">
        <v>126787815</v>
      </c>
      <c r="AD166" s="12">
        <v>131486011</v>
      </c>
      <c r="AE166" s="12">
        <v>131030674</v>
      </c>
      <c r="AF166" s="12">
        <v>123096461</v>
      </c>
      <c r="AG166" s="12">
        <v>135393103</v>
      </c>
      <c r="AH166" s="12">
        <v>145108133</v>
      </c>
      <c r="AI166" s="12">
        <v>143652631</v>
      </c>
      <c r="AJ166" s="12">
        <v>137874173</v>
      </c>
      <c r="AK166" s="12">
        <v>152001052</v>
      </c>
      <c r="AL166" s="12">
        <v>159810203</v>
      </c>
      <c r="AM166" s="12">
        <v>155198866</v>
      </c>
      <c r="AN166" s="12">
        <v>146235687</v>
      </c>
      <c r="AO166" s="12">
        <v>160559808</v>
      </c>
      <c r="AP166" s="12">
        <v>163130796</v>
      </c>
      <c r="AQ166" s="12">
        <v>159816531</v>
      </c>
      <c r="AR166" s="12">
        <v>152201657</v>
      </c>
      <c r="AS166" s="12">
        <v>160490578</v>
      </c>
      <c r="AT166" s="12">
        <v>162270850</v>
      </c>
      <c r="AU166" s="12">
        <v>156297204</v>
      </c>
      <c r="AV166" s="12">
        <v>146016981.56</v>
      </c>
      <c r="AW166" s="12">
        <v>161796252</v>
      </c>
      <c r="AX166" s="12">
        <v>164432158</v>
      </c>
      <c r="AY166" s="12">
        <v>160781645</v>
      </c>
      <c r="AZ166" s="12">
        <v>151500247.09999999</v>
      </c>
      <c r="BA166" s="12">
        <v>163257199</v>
      </c>
      <c r="BB166" s="12">
        <v>169801713</v>
      </c>
      <c r="BC166" s="12">
        <v>164421545</v>
      </c>
      <c r="BD166" s="12">
        <v>156977770.53</v>
      </c>
      <c r="BE166" s="12">
        <v>172721840</v>
      </c>
      <c r="BF166" s="12">
        <v>174110856</v>
      </c>
      <c r="BG166" s="12">
        <v>166764644</v>
      </c>
      <c r="BH166" s="13">
        <v>161451899.99000001</v>
      </c>
      <c r="BI166" s="12">
        <v>177616100</v>
      </c>
      <c r="BJ166" s="12">
        <v>184465595</v>
      </c>
      <c r="BK166" s="12">
        <v>177175678</v>
      </c>
      <c r="BL166" s="13">
        <v>166324358.41999999</v>
      </c>
      <c r="BM166" s="12">
        <v>180114138</v>
      </c>
      <c r="BN166" s="12">
        <v>184142174</v>
      </c>
      <c r="BO166" s="12">
        <v>179652480</v>
      </c>
      <c r="BP166" s="13">
        <v>171285000.50999999</v>
      </c>
      <c r="BQ166" s="12">
        <v>185454624</v>
      </c>
      <c r="BR166" s="12"/>
      <c r="BS166" s="12"/>
      <c r="BT166" s="13"/>
      <c r="BU166" s="12"/>
      <c r="BV166" s="12"/>
      <c r="BW166" s="12"/>
      <c r="BX166" s="13"/>
      <c r="BY166" s="12"/>
      <c r="BZ166" s="12"/>
      <c r="CA166" s="12"/>
      <c r="CB166" s="12"/>
      <c r="CC166" s="11"/>
    </row>
    <row r="167" spans="1:81" x14ac:dyDescent="0.4">
      <c r="A167" s="10" t="s">
        <v>314</v>
      </c>
      <c r="B167" s="4" t="s">
        <v>3438</v>
      </c>
      <c r="C167" s="10">
        <v>12</v>
      </c>
      <c r="D167" s="12">
        <v>-43391195</v>
      </c>
      <c r="E167" s="12">
        <v>-45326665</v>
      </c>
      <c r="F167" s="12">
        <v>-48860724</v>
      </c>
      <c r="G167" s="12">
        <v>-50103612</v>
      </c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  <c r="BQ167" s="11"/>
      <c r="BR167" s="11"/>
      <c r="BS167" s="11"/>
      <c r="BT167" s="11"/>
      <c r="BU167" s="11"/>
      <c r="BV167" s="11"/>
      <c r="BW167" s="11"/>
      <c r="BX167" s="11"/>
      <c r="BY167" s="11"/>
      <c r="BZ167" s="11"/>
      <c r="CA167" s="11"/>
      <c r="CB167" s="11"/>
      <c r="CC167" s="11"/>
    </row>
    <row r="168" spans="1:81" x14ac:dyDescent="0.4">
      <c r="A168" s="10" t="s">
        <v>316</v>
      </c>
      <c r="B168" s="4" t="s">
        <v>317</v>
      </c>
      <c r="C168" s="10">
        <v>12</v>
      </c>
      <c r="D168" s="12">
        <v>26947715</v>
      </c>
      <c r="E168" s="12">
        <v>26081421</v>
      </c>
      <c r="F168" s="12">
        <v>24478181</v>
      </c>
      <c r="G168" s="12">
        <v>21477764</v>
      </c>
      <c r="H168" s="12">
        <v>14682226</v>
      </c>
      <c r="I168" s="12">
        <v>14396032</v>
      </c>
      <c r="J168" s="12">
        <v>15028288</v>
      </c>
      <c r="K168" s="12">
        <v>14310983</v>
      </c>
      <c r="L168" s="12">
        <v>31151459</v>
      </c>
      <c r="M168" s="12">
        <v>31553163</v>
      </c>
      <c r="N168" s="12">
        <v>30740908</v>
      </c>
      <c r="O168" s="12">
        <v>31438277</v>
      </c>
      <c r="P168" s="12">
        <v>25757918</v>
      </c>
      <c r="Q168" s="12">
        <v>26286822</v>
      </c>
      <c r="R168" s="12">
        <v>26961788</v>
      </c>
      <c r="S168" s="12">
        <v>26445392</v>
      </c>
      <c r="T168" s="12">
        <v>25460137</v>
      </c>
      <c r="U168" s="12">
        <v>25109362</v>
      </c>
      <c r="V168" s="12">
        <v>25095818</v>
      </c>
      <c r="W168" s="12">
        <v>24805710</v>
      </c>
      <c r="X168" s="12">
        <v>27172645</v>
      </c>
      <c r="Y168" s="12">
        <v>27413477</v>
      </c>
      <c r="Z168" s="12">
        <v>28188147</v>
      </c>
      <c r="AA168" s="12">
        <v>28633632</v>
      </c>
      <c r="AB168" s="12">
        <v>30030021</v>
      </c>
      <c r="AC168" s="12">
        <v>30599995</v>
      </c>
      <c r="AD168" s="12">
        <v>31775897</v>
      </c>
      <c r="AE168" s="12">
        <v>32395926</v>
      </c>
      <c r="AF168" s="12">
        <v>33410973</v>
      </c>
      <c r="AG168" s="12">
        <v>34916467</v>
      </c>
      <c r="AH168" s="12">
        <v>33007588</v>
      </c>
      <c r="AI168" s="12">
        <v>27780781</v>
      </c>
      <c r="AJ168" s="12">
        <v>26025017</v>
      </c>
      <c r="AK168" s="12">
        <v>39827798</v>
      </c>
      <c r="AL168" s="12">
        <v>42177228</v>
      </c>
      <c r="AM168" s="12">
        <v>46440519</v>
      </c>
      <c r="AN168" s="12">
        <v>49030801</v>
      </c>
      <c r="AO168" s="12">
        <v>50283045</v>
      </c>
      <c r="AP168" s="12">
        <v>51359394</v>
      </c>
      <c r="AQ168" s="12">
        <v>53978000</v>
      </c>
      <c r="AR168" s="12">
        <v>55204585</v>
      </c>
      <c r="AS168" s="12">
        <v>53126730</v>
      </c>
      <c r="AT168" s="12">
        <v>52633201</v>
      </c>
      <c r="AU168" s="12">
        <v>53176124</v>
      </c>
      <c r="AV168" s="12">
        <v>54585427.899999999</v>
      </c>
      <c r="AW168" s="12">
        <v>55212096</v>
      </c>
      <c r="AX168" s="12">
        <v>55831971</v>
      </c>
      <c r="AY168" s="12">
        <v>58006373</v>
      </c>
      <c r="AZ168" s="12">
        <v>58448211.009999998</v>
      </c>
      <c r="BA168" s="12">
        <v>61726498</v>
      </c>
      <c r="BB168" s="12">
        <v>62189865</v>
      </c>
      <c r="BC168" s="12">
        <v>64116858</v>
      </c>
      <c r="BD168" s="12">
        <v>66375802.479999997</v>
      </c>
      <c r="BE168" s="12">
        <v>68490283</v>
      </c>
      <c r="BF168" s="12">
        <v>73393260</v>
      </c>
      <c r="BG168" s="12">
        <v>75320520</v>
      </c>
      <c r="BH168" s="13">
        <v>75646031.609999999</v>
      </c>
      <c r="BI168" s="12">
        <v>76937174</v>
      </c>
      <c r="BJ168" s="12">
        <v>78338506</v>
      </c>
      <c r="BK168" s="12">
        <v>78719116</v>
      </c>
      <c r="BL168" s="13">
        <v>77017833.260000005</v>
      </c>
      <c r="BM168" s="12">
        <v>78134688</v>
      </c>
      <c r="BN168" s="12">
        <v>78887087</v>
      </c>
      <c r="BO168" s="12">
        <v>83947006</v>
      </c>
      <c r="BP168" s="13">
        <v>83421745.769999996</v>
      </c>
      <c r="BQ168" s="12">
        <v>86115151</v>
      </c>
      <c r="BR168" s="12"/>
      <c r="BS168" s="12"/>
      <c r="BT168" s="13"/>
      <c r="BU168" s="12"/>
      <c r="BV168" s="12"/>
      <c r="BW168" s="12"/>
      <c r="BX168" s="13"/>
      <c r="BY168" s="12"/>
      <c r="BZ168" s="12"/>
      <c r="CA168" s="12"/>
      <c r="CB168" s="12"/>
      <c r="CC168" s="11"/>
    </row>
    <row r="169" spans="1:81" x14ac:dyDescent="0.4">
      <c r="A169" s="10" t="s">
        <v>318</v>
      </c>
      <c r="B169" s="4" t="s">
        <v>319</v>
      </c>
      <c r="C169" s="10">
        <v>12</v>
      </c>
      <c r="D169" s="12">
        <v>25325027</v>
      </c>
      <c r="E169" s="12"/>
      <c r="F169" s="11"/>
      <c r="G169" s="11"/>
      <c r="H169" s="12">
        <v>28295625</v>
      </c>
      <c r="I169" s="12"/>
      <c r="J169" s="11"/>
      <c r="K169" s="11"/>
      <c r="L169" s="12">
        <v>33667395</v>
      </c>
      <c r="M169" s="12"/>
      <c r="N169" s="11"/>
      <c r="O169" s="11"/>
      <c r="P169" s="12">
        <v>40611307</v>
      </c>
      <c r="Q169" s="12"/>
      <c r="R169" s="11"/>
      <c r="S169" s="11"/>
      <c r="T169" s="12">
        <v>51241707</v>
      </c>
      <c r="U169" s="12"/>
      <c r="V169" s="11"/>
      <c r="W169" s="11"/>
      <c r="X169" s="12">
        <v>58800538</v>
      </c>
      <c r="Y169" s="12"/>
      <c r="Z169" s="11"/>
      <c r="AA169" s="11"/>
      <c r="AB169" s="12">
        <v>74630330</v>
      </c>
      <c r="AC169" s="12"/>
      <c r="AD169" s="11"/>
      <c r="AE169" s="11"/>
      <c r="AF169" s="12">
        <v>93838247</v>
      </c>
      <c r="AG169" s="12"/>
      <c r="AH169" s="11"/>
      <c r="AI169" s="11"/>
      <c r="AJ169" s="12">
        <v>115533936</v>
      </c>
      <c r="AK169" s="12"/>
      <c r="AL169" s="11"/>
      <c r="AM169" s="11"/>
      <c r="AN169" s="12">
        <v>142084080</v>
      </c>
      <c r="AO169" s="12">
        <v>147157997</v>
      </c>
      <c r="AP169" s="12">
        <v>156993994</v>
      </c>
      <c r="AQ169" s="12">
        <v>207136992</v>
      </c>
      <c r="AR169" s="12">
        <v>217832256</v>
      </c>
      <c r="AS169" s="12">
        <v>216684245</v>
      </c>
      <c r="AT169" s="12">
        <v>220389972</v>
      </c>
      <c r="AU169" s="12">
        <v>217183828</v>
      </c>
      <c r="AV169" s="12">
        <v>225754894.47999999</v>
      </c>
      <c r="AW169" s="12">
        <v>223856779</v>
      </c>
      <c r="AX169" s="12">
        <v>214488550</v>
      </c>
      <c r="AY169" s="12">
        <v>214324335</v>
      </c>
      <c r="AZ169" s="12">
        <v>216565148.34</v>
      </c>
      <c r="BA169" s="12">
        <v>216302230</v>
      </c>
      <c r="BB169" s="12">
        <v>218631658</v>
      </c>
      <c r="BC169" s="12">
        <v>213340941</v>
      </c>
      <c r="BD169" s="12">
        <v>218689744.78999999</v>
      </c>
      <c r="BE169" s="12">
        <v>215493619</v>
      </c>
      <c r="BF169" s="12">
        <v>216100601</v>
      </c>
      <c r="BG169" s="12">
        <v>215097065</v>
      </c>
      <c r="BH169" s="13">
        <v>213893102.41999999</v>
      </c>
      <c r="BI169" s="12">
        <v>212075569</v>
      </c>
      <c r="BJ169" s="12">
        <v>229820273</v>
      </c>
      <c r="BK169" s="12">
        <v>229849794</v>
      </c>
      <c r="BL169" s="13">
        <v>229922006.09</v>
      </c>
      <c r="BM169" s="12">
        <v>226915313</v>
      </c>
      <c r="BN169" s="12">
        <v>229205169</v>
      </c>
      <c r="BO169" s="12">
        <v>217854296</v>
      </c>
      <c r="BP169" s="13">
        <v>226063766.53999999</v>
      </c>
      <c r="BQ169" s="12">
        <v>221507170</v>
      </c>
      <c r="BR169" s="12"/>
      <c r="BS169" s="12"/>
      <c r="BT169" s="13"/>
      <c r="BU169" s="12"/>
      <c r="BV169" s="12"/>
      <c r="BW169" s="12"/>
      <c r="BX169" s="13"/>
      <c r="BY169" s="12"/>
      <c r="BZ169" s="12"/>
      <c r="CA169" s="12"/>
      <c r="CB169" s="12"/>
      <c r="CC169" s="11"/>
    </row>
    <row r="170" spans="1:81" x14ac:dyDescent="0.4">
      <c r="A170" s="10" t="s">
        <v>320</v>
      </c>
      <c r="B170" s="4" t="s">
        <v>2461</v>
      </c>
      <c r="C170" s="10">
        <v>12</v>
      </c>
      <c r="D170" s="12">
        <v>128687725</v>
      </c>
      <c r="E170" s="12">
        <v>130783178</v>
      </c>
      <c r="F170" s="12">
        <v>135428909</v>
      </c>
      <c r="G170" s="12">
        <v>137571808</v>
      </c>
      <c r="H170" s="12">
        <v>139370023</v>
      </c>
      <c r="I170" s="12">
        <v>142499217</v>
      </c>
      <c r="J170" s="12">
        <v>153890574</v>
      </c>
      <c r="K170" s="12">
        <v>157324635</v>
      </c>
      <c r="L170" s="12">
        <v>164802603</v>
      </c>
      <c r="M170" s="12">
        <v>168102799</v>
      </c>
      <c r="N170" s="12">
        <v>171698465</v>
      </c>
      <c r="O170" s="12">
        <v>174906765</v>
      </c>
      <c r="P170" s="12">
        <v>181054878</v>
      </c>
      <c r="Q170" s="12">
        <v>180680255</v>
      </c>
      <c r="R170" s="12">
        <v>185495705</v>
      </c>
      <c r="S170" s="12">
        <v>185919385</v>
      </c>
      <c r="T170" s="12">
        <v>184679892</v>
      </c>
      <c r="U170" s="12">
        <v>183078902</v>
      </c>
      <c r="V170" s="12">
        <v>183860416</v>
      </c>
      <c r="W170" s="12">
        <v>182720028</v>
      </c>
      <c r="X170" s="12">
        <v>184599250</v>
      </c>
      <c r="Y170" s="12">
        <v>182924899</v>
      </c>
      <c r="Z170" s="12">
        <v>186000289</v>
      </c>
      <c r="AA170" s="12">
        <v>190692718</v>
      </c>
      <c r="AB170" s="12">
        <v>191854981</v>
      </c>
      <c r="AC170" s="12">
        <v>190338260</v>
      </c>
      <c r="AD170" s="12">
        <v>191380654</v>
      </c>
      <c r="AE170" s="12">
        <v>191692522</v>
      </c>
      <c r="AF170" s="12">
        <v>192077222</v>
      </c>
      <c r="AG170" s="12">
        <v>185395632</v>
      </c>
      <c r="AH170" s="12">
        <v>180199426</v>
      </c>
      <c r="AI170" s="12">
        <v>175365909</v>
      </c>
      <c r="AJ170" s="12">
        <v>171240549</v>
      </c>
      <c r="AK170" s="12">
        <v>184631496</v>
      </c>
      <c r="AL170" s="12">
        <v>188331641</v>
      </c>
      <c r="AM170" s="12">
        <v>192729967</v>
      </c>
      <c r="AN170" s="12">
        <v>193849224</v>
      </c>
      <c r="AO170" s="12">
        <v>193737238</v>
      </c>
      <c r="AP170" s="12">
        <v>195985893</v>
      </c>
      <c r="AQ170" s="12">
        <v>198598763</v>
      </c>
      <c r="AR170" s="12">
        <v>200739047</v>
      </c>
      <c r="AS170" s="12">
        <v>198879570</v>
      </c>
      <c r="AT170" s="12">
        <v>201844129</v>
      </c>
      <c r="AU170" s="12">
        <v>202800260</v>
      </c>
      <c r="AV170" s="12">
        <v>205082362.15000001</v>
      </c>
      <c r="AW170" s="12">
        <v>205105303</v>
      </c>
      <c r="AX170" s="12">
        <v>206539050</v>
      </c>
      <c r="AY170" s="12">
        <v>206757300</v>
      </c>
      <c r="AZ170" s="12">
        <v>207788355.06999999</v>
      </c>
      <c r="BA170" s="12">
        <v>213127697</v>
      </c>
      <c r="BB170" s="12">
        <v>214828917</v>
      </c>
      <c r="BC170" s="12">
        <v>212778938</v>
      </c>
      <c r="BD170" s="12">
        <v>214350770.63999999</v>
      </c>
      <c r="BE170" s="12">
        <v>214021660</v>
      </c>
      <c r="BF170" s="12">
        <v>216419214</v>
      </c>
      <c r="BG170" s="12">
        <v>218218842</v>
      </c>
      <c r="BH170" s="13">
        <v>222544027.56</v>
      </c>
      <c r="BI170" s="12">
        <v>221837104</v>
      </c>
      <c r="BJ170" s="12">
        <v>227391060</v>
      </c>
      <c r="BK170" s="12">
        <v>227131249</v>
      </c>
      <c r="BL170" s="13">
        <v>230574920.09</v>
      </c>
      <c r="BM170" s="12">
        <v>231914388</v>
      </c>
      <c r="BN170" s="12">
        <v>236410555</v>
      </c>
      <c r="BO170" s="12">
        <v>242773352</v>
      </c>
      <c r="BP170" s="13">
        <v>249895863.84999999</v>
      </c>
      <c r="BQ170" s="12">
        <v>254072495</v>
      </c>
      <c r="BR170" s="12"/>
      <c r="BS170" s="12"/>
      <c r="BT170" s="13"/>
      <c r="BU170" s="12"/>
      <c r="BV170" s="12"/>
      <c r="BW170" s="12"/>
      <c r="BX170" s="13"/>
      <c r="BY170" s="12"/>
      <c r="BZ170" s="12"/>
      <c r="CA170" s="12"/>
      <c r="CB170" s="12"/>
      <c r="CC170" s="11"/>
    </row>
    <row r="171" spans="1:81" x14ac:dyDescent="0.4">
      <c r="A171" s="10" t="s">
        <v>322</v>
      </c>
      <c r="B171" s="4" t="s">
        <v>2462</v>
      </c>
      <c r="C171" s="10">
        <v>12</v>
      </c>
      <c r="D171" s="12">
        <v>-64056379</v>
      </c>
      <c r="E171" s="12">
        <v>-77989385</v>
      </c>
      <c r="F171" s="12">
        <v>-93949829</v>
      </c>
      <c r="G171" s="12">
        <v>-102208125</v>
      </c>
      <c r="H171" s="12">
        <v>-105783080</v>
      </c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  <c r="BP171" s="11"/>
      <c r="BQ171" s="11"/>
      <c r="BR171" s="11"/>
      <c r="BS171" s="11"/>
      <c r="BT171" s="11"/>
      <c r="BU171" s="11"/>
      <c r="BV171" s="11"/>
      <c r="BW171" s="11"/>
      <c r="BX171" s="11"/>
      <c r="BY171" s="11"/>
      <c r="BZ171" s="11"/>
      <c r="CA171" s="11"/>
      <c r="CB171" s="11"/>
      <c r="CC171" s="11"/>
    </row>
    <row r="172" spans="1:81" x14ac:dyDescent="0.4">
      <c r="A172" s="10" t="s">
        <v>324</v>
      </c>
      <c r="B172" s="4" t="s">
        <v>2463</v>
      </c>
      <c r="C172" s="10">
        <v>12</v>
      </c>
      <c r="D172" s="12">
        <v>105705649</v>
      </c>
      <c r="E172" s="12">
        <v>107238433</v>
      </c>
      <c r="F172" s="12">
        <v>109238216</v>
      </c>
      <c r="G172" s="12">
        <v>110285106</v>
      </c>
      <c r="H172" s="12">
        <v>109069963</v>
      </c>
      <c r="I172" s="12">
        <v>110365259</v>
      </c>
      <c r="J172" s="12">
        <v>113127278</v>
      </c>
      <c r="K172" s="12">
        <v>114203885</v>
      </c>
      <c r="L172" s="12">
        <v>115135028</v>
      </c>
      <c r="M172" s="12">
        <v>113779482</v>
      </c>
      <c r="N172" s="12">
        <v>114526941</v>
      </c>
      <c r="O172" s="12">
        <v>114668793</v>
      </c>
      <c r="P172" s="12">
        <v>114514985</v>
      </c>
      <c r="Q172" s="12">
        <v>112949918</v>
      </c>
      <c r="R172" s="12">
        <v>113514936</v>
      </c>
      <c r="S172" s="12">
        <v>112871921</v>
      </c>
      <c r="T172" s="12">
        <v>109021020</v>
      </c>
      <c r="U172" s="12">
        <v>108691731</v>
      </c>
      <c r="V172" s="12">
        <v>108519256</v>
      </c>
      <c r="W172" s="12">
        <v>115446817</v>
      </c>
      <c r="X172" s="12">
        <v>115400802</v>
      </c>
      <c r="Y172" s="12">
        <v>113236999</v>
      </c>
      <c r="Z172" s="12">
        <v>113734569</v>
      </c>
      <c r="AA172" s="12">
        <v>113975420</v>
      </c>
      <c r="AB172" s="12">
        <v>114417034</v>
      </c>
      <c r="AC172" s="12">
        <v>113396054</v>
      </c>
      <c r="AD172" s="12">
        <v>113840089</v>
      </c>
      <c r="AE172" s="12">
        <v>113429295</v>
      </c>
      <c r="AF172" s="12">
        <v>114635532</v>
      </c>
      <c r="AG172" s="12">
        <v>112762199</v>
      </c>
      <c r="AH172" s="12">
        <v>113863456</v>
      </c>
      <c r="AI172" s="12">
        <v>114631460</v>
      </c>
      <c r="AJ172" s="12">
        <v>116279019</v>
      </c>
      <c r="AK172" s="12">
        <v>118122551</v>
      </c>
      <c r="AL172" s="12">
        <v>122470042</v>
      </c>
      <c r="AM172" s="12">
        <v>123494264</v>
      </c>
      <c r="AN172" s="12">
        <v>123711006</v>
      </c>
      <c r="AO172" s="12">
        <v>122237841</v>
      </c>
      <c r="AP172" s="12">
        <v>125959622</v>
      </c>
      <c r="AQ172" s="12">
        <v>127508738</v>
      </c>
      <c r="AR172" s="12">
        <v>129156634</v>
      </c>
      <c r="AS172" s="12">
        <v>179440886.78999999</v>
      </c>
      <c r="AT172" s="12">
        <v>181969122</v>
      </c>
      <c r="AU172" s="12">
        <v>182814480</v>
      </c>
      <c r="AV172" s="12">
        <v>186782448.03999999</v>
      </c>
      <c r="AW172" s="12">
        <v>191530883</v>
      </c>
      <c r="AX172" s="12">
        <v>198387849</v>
      </c>
      <c r="AY172" s="12">
        <v>203426685</v>
      </c>
      <c r="AZ172" s="12">
        <v>210297613.88</v>
      </c>
      <c r="BA172" s="12">
        <v>214140233</v>
      </c>
      <c r="BB172" s="12">
        <v>217842856</v>
      </c>
      <c r="BC172" s="12">
        <v>218788607</v>
      </c>
      <c r="BD172" s="12">
        <v>219454046</v>
      </c>
      <c r="BE172" s="13">
        <v>218451106</v>
      </c>
      <c r="BF172" s="12">
        <v>222994047</v>
      </c>
      <c r="BG172" s="12">
        <v>226422432</v>
      </c>
      <c r="BH172" s="13">
        <v>228353384.5</v>
      </c>
      <c r="BI172" s="12">
        <v>226628837</v>
      </c>
      <c r="BJ172" s="12">
        <v>228092863</v>
      </c>
      <c r="BK172" s="12">
        <v>228276522</v>
      </c>
      <c r="BL172" s="13">
        <v>225899466.37</v>
      </c>
      <c r="BM172" s="12">
        <v>224455056</v>
      </c>
      <c r="BN172" s="12">
        <v>224247915</v>
      </c>
      <c r="BO172" s="12">
        <v>223525090</v>
      </c>
      <c r="BP172" s="12">
        <v>224105130.31999999</v>
      </c>
      <c r="BQ172" s="12">
        <v>220318470</v>
      </c>
      <c r="BR172" s="12"/>
      <c r="BS172" s="12"/>
      <c r="BT172" s="13"/>
      <c r="BU172" s="12"/>
      <c r="BV172" s="12"/>
      <c r="BW172" s="12"/>
      <c r="BX172" s="13"/>
      <c r="BY172" s="12"/>
      <c r="BZ172" s="12"/>
      <c r="CA172" s="12"/>
      <c r="CB172" s="12"/>
      <c r="CC172" s="11"/>
    </row>
    <row r="173" spans="1:81" x14ac:dyDescent="0.4">
      <c r="A173" s="10" t="s">
        <v>326</v>
      </c>
      <c r="B173" s="4" t="s">
        <v>327</v>
      </c>
      <c r="C173" s="10">
        <v>12</v>
      </c>
      <c r="D173" s="12">
        <v>47217894</v>
      </c>
      <c r="E173" s="12">
        <v>45468485</v>
      </c>
      <c r="F173" s="12">
        <v>46360480</v>
      </c>
      <c r="G173" s="12">
        <v>46670420</v>
      </c>
      <c r="H173" s="12">
        <v>32807348</v>
      </c>
      <c r="I173" s="12">
        <v>35403611</v>
      </c>
      <c r="J173" s="12">
        <v>36627715</v>
      </c>
      <c r="K173" s="12">
        <v>36886338</v>
      </c>
      <c r="L173" s="12">
        <v>35452393</v>
      </c>
      <c r="M173" s="12">
        <v>37764822</v>
      </c>
      <c r="N173" s="12">
        <v>37710192</v>
      </c>
      <c r="O173" s="12">
        <v>37770019</v>
      </c>
      <c r="P173" s="12">
        <v>34662096</v>
      </c>
      <c r="Q173" s="12">
        <v>34337699</v>
      </c>
      <c r="R173" s="12">
        <v>34880915</v>
      </c>
      <c r="S173" s="12">
        <v>34984811</v>
      </c>
      <c r="T173" s="12">
        <v>34891182</v>
      </c>
      <c r="U173" s="12">
        <v>34652378</v>
      </c>
      <c r="V173" s="12">
        <v>34998443</v>
      </c>
      <c r="W173" s="12">
        <v>35523742</v>
      </c>
      <c r="X173" s="12">
        <v>35801092</v>
      </c>
      <c r="Y173" s="12">
        <v>36009455</v>
      </c>
      <c r="Z173" s="12">
        <v>36278113</v>
      </c>
      <c r="AA173" s="12">
        <v>37961322</v>
      </c>
      <c r="AB173" s="12">
        <v>41874419</v>
      </c>
      <c r="AC173" s="12">
        <v>41930667</v>
      </c>
      <c r="AD173" s="12">
        <v>45111581</v>
      </c>
      <c r="AE173" s="12">
        <v>45290295</v>
      </c>
      <c r="AF173" s="12">
        <v>46138940</v>
      </c>
      <c r="AG173" s="12">
        <v>49939526</v>
      </c>
      <c r="AH173" s="12">
        <v>51420113</v>
      </c>
      <c r="AI173" s="12">
        <v>50910181</v>
      </c>
      <c r="AJ173" s="12">
        <v>67822864</v>
      </c>
      <c r="AK173" s="12">
        <v>67866820</v>
      </c>
      <c r="AL173" s="12">
        <v>68115417</v>
      </c>
      <c r="AM173" s="12">
        <v>68345373</v>
      </c>
      <c r="AN173" s="12">
        <v>67969801</v>
      </c>
      <c r="AO173" s="12">
        <v>67297480</v>
      </c>
      <c r="AP173" s="12">
        <v>67092812</v>
      </c>
      <c r="AQ173" s="12">
        <v>66275990</v>
      </c>
      <c r="AR173" s="12">
        <v>58684405</v>
      </c>
      <c r="AS173" s="12">
        <v>59222670</v>
      </c>
      <c r="AT173" s="12">
        <v>60185935</v>
      </c>
      <c r="AU173" s="12">
        <v>60600807</v>
      </c>
      <c r="AV173" s="12">
        <v>60201206.090000004</v>
      </c>
      <c r="AW173" s="12">
        <v>61883830</v>
      </c>
      <c r="AX173" s="12">
        <v>63257916</v>
      </c>
      <c r="AY173" s="12">
        <v>63301128</v>
      </c>
      <c r="AZ173" s="12">
        <v>62882220.880000003</v>
      </c>
      <c r="BA173" s="12">
        <v>63991839</v>
      </c>
      <c r="BB173" s="12">
        <v>64388774</v>
      </c>
      <c r="BC173" s="12">
        <v>63955081</v>
      </c>
      <c r="BD173" s="12">
        <v>61479412.399999999</v>
      </c>
      <c r="BE173" s="12">
        <v>61064398</v>
      </c>
      <c r="BF173" s="12">
        <v>61073602</v>
      </c>
      <c r="BG173" s="12">
        <v>66935747</v>
      </c>
      <c r="BH173" s="13">
        <v>55605218.130000003</v>
      </c>
      <c r="BI173" s="12">
        <v>58022332</v>
      </c>
      <c r="BJ173" s="12">
        <v>58272904</v>
      </c>
      <c r="BK173" s="12">
        <v>57662454</v>
      </c>
      <c r="BL173" s="13">
        <v>57735187.399999999</v>
      </c>
      <c r="BM173" s="12">
        <v>57946991</v>
      </c>
      <c r="BN173" s="12">
        <v>55908393</v>
      </c>
      <c r="BO173" s="12">
        <v>54872597</v>
      </c>
      <c r="BP173" s="13">
        <v>55620606.810000002</v>
      </c>
      <c r="BQ173" s="12">
        <v>55874131</v>
      </c>
      <c r="BR173" s="12"/>
      <c r="BS173" s="12"/>
      <c r="BT173" s="13"/>
      <c r="BU173" s="12"/>
      <c r="BV173" s="12"/>
      <c r="BW173" s="12"/>
      <c r="BX173" s="13"/>
      <c r="BY173" s="12"/>
      <c r="BZ173" s="12"/>
      <c r="CA173" s="12"/>
      <c r="CB173" s="12"/>
      <c r="CC173" s="11"/>
    </row>
    <row r="174" spans="1:81" x14ac:dyDescent="0.4">
      <c r="A174" s="10" t="s">
        <v>328</v>
      </c>
      <c r="B174" s="4" t="s">
        <v>329</v>
      </c>
      <c r="C174" s="10">
        <v>12</v>
      </c>
      <c r="D174" s="12">
        <v>102994857</v>
      </c>
      <c r="E174" s="12">
        <v>104356133</v>
      </c>
      <c r="F174" s="12">
        <v>105105884</v>
      </c>
      <c r="G174" s="12">
        <v>105836271</v>
      </c>
      <c r="H174" s="12">
        <v>104416301</v>
      </c>
      <c r="I174" s="12">
        <v>106618386</v>
      </c>
      <c r="J174" s="12">
        <v>108654455</v>
      </c>
      <c r="K174" s="12">
        <v>110739570</v>
      </c>
      <c r="L174" s="12">
        <v>112692941</v>
      </c>
      <c r="M174" s="12">
        <v>71306795</v>
      </c>
      <c r="N174" s="12">
        <v>74016173</v>
      </c>
      <c r="O174" s="12">
        <v>75497408</v>
      </c>
      <c r="P174" s="12">
        <v>78107625</v>
      </c>
      <c r="Q174" s="12">
        <v>78992701</v>
      </c>
      <c r="R174" s="12">
        <v>83614556</v>
      </c>
      <c r="S174" s="12">
        <v>87210802</v>
      </c>
      <c r="T174" s="12">
        <v>90540910</v>
      </c>
      <c r="U174" s="12">
        <v>90862075</v>
      </c>
      <c r="V174" s="12">
        <v>91448597</v>
      </c>
      <c r="W174" s="12">
        <v>90464955</v>
      </c>
      <c r="X174" s="12">
        <v>83729202</v>
      </c>
      <c r="Y174" s="12">
        <v>84052381</v>
      </c>
      <c r="Z174" s="12">
        <v>85659772</v>
      </c>
      <c r="AA174" s="12">
        <v>86504174</v>
      </c>
      <c r="AB174" s="12">
        <v>87919943</v>
      </c>
      <c r="AC174" s="12">
        <v>90638039</v>
      </c>
      <c r="AD174" s="12">
        <v>92350139</v>
      </c>
      <c r="AE174" s="12">
        <v>99123085</v>
      </c>
      <c r="AF174" s="12">
        <v>94665339</v>
      </c>
      <c r="AG174" s="12">
        <v>93816779</v>
      </c>
      <c r="AH174" s="12">
        <v>98354516</v>
      </c>
      <c r="AI174" s="12">
        <v>86149565</v>
      </c>
      <c r="AJ174" s="12">
        <v>152001689</v>
      </c>
      <c r="AK174" s="12">
        <v>130878135</v>
      </c>
      <c r="AL174" s="12">
        <v>147866689</v>
      </c>
      <c r="AM174" s="12">
        <v>158638883</v>
      </c>
      <c r="AN174" s="12">
        <v>161323353</v>
      </c>
      <c r="AO174" s="12">
        <v>164143061</v>
      </c>
      <c r="AP174" s="12">
        <v>156576491</v>
      </c>
      <c r="AQ174" s="12">
        <v>162509775</v>
      </c>
      <c r="AR174" s="12">
        <v>161825022</v>
      </c>
      <c r="AS174" s="12">
        <v>161340887</v>
      </c>
      <c r="AT174" s="12">
        <v>164910365</v>
      </c>
      <c r="AU174" s="12">
        <v>157437523</v>
      </c>
      <c r="AV174" s="12">
        <v>157021557.12</v>
      </c>
      <c r="AW174" s="12">
        <v>159072115</v>
      </c>
      <c r="AX174" s="12">
        <v>151837956</v>
      </c>
      <c r="AY174" s="12">
        <v>153630315</v>
      </c>
      <c r="AZ174" s="12">
        <v>156113847.33000001</v>
      </c>
      <c r="BA174" s="12">
        <v>159924926</v>
      </c>
      <c r="BB174" s="12">
        <v>157198145</v>
      </c>
      <c r="BC174" s="12">
        <v>162972685</v>
      </c>
      <c r="BD174" s="12">
        <v>165494869.94999999</v>
      </c>
      <c r="BE174" s="12">
        <v>162686276</v>
      </c>
      <c r="BF174" s="12">
        <v>164440912</v>
      </c>
      <c r="BG174" s="12">
        <v>163941046</v>
      </c>
      <c r="BH174" s="13">
        <v>161349006.99000001</v>
      </c>
      <c r="BI174" s="12">
        <v>160056985</v>
      </c>
      <c r="BJ174" s="12">
        <v>156813042</v>
      </c>
      <c r="BK174" s="12">
        <v>151483026</v>
      </c>
      <c r="BL174" s="13">
        <v>149091538.94999999</v>
      </c>
      <c r="BM174" s="12">
        <v>152195280</v>
      </c>
      <c r="BN174" s="12">
        <v>154805696</v>
      </c>
      <c r="BO174" s="12">
        <v>156554508</v>
      </c>
      <c r="BP174" s="13">
        <v>154120848.16</v>
      </c>
      <c r="BQ174" s="12">
        <v>158172713</v>
      </c>
      <c r="BR174" s="12"/>
      <c r="BS174" s="12"/>
      <c r="BT174" s="13"/>
      <c r="BU174" s="12"/>
      <c r="BV174" s="12"/>
      <c r="BW174" s="12"/>
      <c r="BX174" s="13"/>
      <c r="BY174" s="12"/>
      <c r="BZ174" s="12"/>
      <c r="CA174" s="12"/>
      <c r="CB174" s="12"/>
      <c r="CC174" s="11"/>
    </row>
    <row r="175" spans="1:81" x14ac:dyDescent="0.4">
      <c r="A175" s="10" t="s">
        <v>330</v>
      </c>
      <c r="B175" s="4" t="s">
        <v>331</v>
      </c>
      <c r="C175" s="10">
        <v>12</v>
      </c>
      <c r="D175" s="12">
        <v>412554396</v>
      </c>
      <c r="E175" s="12">
        <v>415772712</v>
      </c>
      <c r="F175" s="12">
        <v>422766440</v>
      </c>
      <c r="G175" s="12">
        <v>422602146</v>
      </c>
      <c r="H175" s="12">
        <v>437092812</v>
      </c>
      <c r="I175" s="12">
        <v>449008145</v>
      </c>
      <c r="J175" s="12">
        <v>455981385</v>
      </c>
      <c r="K175" s="12">
        <v>456873998</v>
      </c>
      <c r="L175" s="12">
        <v>467856319</v>
      </c>
      <c r="M175" s="12">
        <v>465751004</v>
      </c>
      <c r="N175" s="12">
        <v>477921123</v>
      </c>
      <c r="O175" s="12">
        <v>483684171</v>
      </c>
      <c r="P175" s="12">
        <v>513624882</v>
      </c>
      <c r="Q175" s="12">
        <v>516652230</v>
      </c>
      <c r="R175" s="12">
        <v>528913908</v>
      </c>
      <c r="S175" s="12">
        <v>538619428</v>
      </c>
      <c r="T175" s="12">
        <v>544141789</v>
      </c>
      <c r="U175" s="12">
        <v>553430913</v>
      </c>
      <c r="V175" s="12">
        <v>556254026</v>
      </c>
      <c r="W175" s="12">
        <v>576399961</v>
      </c>
      <c r="X175" s="12">
        <v>561609694</v>
      </c>
      <c r="Y175" s="12">
        <v>559218752</v>
      </c>
      <c r="Z175" s="12">
        <v>564268935</v>
      </c>
      <c r="AA175" s="12">
        <v>570968951</v>
      </c>
      <c r="AB175" s="12">
        <v>565203011</v>
      </c>
      <c r="AC175" s="12">
        <v>563393272</v>
      </c>
      <c r="AD175" s="12">
        <v>580869809</v>
      </c>
      <c r="AE175" s="12">
        <v>603614906</v>
      </c>
      <c r="AF175" s="12">
        <v>598515466</v>
      </c>
      <c r="AG175" s="12">
        <v>612397659</v>
      </c>
      <c r="AH175" s="12">
        <v>650536385</v>
      </c>
      <c r="AI175" s="12">
        <v>690126471</v>
      </c>
      <c r="AJ175" s="12">
        <v>741043816</v>
      </c>
      <c r="AK175" s="12">
        <v>772886712</v>
      </c>
      <c r="AL175" s="12">
        <v>780862149</v>
      </c>
      <c r="AM175" s="12">
        <v>787782037</v>
      </c>
      <c r="AN175" s="12">
        <v>831711293</v>
      </c>
      <c r="AO175" s="12">
        <v>829491305</v>
      </c>
      <c r="AP175" s="12">
        <v>869601616</v>
      </c>
      <c r="AQ175" s="12">
        <v>884811729</v>
      </c>
      <c r="AR175" s="12">
        <v>915472315</v>
      </c>
      <c r="AS175" s="12">
        <v>898431844</v>
      </c>
      <c r="AT175" s="12">
        <v>909894606</v>
      </c>
      <c r="AU175" s="12">
        <v>911013527</v>
      </c>
      <c r="AV175" s="12">
        <v>914713792.05999994</v>
      </c>
      <c r="AW175" s="12">
        <v>929755396</v>
      </c>
      <c r="AX175" s="12">
        <v>935542158</v>
      </c>
      <c r="AY175" s="12">
        <v>989923505</v>
      </c>
      <c r="AZ175" s="12">
        <v>990316428.96000004</v>
      </c>
      <c r="BA175" s="12">
        <v>1152276722</v>
      </c>
      <c r="BB175" s="12">
        <v>1174517245</v>
      </c>
      <c r="BC175" s="12">
        <v>1160291582</v>
      </c>
      <c r="BD175" s="12">
        <v>1155992562.47</v>
      </c>
      <c r="BE175" s="12">
        <v>1162555599</v>
      </c>
      <c r="BF175" s="12">
        <v>1338964999</v>
      </c>
      <c r="BG175" s="12">
        <v>1348054272</v>
      </c>
      <c r="BH175" s="13">
        <v>1384111214.3199999</v>
      </c>
      <c r="BI175" s="12">
        <v>1371487773</v>
      </c>
      <c r="BJ175" s="12">
        <v>1391991529</v>
      </c>
      <c r="BK175" s="12">
        <v>1376278571</v>
      </c>
      <c r="BL175" s="13">
        <v>1369815406.8399999</v>
      </c>
      <c r="BM175" s="12">
        <v>1381576953</v>
      </c>
      <c r="BN175" s="12">
        <v>1383113199</v>
      </c>
      <c r="BO175" s="12">
        <v>1362552432</v>
      </c>
      <c r="BP175" s="13">
        <v>1399764037.05</v>
      </c>
      <c r="BQ175" s="12">
        <v>1370093865</v>
      </c>
      <c r="BR175" s="12"/>
      <c r="BS175" s="12"/>
      <c r="BT175" s="13"/>
      <c r="BU175" s="12"/>
      <c r="BV175" s="12"/>
      <c r="BW175" s="12"/>
      <c r="BX175" s="13"/>
      <c r="BY175" s="12"/>
      <c r="BZ175" s="12"/>
      <c r="CA175" s="12"/>
      <c r="CB175" s="12"/>
      <c r="CC175" s="11"/>
    </row>
    <row r="176" spans="1:81" x14ac:dyDescent="0.4">
      <c r="A176" s="10" t="s">
        <v>332</v>
      </c>
      <c r="B176" s="4" t="s">
        <v>333</v>
      </c>
      <c r="C176" s="10">
        <v>12</v>
      </c>
      <c r="D176" s="12">
        <v>22761266</v>
      </c>
      <c r="E176" s="12">
        <v>25783759</v>
      </c>
      <c r="F176" s="12">
        <v>27769385</v>
      </c>
      <c r="G176" s="12">
        <v>30859912</v>
      </c>
      <c r="H176" s="12">
        <v>29190388</v>
      </c>
      <c r="I176" s="12">
        <v>31624841</v>
      </c>
      <c r="J176" s="12">
        <v>31955258</v>
      </c>
      <c r="K176" s="12">
        <v>34385821</v>
      </c>
      <c r="L176" s="12">
        <v>35479750</v>
      </c>
      <c r="M176" s="12">
        <v>35728946</v>
      </c>
      <c r="N176" s="12">
        <v>36143765</v>
      </c>
      <c r="O176" s="12">
        <v>38804023</v>
      </c>
      <c r="P176" s="12">
        <v>39267041</v>
      </c>
      <c r="Q176" s="12">
        <v>37177154</v>
      </c>
      <c r="R176" s="12">
        <v>37433673</v>
      </c>
      <c r="S176" s="12">
        <v>39813745</v>
      </c>
      <c r="T176" s="12">
        <v>39197888</v>
      </c>
      <c r="U176" s="12">
        <v>40964210</v>
      </c>
      <c r="V176" s="12">
        <v>39878460</v>
      </c>
      <c r="W176" s="12">
        <v>46099352</v>
      </c>
      <c r="X176" s="12">
        <v>48357186</v>
      </c>
      <c r="Y176" s="12">
        <v>45856772</v>
      </c>
      <c r="Z176" s="12">
        <v>46541518</v>
      </c>
      <c r="AA176" s="12">
        <v>50541877</v>
      </c>
      <c r="AB176" s="12">
        <v>52936619</v>
      </c>
      <c r="AC176" s="12">
        <v>53649608</v>
      </c>
      <c r="AD176" s="12">
        <v>59059131</v>
      </c>
      <c r="AE176" s="12">
        <v>64496407</v>
      </c>
      <c r="AF176" s="12">
        <v>66442477</v>
      </c>
      <c r="AG176" s="12">
        <v>63413054</v>
      </c>
      <c r="AH176" s="12">
        <v>66811002</v>
      </c>
      <c r="AI176" s="12">
        <v>65103936</v>
      </c>
      <c r="AJ176" s="12">
        <v>71780096</v>
      </c>
      <c r="AK176" s="12">
        <v>68266260</v>
      </c>
      <c r="AL176" s="12">
        <v>68324993</v>
      </c>
      <c r="AM176" s="12">
        <v>70153198</v>
      </c>
      <c r="AN176" s="12">
        <v>72850000</v>
      </c>
      <c r="AO176" s="12">
        <v>70703742</v>
      </c>
      <c r="AP176" s="12">
        <v>71716678</v>
      </c>
      <c r="AQ176" s="12">
        <v>73095644</v>
      </c>
      <c r="AR176" s="12">
        <v>75275726</v>
      </c>
      <c r="AS176" s="12">
        <v>74913764</v>
      </c>
      <c r="AT176" s="12">
        <v>73998419</v>
      </c>
      <c r="AU176" s="12">
        <v>74586961</v>
      </c>
      <c r="AV176" s="12">
        <v>74154576.060000002</v>
      </c>
      <c r="AW176" s="12">
        <v>72070884</v>
      </c>
      <c r="AX176" s="12">
        <v>73181526</v>
      </c>
      <c r="AY176" s="12">
        <v>74439058</v>
      </c>
      <c r="AZ176" s="12">
        <v>93195946.400000006</v>
      </c>
      <c r="BA176" s="12">
        <v>93964242</v>
      </c>
      <c r="BB176" s="12">
        <v>94180122</v>
      </c>
      <c r="BC176" s="12">
        <v>95540433</v>
      </c>
      <c r="BD176" s="12">
        <v>95008698.459999993</v>
      </c>
      <c r="BE176" s="12">
        <v>95602178</v>
      </c>
      <c r="BF176" s="12">
        <v>94503484</v>
      </c>
      <c r="BG176" s="12">
        <v>92519074</v>
      </c>
      <c r="BH176" s="13">
        <v>181234522</v>
      </c>
      <c r="BI176" s="12">
        <v>183216545</v>
      </c>
      <c r="BJ176" s="12">
        <v>191492169</v>
      </c>
      <c r="BK176" s="12">
        <v>191922677</v>
      </c>
      <c r="BL176" s="13">
        <v>191248575.30000001</v>
      </c>
      <c r="BM176" s="12">
        <v>196940169</v>
      </c>
      <c r="BN176" s="12">
        <v>203981190</v>
      </c>
      <c r="BO176" s="12">
        <v>206633293</v>
      </c>
      <c r="BP176" s="13">
        <v>198302608.81999999</v>
      </c>
      <c r="BQ176" s="12">
        <v>198140943</v>
      </c>
      <c r="BR176" s="12"/>
      <c r="BS176" s="12"/>
      <c r="BT176" s="12"/>
      <c r="BU176" s="12"/>
      <c r="BV176" s="12"/>
      <c r="BW176" s="12"/>
      <c r="BX176" s="12"/>
      <c r="BY176" s="12"/>
      <c r="BZ176" s="12"/>
      <c r="CA176" s="12"/>
      <c r="CB176" s="12"/>
      <c r="CC176" s="11"/>
    </row>
    <row r="177" spans="1:81" x14ac:dyDescent="0.4">
      <c r="A177" s="10" t="s">
        <v>334</v>
      </c>
      <c r="B177" s="4" t="s">
        <v>335</v>
      </c>
      <c r="C177" s="10">
        <v>12</v>
      </c>
      <c r="D177" s="12">
        <v>103821376</v>
      </c>
      <c r="E177" s="12">
        <v>107769600</v>
      </c>
      <c r="F177" s="12">
        <v>117504363</v>
      </c>
      <c r="G177" s="12">
        <v>127489620</v>
      </c>
      <c r="H177" s="12">
        <v>127980757</v>
      </c>
      <c r="I177" s="12">
        <v>132937573</v>
      </c>
      <c r="J177" s="12">
        <v>141946455</v>
      </c>
      <c r="K177" s="12">
        <v>152533994</v>
      </c>
      <c r="L177" s="12">
        <v>152358919</v>
      </c>
      <c r="M177" s="12">
        <v>155228253</v>
      </c>
      <c r="N177" s="12">
        <v>165665178</v>
      </c>
      <c r="O177" s="12">
        <v>174350744</v>
      </c>
      <c r="P177" s="12">
        <v>174188052</v>
      </c>
      <c r="Q177" s="12">
        <v>176732046</v>
      </c>
      <c r="R177" s="12">
        <v>187242170</v>
      </c>
      <c r="S177" s="12">
        <v>197116070</v>
      </c>
      <c r="T177" s="12">
        <v>194978494</v>
      </c>
      <c r="U177" s="12">
        <v>201489532</v>
      </c>
      <c r="V177" s="12">
        <v>214680116</v>
      </c>
      <c r="W177" s="12">
        <v>224877322</v>
      </c>
      <c r="X177" s="12">
        <v>223118395</v>
      </c>
      <c r="Y177" s="12">
        <v>222660118</v>
      </c>
      <c r="Z177" s="12">
        <v>230532566</v>
      </c>
      <c r="AA177" s="12">
        <v>242156656</v>
      </c>
      <c r="AB177" s="12">
        <v>240655524</v>
      </c>
      <c r="AC177" s="12">
        <v>242220617</v>
      </c>
      <c r="AD177" s="12">
        <v>252786248</v>
      </c>
      <c r="AE177" s="12">
        <v>264823661</v>
      </c>
      <c r="AF177" s="12">
        <v>284534292</v>
      </c>
      <c r="AG177" s="12">
        <v>286252947</v>
      </c>
      <c r="AH177" s="12">
        <v>298151378</v>
      </c>
      <c r="AI177" s="12">
        <v>312155665</v>
      </c>
      <c r="AJ177" s="12">
        <v>313857974</v>
      </c>
      <c r="AK177" s="12">
        <v>316635062</v>
      </c>
      <c r="AL177" s="12">
        <v>338005246</v>
      </c>
      <c r="AM177" s="12">
        <v>361348809</v>
      </c>
      <c r="AN177" s="12">
        <v>420348219</v>
      </c>
      <c r="AO177" s="12">
        <v>425766893</v>
      </c>
      <c r="AP177" s="12">
        <v>446246231</v>
      </c>
      <c r="AQ177" s="12">
        <v>467471351</v>
      </c>
      <c r="AR177" s="12">
        <v>476057230</v>
      </c>
      <c r="AS177" s="12">
        <v>472781623</v>
      </c>
      <c r="AT177" s="12">
        <v>492703166</v>
      </c>
      <c r="AU177" s="12">
        <v>511733783</v>
      </c>
      <c r="AV177" s="12">
        <v>523212275.44999999</v>
      </c>
      <c r="AW177" s="12">
        <v>531645633</v>
      </c>
      <c r="AX177" s="12">
        <v>549246888</v>
      </c>
      <c r="AY177" s="12">
        <v>578442007</v>
      </c>
      <c r="AZ177" s="12">
        <v>609404079.51999998</v>
      </c>
      <c r="BA177" s="12">
        <v>710085658</v>
      </c>
      <c r="BB177" s="12">
        <v>734486110</v>
      </c>
      <c r="BC177" s="12">
        <v>757704482</v>
      </c>
      <c r="BD177" s="12">
        <v>772388104</v>
      </c>
      <c r="BE177" s="12">
        <v>784091981</v>
      </c>
      <c r="BF177" s="12">
        <v>804457578</v>
      </c>
      <c r="BG177" s="12">
        <v>834328976</v>
      </c>
      <c r="BH177" s="13">
        <v>831981589.65999997</v>
      </c>
      <c r="BI177" s="12">
        <v>839088531</v>
      </c>
      <c r="BJ177" s="12">
        <v>861336044</v>
      </c>
      <c r="BK177" s="12">
        <v>880228559</v>
      </c>
      <c r="BL177" s="13">
        <v>892606820</v>
      </c>
      <c r="BM177" s="12">
        <v>901458323</v>
      </c>
      <c r="BN177" s="12">
        <v>915889246</v>
      </c>
      <c r="BO177" s="12">
        <v>939336050</v>
      </c>
      <c r="BP177" s="12">
        <v>942631269</v>
      </c>
      <c r="BQ177" s="12">
        <v>946204503</v>
      </c>
      <c r="BR177" s="12"/>
      <c r="BS177" s="12"/>
      <c r="BT177" s="13"/>
      <c r="BU177" s="12"/>
      <c r="BV177" s="12"/>
      <c r="BW177" s="12"/>
      <c r="BX177" s="13"/>
      <c r="BY177" s="12"/>
      <c r="BZ177" s="12"/>
      <c r="CA177" s="12"/>
      <c r="CB177" s="12"/>
      <c r="CC177" s="11"/>
    </row>
    <row r="178" spans="1:81" x14ac:dyDescent="0.4">
      <c r="A178" s="10" t="s">
        <v>336</v>
      </c>
      <c r="B178" s="4" t="s">
        <v>337</v>
      </c>
      <c r="C178" s="10">
        <v>12</v>
      </c>
      <c r="D178" s="12">
        <v>208715603</v>
      </c>
      <c r="E178" s="12">
        <v>208008675</v>
      </c>
      <c r="F178" s="12">
        <v>223623930</v>
      </c>
      <c r="G178" s="12">
        <v>229968219</v>
      </c>
      <c r="H178" s="12">
        <v>230232451</v>
      </c>
      <c r="I178" s="12">
        <v>238186745</v>
      </c>
      <c r="J178" s="12">
        <v>250234628</v>
      </c>
      <c r="K178" s="12">
        <v>256683167</v>
      </c>
      <c r="L178" s="12">
        <v>263291576</v>
      </c>
      <c r="M178" s="12">
        <v>266210480</v>
      </c>
      <c r="N178" s="12">
        <v>273539757</v>
      </c>
      <c r="O178" s="12">
        <v>276693570</v>
      </c>
      <c r="P178" s="12">
        <v>283290104</v>
      </c>
      <c r="Q178" s="12">
        <v>284876186</v>
      </c>
      <c r="R178" s="12">
        <v>291754140</v>
      </c>
      <c r="S178" s="12">
        <v>297344272</v>
      </c>
      <c r="T178" s="12">
        <v>308433501</v>
      </c>
      <c r="U178" s="12">
        <v>311185482</v>
      </c>
      <c r="V178" s="12">
        <v>321185001</v>
      </c>
      <c r="W178" s="12">
        <v>326555077</v>
      </c>
      <c r="X178" s="12">
        <v>330696980</v>
      </c>
      <c r="Y178" s="12">
        <v>328013665</v>
      </c>
      <c r="Z178" s="12">
        <v>327268993</v>
      </c>
      <c r="AA178" s="12">
        <v>323477062</v>
      </c>
      <c r="AB178" s="12">
        <v>321669380</v>
      </c>
      <c r="AC178" s="12">
        <v>317625423</v>
      </c>
      <c r="AD178" s="12">
        <v>315350443</v>
      </c>
      <c r="AE178" s="12">
        <v>312388957</v>
      </c>
      <c r="AF178" s="12">
        <v>313442057</v>
      </c>
      <c r="AG178" s="12">
        <v>315669510</v>
      </c>
      <c r="AH178" s="12">
        <v>318631094</v>
      </c>
      <c r="AI178" s="12">
        <v>311558160</v>
      </c>
      <c r="AJ178" s="12">
        <v>308636723</v>
      </c>
      <c r="AK178" s="12">
        <v>309373038</v>
      </c>
      <c r="AL178" s="12">
        <v>332629375</v>
      </c>
      <c r="AM178" s="12">
        <v>356446646</v>
      </c>
      <c r="AN178" s="12">
        <v>369546776</v>
      </c>
      <c r="AO178" s="12">
        <v>373290719</v>
      </c>
      <c r="AP178" s="12">
        <v>378556010</v>
      </c>
      <c r="AQ178" s="12">
        <v>384852686</v>
      </c>
      <c r="AR178" s="12">
        <v>379184384</v>
      </c>
      <c r="AS178" s="12">
        <v>459880855</v>
      </c>
      <c r="AT178" s="12">
        <v>464478962</v>
      </c>
      <c r="AU178" s="12">
        <v>459231349</v>
      </c>
      <c r="AV178" s="12">
        <v>466069633.73000002</v>
      </c>
      <c r="AW178" s="12">
        <v>471542502</v>
      </c>
      <c r="AX178" s="12">
        <v>472344063</v>
      </c>
      <c r="AY178" s="12">
        <v>470265496</v>
      </c>
      <c r="AZ178" s="12">
        <v>471884099.57999998</v>
      </c>
      <c r="BA178" s="12">
        <v>474837098</v>
      </c>
      <c r="BB178" s="12">
        <v>478295300</v>
      </c>
      <c r="BC178" s="12">
        <v>480549988</v>
      </c>
      <c r="BD178" s="12">
        <v>481492773.60000002</v>
      </c>
      <c r="BE178" s="12">
        <v>479313595</v>
      </c>
      <c r="BF178" s="12">
        <v>484214295</v>
      </c>
      <c r="BG178" s="12">
        <v>485165441</v>
      </c>
      <c r="BH178" s="13">
        <v>481941986.66000003</v>
      </c>
      <c r="BI178" s="12">
        <v>488385848</v>
      </c>
      <c r="BJ178" s="12">
        <v>496121321</v>
      </c>
      <c r="BK178" s="12">
        <v>494271596</v>
      </c>
      <c r="BL178" s="13">
        <v>488204182.05000001</v>
      </c>
      <c r="BM178" s="12">
        <v>488906817</v>
      </c>
      <c r="BN178" s="12">
        <v>494207935</v>
      </c>
      <c r="BO178" s="12">
        <v>499207924</v>
      </c>
      <c r="BP178" s="13">
        <v>500019555.38</v>
      </c>
      <c r="BQ178" s="12">
        <v>499776134</v>
      </c>
      <c r="BR178" s="12"/>
      <c r="BS178" s="12"/>
      <c r="BT178" s="13"/>
      <c r="BU178" s="12"/>
      <c r="BV178" s="12"/>
      <c r="BW178" s="12"/>
      <c r="BX178" s="13"/>
      <c r="BY178" s="12"/>
      <c r="BZ178" s="12"/>
      <c r="CA178" s="12"/>
      <c r="CB178" s="12"/>
      <c r="CC178" s="11"/>
    </row>
    <row r="179" spans="1:81" x14ac:dyDescent="0.4">
      <c r="A179" s="10" t="s">
        <v>338</v>
      </c>
      <c r="B179" s="4" t="s">
        <v>339</v>
      </c>
      <c r="C179" s="10">
        <v>12</v>
      </c>
      <c r="D179" s="12">
        <v>130167659</v>
      </c>
      <c r="E179" s="12">
        <v>131732463</v>
      </c>
      <c r="F179" s="12">
        <v>133071905</v>
      </c>
      <c r="G179" s="12">
        <v>135679065</v>
      </c>
      <c r="H179" s="12">
        <v>134984890</v>
      </c>
      <c r="I179" s="12">
        <v>139250050</v>
      </c>
      <c r="J179" s="12">
        <v>145162078</v>
      </c>
      <c r="K179" s="12">
        <v>148283841</v>
      </c>
      <c r="L179" s="12">
        <v>145000160</v>
      </c>
      <c r="M179" s="12">
        <v>143974591</v>
      </c>
      <c r="N179" s="12">
        <v>142774206</v>
      </c>
      <c r="O179" s="12">
        <v>143990728</v>
      </c>
      <c r="P179" s="12">
        <v>144475510</v>
      </c>
      <c r="Q179" s="12">
        <v>144632783</v>
      </c>
      <c r="R179" s="12">
        <v>143969694</v>
      </c>
      <c r="S179" s="12">
        <v>143839482</v>
      </c>
      <c r="T179" s="12">
        <v>140784084</v>
      </c>
      <c r="U179" s="12">
        <v>141522078</v>
      </c>
      <c r="V179" s="12">
        <v>139114698</v>
      </c>
      <c r="W179" s="12">
        <v>139171836</v>
      </c>
      <c r="X179" s="12">
        <v>139463652</v>
      </c>
      <c r="Y179" s="12">
        <v>140220292</v>
      </c>
      <c r="Z179" s="12">
        <v>141436581</v>
      </c>
      <c r="AA179" s="12">
        <v>143305582</v>
      </c>
      <c r="AB179" s="12">
        <v>145557128</v>
      </c>
      <c r="AC179" s="12">
        <v>145653983</v>
      </c>
      <c r="AD179" s="12">
        <v>146119405</v>
      </c>
      <c r="AE179" s="12">
        <v>146217107</v>
      </c>
      <c r="AF179" s="12">
        <v>146231478</v>
      </c>
      <c r="AG179" s="12">
        <v>144591669</v>
      </c>
      <c r="AH179" s="12">
        <v>147744770</v>
      </c>
      <c r="AI179" s="12">
        <v>145346439</v>
      </c>
      <c r="AJ179" s="12">
        <v>146442893</v>
      </c>
      <c r="AK179" s="12">
        <v>151150775</v>
      </c>
      <c r="AL179" s="12">
        <v>157432023</v>
      </c>
      <c r="AM179" s="12">
        <v>158739166</v>
      </c>
      <c r="AN179" s="12">
        <v>224999241</v>
      </c>
      <c r="AO179" s="12">
        <v>222877958</v>
      </c>
      <c r="AP179" s="12">
        <v>225348019</v>
      </c>
      <c r="AQ179" s="12">
        <v>222296218</v>
      </c>
      <c r="AR179" s="12">
        <v>221421651</v>
      </c>
      <c r="AS179" s="12">
        <v>206396825</v>
      </c>
      <c r="AT179" s="12">
        <v>208038423</v>
      </c>
      <c r="AU179" s="12">
        <v>204322074</v>
      </c>
      <c r="AV179" s="12">
        <v>209896543.38999999</v>
      </c>
      <c r="AW179" s="12">
        <v>212706073</v>
      </c>
      <c r="AX179" s="12">
        <v>218617818</v>
      </c>
      <c r="AY179" s="12">
        <v>228929905</v>
      </c>
      <c r="AZ179" s="12">
        <v>232349112.25</v>
      </c>
      <c r="BA179" s="12">
        <v>451634629</v>
      </c>
      <c r="BB179" s="12">
        <v>460336034</v>
      </c>
      <c r="BC179" s="12">
        <v>463084451</v>
      </c>
      <c r="BD179" s="12">
        <v>468969463.81999999</v>
      </c>
      <c r="BE179" s="12">
        <v>469679633</v>
      </c>
      <c r="BF179" s="12">
        <v>479632758</v>
      </c>
      <c r="BG179" s="12">
        <v>482145621</v>
      </c>
      <c r="BH179" s="13">
        <v>482265198.06</v>
      </c>
      <c r="BI179" s="12">
        <v>480287857</v>
      </c>
      <c r="BJ179" s="12">
        <v>481058486</v>
      </c>
      <c r="BK179" s="12">
        <v>478655899</v>
      </c>
      <c r="BL179" s="13">
        <v>440302391.06999999</v>
      </c>
      <c r="BM179" s="12">
        <v>439886269</v>
      </c>
      <c r="BN179" s="12">
        <v>443655279</v>
      </c>
      <c r="BO179" s="12">
        <v>455828640</v>
      </c>
      <c r="BP179" s="13">
        <v>461015435.83999997</v>
      </c>
      <c r="BQ179" s="12">
        <v>459495482</v>
      </c>
      <c r="BR179" s="12"/>
      <c r="BS179" s="12"/>
      <c r="BT179" s="13"/>
      <c r="BU179" s="12"/>
      <c r="BV179" s="12"/>
      <c r="BW179" s="12"/>
      <c r="BX179" s="13"/>
      <c r="BY179" s="12"/>
      <c r="BZ179" s="12"/>
      <c r="CA179" s="12"/>
      <c r="CB179" s="12"/>
      <c r="CC179" s="11"/>
    </row>
    <row r="180" spans="1:81" x14ac:dyDescent="0.4">
      <c r="A180" s="10" t="s">
        <v>340</v>
      </c>
      <c r="B180" s="4" t="s">
        <v>341</v>
      </c>
      <c r="C180" s="10">
        <v>12</v>
      </c>
      <c r="D180" s="12">
        <v>333004444</v>
      </c>
      <c r="E180" s="12">
        <v>333213996</v>
      </c>
      <c r="F180" s="12">
        <v>352917139</v>
      </c>
      <c r="G180" s="12">
        <v>342033921</v>
      </c>
      <c r="H180" s="12">
        <v>353348638</v>
      </c>
      <c r="I180" s="12">
        <v>439661286</v>
      </c>
      <c r="J180" s="12">
        <v>428350860</v>
      </c>
      <c r="K180" s="12">
        <v>394598228</v>
      </c>
      <c r="L180" s="12">
        <v>391598797</v>
      </c>
      <c r="M180" s="12">
        <v>377129619</v>
      </c>
      <c r="N180" s="12">
        <v>413700643</v>
      </c>
      <c r="O180" s="12">
        <v>408810517</v>
      </c>
      <c r="P180" s="12">
        <v>393772332</v>
      </c>
      <c r="Q180" s="12">
        <v>419018121</v>
      </c>
      <c r="R180" s="12">
        <v>408549726</v>
      </c>
      <c r="S180" s="12">
        <v>414652110</v>
      </c>
      <c r="T180" s="12">
        <v>444257306</v>
      </c>
      <c r="U180" s="12">
        <v>436955910</v>
      </c>
      <c r="V180" s="12">
        <v>449693036</v>
      </c>
      <c r="W180" s="12">
        <v>471802788</v>
      </c>
      <c r="X180" s="12">
        <v>476922195</v>
      </c>
      <c r="Y180" s="12">
        <v>475612222</v>
      </c>
      <c r="Z180" s="12">
        <v>491102648</v>
      </c>
      <c r="AA180" s="12">
        <v>496959437</v>
      </c>
      <c r="AB180" s="12">
        <v>503283873</v>
      </c>
      <c r="AC180" s="12">
        <v>508907732</v>
      </c>
      <c r="AD180" s="12">
        <v>507966129</v>
      </c>
      <c r="AE180" s="12">
        <v>515599761</v>
      </c>
      <c r="AF180" s="12">
        <v>511570474</v>
      </c>
      <c r="AG180" s="12">
        <v>480311495</v>
      </c>
      <c r="AH180" s="12">
        <v>461474099</v>
      </c>
      <c r="AI180" s="12">
        <v>417098844</v>
      </c>
      <c r="AJ180" s="12">
        <v>650975230</v>
      </c>
      <c r="AK180" s="12">
        <v>590352120</v>
      </c>
      <c r="AL180" s="12">
        <v>619517622</v>
      </c>
      <c r="AM180" s="12">
        <v>659315276</v>
      </c>
      <c r="AN180" s="12">
        <v>678868250</v>
      </c>
      <c r="AO180" s="12">
        <v>683812727</v>
      </c>
      <c r="AP180" s="12">
        <v>667631955</v>
      </c>
      <c r="AQ180" s="12">
        <v>704970109</v>
      </c>
      <c r="AR180" s="12">
        <v>711156587</v>
      </c>
      <c r="AS180" s="12">
        <v>920383948</v>
      </c>
      <c r="AT180" s="12">
        <v>938333056</v>
      </c>
      <c r="AU180" s="12">
        <v>780839743</v>
      </c>
      <c r="AV180" s="12">
        <v>759678448.70000005</v>
      </c>
      <c r="AW180" s="12">
        <v>788861863</v>
      </c>
      <c r="AX180" s="12">
        <v>782106319</v>
      </c>
      <c r="AY180" s="12">
        <v>765521906</v>
      </c>
      <c r="AZ180" s="12">
        <v>754443982.55999994</v>
      </c>
      <c r="BA180" s="12">
        <v>728977664</v>
      </c>
      <c r="BB180" s="12">
        <v>678844209</v>
      </c>
      <c r="BC180" s="12">
        <v>716069321</v>
      </c>
      <c r="BD180" s="12">
        <v>692752878</v>
      </c>
      <c r="BE180" s="12">
        <v>729381947</v>
      </c>
      <c r="BF180" s="12">
        <v>707575302</v>
      </c>
      <c r="BG180" s="12">
        <v>730906035</v>
      </c>
      <c r="BH180" s="13">
        <v>774784325</v>
      </c>
      <c r="BI180" s="12">
        <v>777383102</v>
      </c>
      <c r="BJ180" s="12">
        <v>744248561</v>
      </c>
      <c r="BK180" s="12">
        <v>724523134</v>
      </c>
      <c r="BL180" s="13">
        <v>717373672</v>
      </c>
      <c r="BM180" s="12">
        <v>706303768</v>
      </c>
      <c r="BN180" s="12">
        <v>806943259</v>
      </c>
      <c r="BO180" s="12">
        <v>764231781</v>
      </c>
      <c r="BP180" s="12">
        <v>755346719</v>
      </c>
      <c r="BQ180" s="12">
        <v>748090860</v>
      </c>
      <c r="BR180" s="12"/>
      <c r="BS180" s="12"/>
      <c r="BT180" s="12"/>
      <c r="BU180" s="12"/>
      <c r="BV180" s="12"/>
      <c r="BW180" s="12"/>
      <c r="BX180" s="13"/>
      <c r="BY180" s="12"/>
      <c r="BZ180" s="12"/>
      <c r="CA180" s="12"/>
      <c r="CB180" s="12"/>
      <c r="CC180" s="11"/>
    </row>
    <row r="181" spans="1:81" x14ac:dyDescent="0.4">
      <c r="A181" s="10" t="s">
        <v>342</v>
      </c>
      <c r="B181" s="4" t="s">
        <v>343</v>
      </c>
      <c r="C181" s="10">
        <v>12</v>
      </c>
      <c r="D181" s="12"/>
      <c r="E181" s="12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  <c r="BP181" s="11"/>
      <c r="BQ181" s="11"/>
      <c r="BR181" s="11"/>
      <c r="BS181" s="11"/>
      <c r="BT181" s="11"/>
      <c r="BU181" s="11"/>
      <c r="BV181" s="11"/>
      <c r="BW181" s="11"/>
      <c r="BX181" s="11"/>
      <c r="BY181" s="11"/>
      <c r="BZ181" s="11"/>
      <c r="CA181" s="11"/>
      <c r="CB181" s="11"/>
      <c r="CC181" s="11"/>
    </row>
    <row r="182" spans="1:81" x14ac:dyDescent="0.4">
      <c r="A182" s="10" t="s">
        <v>344</v>
      </c>
      <c r="B182" s="4" t="s">
        <v>345</v>
      </c>
      <c r="C182" s="10">
        <v>12</v>
      </c>
      <c r="D182" s="12">
        <v>145445571</v>
      </c>
      <c r="E182" s="12">
        <v>150780169</v>
      </c>
      <c r="F182" s="12">
        <v>157811652</v>
      </c>
      <c r="G182" s="12">
        <v>161158329</v>
      </c>
      <c r="H182" s="12">
        <v>163786749</v>
      </c>
      <c r="I182" s="12">
        <v>170855649</v>
      </c>
      <c r="J182" s="12">
        <v>178316677</v>
      </c>
      <c r="K182" s="12">
        <v>183021477.47999999</v>
      </c>
      <c r="L182" s="12">
        <v>185590492</v>
      </c>
      <c r="M182" s="12">
        <v>190570575</v>
      </c>
      <c r="N182" s="12">
        <v>196788381</v>
      </c>
      <c r="O182" s="12">
        <v>199972333</v>
      </c>
      <c r="P182" s="12">
        <v>206616600</v>
      </c>
      <c r="Q182" s="12">
        <v>206437243</v>
      </c>
      <c r="R182" s="12">
        <v>208921137</v>
      </c>
      <c r="S182" s="12">
        <v>213980588</v>
      </c>
      <c r="T182" s="12">
        <v>233678330</v>
      </c>
      <c r="U182" s="12">
        <v>235857343</v>
      </c>
      <c r="V182" s="12">
        <v>237525856</v>
      </c>
      <c r="W182" s="13">
        <v>241944625</v>
      </c>
      <c r="X182" s="12">
        <v>250992138</v>
      </c>
      <c r="Y182" s="12">
        <v>250187056</v>
      </c>
      <c r="Z182" s="12">
        <v>251625854</v>
      </c>
      <c r="AA182" s="12">
        <v>254242911</v>
      </c>
      <c r="AB182" s="12">
        <v>259736061</v>
      </c>
      <c r="AC182" s="12">
        <v>268296243</v>
      </c>
      <c r="AD182" s="12">
        <v>277187894</v>
      </c>
      <c r="AE182" s="12">
        <v>284242310</v>
      </c>
      <c r="AF182" s="12">
        <v>291377193</v>
      </c>
      <c r="AG182" s="12">
        <v>292201038</v>
      </c>
      <c r="AH182" s="12">
        <v>300018273</v>
      </c>
      <c r="AI182" s="12">
        <v>298214798</v>
      </c>
      <c r="AJ182" s="12">
        <v>287935928</v>
      </c>
      <c r="AK182" s="12">
        <v>310282966</v>
      </c>
      <c r="AL182" s="12">
        <v>343085321</v>
      </c>
      <c r="AM182" s="12">
        <v>378363559</v>
      </c>
      <c r="AN182" s="12">
        <v>398031685</v>
      </c>
      <c r="AO182" s="12">
        <v>415174796</v>
      </c>
      <c r="AP182" s="12">
        <v>432176402</v>
      </c>
      <c r="AQ182" s="12">
        <v>451582166</v>
      </c>
      <c r="AR182" s="12">
        <v>463121824</v>
      </c>
      <c r="AS182" s="12">
        <v>526864458</v>
      </c>
      <c r="AT182" s="12">
        <v>543272169</v>
      </c>
      <c r="AU182" s="12">
        <v>555652641</v>
      </c>
      <c r="AV182" s="12">
        <v>565043168.95000005</v>
      </c>
      <c r="AW182" s="12">
        <v>596613454</v>
      </c>
      <c r="AX182" s="12">
        <v>627707405</v>
      </c>
      <c r="AY182" s="12">
        <v>664627425</v>
      </c>
      <c r="AZ182" s="12">
        <v>677843885.46000004</v>
      </c>
      <c r="BA182" s="12">
        <v>707903147</v>
      </c>
      <c r="BB182" s="12">
        <v>737295698</v>
      </c>
      <c r="BC182" s="12">
        <v>762564795</v>
      </c>
      <c r="BD182" s="12">
        <v>792961897.08000004</v>
      </c>
      <c r="BE182" s="12">
        <v>810840408</v>
      </c>
      <c r="BF182" s="12">
        <v>859215314</v>
      </c>
      <c r="BG182" s="12">
        <v>894344704</v>
      </c>
      <c r="BH182" s="13">
        <v>927980431.66999996</v>
      </c>
      <c r="BI182" s="12">
        <v>941954570</v>
      </c>
      <c r="BJ182" s="12">
        <v>986966167</v>
      </c>
      <c r="BK182" s="12">
        <v>1015441023</v>
      </c>
      <c r="BL182" s="13">
        <v>1026639960.21</v>
      </c>
      <c r="BM182" s="12">
        <v>1058974603</v>
      </c>
      <c r="BN182" s="12">
        <v>1099616742</v>
      </c>
      <c r="BO182" s="12">
        <v>1135491351</v>
      </c>
      <c r="BP182" s="13">
        <v>1193162217.27</v>
      </c>
      <c r="BQ182" s="12">
        <v>1195814494</v>
      </c>
      <c r="BR182" s="12"/>
      <c r="BS182" s="12"/>
      <c r="BT182" s="13"/>
      <c r="BU182" s="12"/>
      <c r="BV182" s="12"/>
      <c r="BW182" s="12"/>
      <c r="BX182" s="13"/>
      <c r="BY182" s="12"/>
      <c r="BZ182" s="12"/>
      <c r="CA182" s="12"/>
      <c r="CB182" s="13"/>
      <c r="CC182" s="13"/>
    </row>
    <row r="183" spans="1:81" x14ac:dyDescent="0.4">
      <c r="A183" s="10" t="s">
        <v>346</v>
      </c>
      <c r="B183" s="4" t="s">
        <v>347</v>
      </c>
      <c r="C183" s="10">
        <v>12</v>
      </c>
      <c r="D183" s="12">
        <v>11090695</v>
      </c>
      <c r="E183" s="12">
        <v>22609229</v>
      </c>
      <c r="F183" s="12">
        <v>25178417</v>
      </c>
      <c r="G183" s="12">
        <v>26055329</v>
      </c>
      <c r="H183" s="12">
        <v>27087477</v>
      </c>
      <c r="I183" s="12">
        <v>30962201</v>
      </c>
      <c r="J183" s="12">
        <v>32930997</v>
      </c>
      <c r="K183" s="12">
        <v>35159219</v>
      </c>
      <c r="L183" s="12">
        <v>36603064</v>
      </c>
      <c r="M183" s="12">
        <v>37122604</v>
      </c>
      <c r="N183" s="12">
        <v>32171451</v>
      </c>
      <c r="O183" s="12">
        <v>30963385</v>
      </c>
      <c r="P183" s="12">
        <v>31674232</v>
      </c>
      <c r="Q183" s="12">
        <v>29652469</v>
      </c>
      <c r="R183" s="12">
        <v>28192858</v>
      </c>
      <c r="S183" s="12">
        <v>28238916</v>
      </c>
      <c r="T183" s="12">
        <v>52099576</v>
      </c>
      <c r="U183" s="12">
        <v>52656141</v>
      </c>
      <c r="V183" s="12">
        <v>50430439</v>
      </c>
      <c r="W183" s="12">
        <v>52065109</v>
      </c>
      <c r="X183" s="12">
        <v>52467726</v>
      </c>
      <c r="Y183" s="12">
        <v>52624329</v>
      </c>
      <c r="Z183" s="12">
        <v>53291057</v>
      </c>
      <c r="AA183" s="12">
        <v>52934263</v>
      </c>
      <c r="AB183" s="12">
        <v>50536118</v>
      </c>
      <c r="AC183" s="12">
        <v>50375785</v>
      </c>
      <c r="AD183" s="12">
        <v>52372313</v>
      </c>
      <c r="AE183" s="12">
        <v>53679430</v>
      </c>
      <c r="AF183" s="12">
        <v>55287245</v>
      </c>
      <c r="AG183" s="12">
        <v>56487767</v>
      </c>
      <c r="AH183" s="12">
        <v>59137055</v>
      </c>
      <c r="AI183" s="12">
        <v>75046337</v>
      </c>
      <c r="AJ183" s="12">
        <v>66701368</v>
      </c>
      <c r="AK183" s="12">
        <v>71060626</v>
      </c>
      <c r="AL183" s="12">
        <v>70822987</v>
      </c>
      <c r="AM183" s="12">
        <v>69549930</v>
      </c>
      <c r="AN183" s="12">
        <v>69687165</v>
      </c>
      <c r="AO183" s="12">
        <v>66968090</v>
      </c>
      <c r="AP183" s="12">
        <v>68665165</v>
      </c>
      <c r="AQ183" s="12">
        <v>68140351</v>
      </c>
      <c r="AR183" s="12">
        <v>63356800</v>
      </c>
      <c r="AS183" s="12">
        <v>69593842</v>
      </c>
      <c r="AT183" s="12">
        <v>62629498</v>
      </c>
      <c r="AU183" s="12">
        <v>63335108</v>
      </c>
      <c r="AV183" s="12">
        <v>64498684.049999997</v>
      </c>
      <c r="AW183" s="12">
        <v>64509637</v>
      </c>
      <c r="AX183" s="12">
        <v>65329074</v>
      </c>
      <c r="AY183" s="12">
        <v>66370045</v>
      </c>
      <c r="AZ183" s="12">
        <v>64888612.079999998</v>
      </c>
      <c r="BA183" s="12">
        <v>63883453</v>
      </c>
      <c r="BB183" s="12">
        <v>65590606</v>
      </c>
      <c r="BC183" s="12">
        <v>65820254</v>
      </c>
      <c r="BD183" s="12">
        <v>68106457.019999996</v>
      </c>
      <c r="BE183" s="12">
        <v>68217662</v>
      </c>
      <c r="BF183" s="12">
        <v>72411920</v>
      </c>
      <c r="BG183" s="12">
        <v>77294378</v>
      </c>
      <c r="BH183" s="13">
        <v>82331700</v>
      </c>
      <c r="BI183" s="12">
        <v>81720051</v>
      </c>
      <c r="BJ183" s="12">
        <v>86706862</v>
      </c>
      <c r="BK183" s="12">
        <v>90713929</v>
      </c>
      <c r="BL183" s="13">
        <v>89729224.439999998</v>
      </c>
      <c r="BM183" s="12">
        <v>89087467</v>
      </c>
      <c r="BN183" s="12">
        <v>93825788</v>
      </c>
      <c r="BO183" s="12">
        <v>97744440</v>
      </c>
      <c r="BP183" s="13">
        <v>102281969.34999999</v>
      </c>
      <c r="BQ183" s="12">
        <v>98318491</v>
      </c>
      <c r="BR183" s="12"/>
      <c r="BS183" s="12"/>
      <c r="BT183" s="12"/>
      <c r="BU183" s="12"/>
      <c r="BV183" s="12"/>
      <c r="BW183" s="12"/>
      <c r="BX183" s="13"/>
      <c r="BY183" s="12"/>
      <c r="BZ183" s="12"/>
      <c r="CA183" s="12"/>
      <c r="CB183" s="12"/>
      <c r="CC183" s="11"/>
    </row>
    <row r="184" spans="1:81" x14ac:dyDescent="0.4">
      <c r="A184" s="10" t="s">
        <v>348</v>
      </c>
      <c r="B184" s="4" t="s">
        <v>349</v>
      </c>
      <c r="C184" s="10">
        <v>12</v>
      </c>
      <c r="D184" s="12">
        <v>1041045844</v>
      </c>
      <c r="E184" s="12">
        <v>1060683568</v>
      </c>
      <c r="F184" s="12">
        <v>1094295226</v>
      </c>
      <c r="G184" s="12">
        <v>1120350896</v>
      </c>
      <c r="H184" s="12">
        <v>1094979046</v>
      </c>
      <c r="I184" s="12">
        <v>1178286287</v>
      </c>
      <c r="J184" s="12">
        <v>1184376505</v>
      </c>
      <c r="K184" s="12">
        <v>1177551816</v>
      </c>
      <c r="L184" s="12">
        <v>1220138673</v>
      </c>
      <c r="M184" s="12">
        <v>1280889571</v>
      </c>
      <c r="N184" s="12">
        <v>1473257350</v>
      </c>
      <c r="O184" s="12">
        <v>1536559474</v>
      </c>
      <c r="P184" s="12">
        <v>1735947766</v>
      </c>
      <c r="Q184" s="12">
        <v>1647167411</v>
      </c>
      <c r="R184" s="12">
        <v>1619768182</v>
      </c>
      <c r="S184" s="12">
        <v>1692732284</v>
      </c>
      <c r="T184" s="12">
        <v>1778495146</v>
      </c>
      <c r="U184" s="12">
        <v>1836061433</v>
      </c>
      <c r="V184" s="12">
        <v>1921397197</v>
      </c>
      <c r="W184" s="12">
        <v>2114934507</v>
      </c>
      <c r="X184" s="12">
        <v>2163272396</v>
      </c>
      <c r="Y184" s="12">
        <v>2315400621</v>
      </c>
      <c r="Z184" s="12">
        <v>2469945739</v>
      </c>
      <c r="AA184" s="12">
        <v>2620097251</v>
      </c>
      <c r="AB184" s="12">
        <v>2632181071</v>
      </c>
      <c r="AC184" s="12">
        <v>3041958104</v>
      </c>
      <c r="AD184" s="12">
        <v>3938562952</v>
      </c>
      <c r="AE184" s="12">
        <v>4416241947</v>
      </c>
      <c r="AF184" s="12">
        <v>4590189855</v>
      </c>
      <c r="AG184" s="12">
        <v>4252448634</v>
      </c>
      <c r="AH184" s="12">
        <v>4052886905</v>
      </c>
      <c r="AI184" s="12">
        <v>3837953376</v>
      </c>
      <c r="AJ184" s="12">
        <v>3514421237</v>
      </c>
      <c r="AK184" s="12">
        <v>3508740430</v>
      </c>
      <c r="AL184" s="12">
        <v>3610497099</v>
      </c>
      <c r="AM184" s="12">
        <v>3808742086</v>
      </c>
      <c r="AN184" s="12">
        <v>4573369633</v>
      </c>
      <c r="AO184" s="12">
        <v>4894271165</v>
      </c>
      <c r="AP184" s="12">
        <v>5063772443</v>
      </c>
      <c r="AQ184" s="12">
        <v>5531449155</v>
      </c>
      <c r="AR184" s="12">
        <v>5785700717</v>
      </c>
      <c r="AS184" s="12">
        <v>6309586581</v>
      </c>
      <c r="AT184" s="12">
        <v>6224962068</v>
      </c>
      <c r="AU184" s="12">
        <v>5417606907</v>
      </c>
      <c r="AV184" s="12">
        <v>4994232476</v>
      </c>
      <c r="AW184" s="12">
        <v>5232983258</v>
      </c>
      <c r="AX184" s="12">
        <v>5083253654</v>
      </c>
      <c r="AY184" s="12">
        <v>5099741081</v>
      </c>
      <c r="AZ184" s="12">
        <v>4929716035</v>
      </c>
      <c r="BA184" s="12">
        <v>4889645962</v>
      </c>
      <c r="BB184" s="12">
        <v>4934108792</v>
      </c>
      <c r="BC184" s="12">
        <v>5102687356</v>
      </c>
      <c r="BD184" s="12">
        <v>5061004564</v>
      </c>
      <c r="BE184" s="12">
        <v>4977044715</v>
      </c>
      <c r="BF184" s="12">
        <v>4997832871</v>
      </c>
      <c r="BG184" s="12">
        <v>5003707589</v>
      </c>
      <c r="BH184" s="12">
        <v>6196955176.25</v>
      </c>
      <c r="BI184" s="12">
        <v>6128304714</v>
      </c>
      <c r="BJ184" s="12">
        <v>6394993961</v>
      </c>
      <c r="BK184" s="12">
        <v>5998618769</v>
      </c>
      <c r="BL184" s="12">
        <v>5857907515.5200005</v>
      </c>
      <c r="BM184" s="12">
        <v>5942221051</v>
      </c>
      <c r="BN184" s="12">
        <v>5728709146</v>
      </c>
      <c r="BO184" s="12">
        <v>6227908853</v>
      </c>
      <c r="BP184" s="12">
        <v>5955955458.21</v>
      </c>
      <c r="BQ184" s="12">
        <v>5976585625</v>
      </c>
      <c r="BR184" s="12"/>
      <c r="BS184" s="12"/>
      <c r="BT184" s="13"/>
      <c r="BU184" s="12"/>
      <c r="BV184" s="12"/>
      <c r="BW184" s="12"/>
      <c r="BX184" s="13"/>
      <c r="BY184" s="12"/>
      <c r="BZ184" s="12"/>
      <c r="CA184" s="12"/>
      <c r="CB184" s="12"/>
      <c r="CC184" s="11"/>
    </row>
    <row r="185" spans="1:81" x14ac:dyDescent="0.4">
      <c r="A185" s="10" t="s">
        <v>350</v>
      </c>
      <c r="B185" s="4" t="s">
        <v>351</v>
      </c>
      <c r="C185" s="10">
        <v>12</v>
      </c>
      <c r="D185" s="12">
        <v>111554193</v>
      </c>
      <c r="E185" s="12">
        <v>113845509</v>
      </c>
      <c r="F185" s="12">
        <v>115664080</v>
      </c>
      <c r="G185" s="12">
        <v>118460677</v>
      </c>
      <c r="H185" s="12">
        <v>117417842</v>
      </c>
      <c r="I185" s="12">
        <v>120373800</v>
      </c>
      <c r="J185" s="12">
        <v>123953250</v>
      </c>
      <c r="K185" s="12">
        <v>125881080</v>
      </c>
      <c r="L185" s="12">
        <v>127671802</v>
      </c>
      <c r="M185" s="12">
        <v>129436629</v>
      </c>
      <c r="N185" s="12">
        <v>135628669</v>
      </c>
      <c r="O185" s="12">
        <v>137689740</v>
      </c>
      <c r="P185" s="12">
        <v>144352136</v>
      </c>
      <c r="Q185" s="12">
        <v>143917318</v>
      </c>
      <c r="R185" s="12">
        <v>146372759</v>
      </c>
      <c r="S185" s="12">
        <v>148062746</v>
      </c>
      <c r="T185" s="12">
        <v>151051373</v>
      </c>
      <c r="U185" s="12">
        <v>152384184</v>
      </c>
      <c r="V185" s="12">
        <v>156004403</v>
      </c>
      <c r="W185" s="12">
        <v>159150244</v>
      </c>
      <c r="X185" s="12">
        <v>162900261</v>
      </c>
      <c r="Y185" s="12">
        <v>163447725</v>
      </c>
      <c r="Z185" s="12">
        <v>166632915</v>
      </c>
      <c r="AA185" s="12">
        <v>170970020</v>
      </c>
      <c r="AB185" s="12">
        <v>175998194</v>
      </c>
      <c r="AC185" s="12">
        <v>176152703</v>
      </c>
      <c r="AD185" s="12">
        <v>180565131</v>
      </c>
      <c r="AE185" s="12">
        <v>183580406</v>
      </c>
      <c r="AF185" s="12">
        <v>189371157</v>
      </c>
      <c r="AG185" s="12">
        <v>187373429</v>
      </c>
      <c r="AH185" s="12">
        <v>190700796</v>
      </c>
      <c r="AI185" s="12">
        <v>192365833</v>
      </c>
      <c r="AJ185" s="12">
        <v>190977420</v>
      </c>
      <c r="AK185" s="12">
        <v>192615622</v>
      </c>
      <c r="AL185" s="12">
        <v>197190366</v>
      </c>
      <c r="AM185" s="12">
        <v>200891595</v>
      </c>
      <c r="AN185" s="12">
        <v>207475443</v>
      </c>
      <c r="AO185" s="12">
        <v>208584923</v>
      </c>
      <c r="AP185" s="12">
        <v>214088157</v>
      </c>
      <c r="AQ185" s="12">
        <v>218178627</v>
      </c>
      <c r="AR185" s="12">
        <v>221573349</v>
      </c>
      <c r="AS185" s="12">
        <v>270884655</v>
      </c>
      <c r="AT185" s="12">
        <v>275802009</v>
      </c>
      <c r="AU185" s="12">
        <v>277539180</v>
      </c>
      <c r="AV185" s="12">
        <v>278336522.38</v>
      </c>
      <c r="AW185" s="12">
        <v>277993775</v>
      </c>
      <c r="AX185" s="12">
        <v>278260204</v>
      </c>
      <c r="AY185" s="12">
        <v>280765784</v>
      </c>
      <c r="AZ185" s="12">
        <v>287252080.48000002</v>
      </c>
      <c r="BA185" s="12">
        <v>285458387</v>
      </c>
      <c r="BB185" s="12">
        <v>282388650</v>
      </c>
      <c r="BC185" s="12">
        <v>282534898</v>
      </c>
      <c r="BD185" s="12">
        <v>294276404</v>
      </c>
      <c r="BE185" s="12">
        <v>295327670</v>
      </c>
      <c r="BF185" s="12">
        <v>311769531</v>
      </c>
      <c r="BG185" s="12">
        <v>310844052</v>
      </c>
      <c r="BH185" s="13">
        <v>318194840.06</v>
      </c>
      <c r="BI185" s="12">
        <v>300308494</v>
      </c>
      <c r="BJ185" s="12">
        <v>297998369</v>
      </c>
      <c r="BK185" s="12">
        <v>295550834</v>
      </c>
      <c r="BL185" s="13">
        <v>316423848.29000002</v>
      </c>
      <c r="BM185" s="12">
        <v>297389081</v>
      </c>
      <c r="BN185" s="12">
        <v>293883371</v>
      </c>
      <c r="BO185" s="12">
        <v>291904404</v>
      </c>
      <c r="BP185" s="12">
        <v>280872753.32999998</v>
      </c>
      <c r="BQ185" s="12">
        <v>275224010</v>
      </c>
      <c r="BR185" s="12"/>
      <c r="BS185" s="12"/>
      <c r="BT185" s="13"/>
      <c r="BU185" s="12"/>
      <c r="BV185" s="12"/>
      <c r="BW185" s="12"/>
      <c r="BX185" s="13"/>
      <c r="BY185" s="12"/>
      <c r="BZ185" s="12"/>
      <c r="CA185" s="12"/>
      <c r="CB185" s="12"/>
      <c r="CC185" s="11"/>
    </row>
    <row r="186" spans="1:81" x14ac:dyDescent="0.4">
      <c r="A186" s="10" t="s">
        <v>352</v>
      </c>
      <c r="B186" s="4" t="s">
        <v>353</v>
      </c>
      <c r="C186" s="10">
        <v>12</v>
      </c>
      <c r="D186" s="12">
        <v>68570731</v>
      </c>
      <c r="E186" s="12">
        <v>70552158</v>
      </c>
      <c r="F186" s="12">
        <v>69512330</v>
      </c>
      <c r="G186" s="12">
        <v>72482184</v>
      </c>
      <c r="H186" s="12">
        <v>72930486</v>
      </c>
      <c r="I186" s="12">
        <v>75464316</v>
      </c>
      <c r="J186" s="12">
        <v>76831895</v>
      </c>
      <c r="K186" s="12">
        <v>77515215</v>
      </c>
      <c r="L186" s="12">
        <v>79466170</v>
      </c>
      <c r="M186" s="12">
        <v>81183558</v>
      </c>
      <c r="N186" s="12">
        <v>94402721</v>
      </c>
      <c r="O186" s="12">
        <v>96802612</v>
      </c>
      <c r="P186" s="12">
        <v>112870696</v>
      </c>
      <c r="Q186" s="12">
        <v>116516125</v>
      </c>
      <c r="R186" s="12">
        <v>118044675</v>
      </c>
      <c r="S186" s="12">
        <v>118980814</v>
      </c>
      <c r="T186" s="12">
        <v>118920285</v>
      </c>
      <c r="U186" s="12">
        <v>120501110</v>
      </c>
      <c r="V186" s="12">
        <v>119610457</v>
      </c>
      <c r="W186" s="12">
        <v>120728724</v>
      </c>
      <c r="X186" s="12">
        <v>123080538</v>
      </c>
      <c r="Y186" s="12">
        <v>122260440</v>
      </c>
      <c r="Z186" s="12">
        <v>122970870</v>
      </c>
      <c r="AA186" s="12">
        <v>123338748</v>
      </c>
      <c r="AB186" s="12">
        <v>127975959</v>
      </c>
      <c r="AC186" s="12">
        <v>131740117</v>
      </c>
      <c r="AD186" s="12">
        <v>135464888</v>
      </c>
      <c r="AE186" s="12">
        <v>135993986</v>
      </c>
      <c r="AF186" s="12">
        <v>136082375</v>
      </c>
      <c r="AG186" s="12">
        <v>139326727</v>
      </c>
      <c r="AH186" s="12">
        <v>142255535</v>
      </c>
      <c r="AI186" s="12">
        <v>141540524</v>
      </c>
      <c r="AJ186" s="12">
        <v>138132400</v>
      </c>
      <c r="AK186" s="12">
        <v>139948687</v>
      </c>
      <c r="AL186" s="12">
        <v>135926107</v>
      </c>
      <c r="AM186" s="12">
        <v>142436663</v>
      </c>
      <c r="AN186" s="12">
        <v>162105848</v>
      </c>
      <c r="AO186" s="12">
        <v>169432504</v>
      </c>
      <c r="AP186" s="12">
        <v>199440167</v>
      </c>
      <c r="AQ186" s="12">
        <v>195547540</v>
      </c>
      <c r="AR186" s="12">
        <v>196978374</v>
      </c>
      <c r="AS186" s="12">
        <v>193278089</v>
      </c>
      <c r="AT186" s="12">
        <v>188647765</v>
      </c>
      <c r="AU186" s="12">
        <v>176871475</v>
      </c>
      <c r="AV186" s="12">
        <v>13001727.16</v>
      </c>
      <c r="AW186" s="12">
        <v>10017486</v>
      </c>
      <c r="AX186" s="12">
        <v>-65782304</v>
      </c>
      <c r="AY186" s="12">
        <v>-70851121</v>
      </c>
      <c r="AZ186" s="12">
        <v>16391484.029999999</v>
      </c>
      <c r="BA186" s="12">
        <v>8738540</v>
      </c>
      <c r="BB186" s="12">
        <v>7336651</v>
      </c>
      <c r="BC186" s="12">
        <v>1075479</v>
      </c>
      <c r="BD186" s="12">
        <v>18799815.09</v>
      </c>
      <c r="BE186" s="12">
        <v>18670726</v>
      </c>
      <c r="BF186" s="12">
        <v>14895106</v>
      </c>
      <c r="BG186" s="12">
        <v>13387585</v>
      </c>
      <c r="BH186" s="13">
        <v>13442088</v>
      </c>
      <c r="BI186" s="12">
        <v>13542723</v>
      </c>
      <c r="BJ186" s="12">
        <v>21242743</v>
      </c>
      <c r="BK186" s="12">
        <v>21495053</v>
      </c>
      <c r="BL186" s="13">
        <v>35122102.140000001</v>
      </c>
      <c r="BM186" s="12">
        <v>43759739</v>
      </c>
      <c r="BN186" s="12">
        <v>43279480</v>
      </c>
      <c r="BO186" s="12">
        <v>43204107</v>
      </c>
      <c r="BP186" s="13">
        <v>42575604.210000001</v>
      </c>
      <c r="BQ186" s="12">
        <v>42661751</v>
      </c>
      <c r="BR186" s="12"/>
      <c r="BS186" s="12"/>
      <c r="BT186" s="12"/>
      <c r="BU186" s="12"/>
      <c r="BV186" s="12"/>
      <c r="BW186" s="12"/>
      <c r="BX186" s="13"/>
      <c r="BY186" s="12"/>
      <c r="BZ186" s="12"/>
      <c r="CA186" s="12"/>
      <c r="CB186" s="12"/>
      <c r="CC186" s="11"/>
    </row>
    <row r="187" spans="1:81" x14ac:dyDescent="0.4">
      <c r="A187" s="10" t="s">
        <v>354</v>
      </c>
      <c r="B187" s="4" t="s">
        <v>355</v>
      </c>
      <c r="C187" s="10">
        <v>12</v>
      </c>
      <c r="D187" s="12">
        <v>1580328</v>
      </c>
      <c r="E187" s="12">
        <v>1454130</v>
      </c>
      <c r="F187" s="12">
        <v>1330318</v>
      </c>
      <c r="G187" s="12">
        <v>1136021</v>
      </c>
      <c r="H187" s="12">
        <v>1642904</v>
      </c>
      <c r="I187" s="12">
        <v>1864209</v>
      </c>
      <c r="J187" s="12">
        <v>6439224</v>
      </c>
      <c r="K187" s="12">
        <v>8801877</v>
      </c>
      <c r="L187" s="12">
        <v>8604614</v>
      </c>
      <c r="M187" s="12">
        <v>9258453</v>
      </c>
      <c r="N187" s="12">
        <v>9199456</v>
      </c>
      <c r="O187" s="12">
        <v>9453344</v>
      </c>
      <c r="P187" s="12">
        <v>9567101</v>
      </c>
      <c r="Q187" s="12">
        <v>10146903</v>
      </c>
      <c r="R187" s="12">
        <v>11964879</v>
      </c>
      <c r="S187" s="12">
        <v>12639835</v>
      </c>
      <c r="T187" s="12">
        <v>12652796</v>
      </c>
      <c r="U187" s="12">
        <v>12867033</v>
      </c>
      <c r="V187" s="12">
        <v>12909504</v>
      </c>
      <c r="W187" s="12">
        <v>13370227</v>
      </c>
      <c r="X187" s="12">
        <v>13805211</v>
      </c>
      <c r="Y187" s="12">
        <v>14069818</v>
      </c>
      <c r="Z187" s="12">
        <v>14313868</v>
      </c>
      <c r="AA187" s="12">
        <v>14677749</v>
      </c>
      <c r="AB187" s="12">
        <v>14877055</v>
      </c>
      <c r="AC187" s="12">
        <v>15813203</v>
      </c>
      <c r="AD187" s="12">
        <v>15881462</v>
      </c>
      <c r="AE187" s="12">
        <v>16053582</v>
      </c>
      <c r="AF187" s="12">
        <v>16095194</v>
      </c>
      <c r="AG187" s="12">
        <v>15723789</v>
      </c>
      <c r="AH187" s="12">
        <v>15787730</v>
      </c>
      <c r="AI187" s="12">
        <v>15882517</v>
      </c>
      <c r="AJ187" s="12">
        <v>15793141</v>
      </c>
      <c r="AK187" s="12">
        <v>15408665</v>
      </c>
      <c r="AL187" s="12">
        <v>15426802</v>
      </c>
      <c r="AM187" s="12">
        <v>15309424</v>
      </c>
      <c r="AN187" s="12">
        <v>15289157</v>
      </c>
      <c r="AO187" s="12">
        <v>15111294</v>
      </c>
      <c r="AP187" s="12">
        <v>14886206</v>
      </c>
      <c r="AQ187" s="12">
        <v>14809236</v>
      </c>
      <c r="AR187" s="12">
        <v>14507298</v>
      </c>
      <c r="AS187" s="12">
        <v>14311242</v>
      </c>
      <c r="AT187" s="12">
        <v>30764524</v>
      </c>
      <c r="AU187" s="12">
        <v>30682786</v>
      </c>
      <c r="AV187" s="12">
        <v>30436687</v>
      </c>
      <c r="AW187" s="12">
        <v>30301109</v>
      </c>
      <c r="AX187" s="12">
        <v>30198248</v>
      </c>
      <c r="AY187" s="12">
        <v>30082897</v>
      </c>
      <c r="AZ187" s="12">
        <v>29837857.66</v>
      </c>
      <c r="BA187" s="12">
        <v>30116494</v>
      </c>
      <c r="BB187" s="12">
        <v>29045194</v>
      </c>
      <c r="BC187" s="12">
        <v>28742768</v>
      </c>
      <c r="BD187" s="12">
        <v>28323426.210000001</v>
      </c>
      <c r="BE187" s="12">
        <v>28033980</v>
      </c>
      <c r="BF187" s="12">
        <v>27522214</v>
      </c>
      <c r="BG187" s="12">
        <v>27258422</v>
      </c>
      <c r="BH187" s="12">
        <v>26839248.68</v>
      </c>
      <c r="BI187" s="12">
        <v>26443105</v>
      </c>
      <c r="BJ187" s="12">
        <v>26109729</v>
      </c>
      <c r="BK187" s="12">
        <v>25811019</v>
      </c>
      <c r="BL187" s="13">
        <v>25537632.670000002</v>
      </c>
      <c r="BM187" s="12">
        <v>25269690</v>
      </c>
      <c r="BN187" s="12">
        <v>24932016</v>
      </c>
      <c r="BO187" s="12">
        <v>24597658</v>
      </c>
      <c r="BP187" s="13">
        <v>24111213.52</v>
      </c>
      <c r="BQ187" s="12">
        <v>24077516</v>
      </c>
      <c r="BR187" s="12"/>
      <c r="BS187" s="12"/>
      <c r="BT187" s="13"/>
      <c r="BU187" s="12"/>
      <c r="BV187" s="12"/>
      <c r="BW187" s="12"/>
      <c r="BX187" s="13"/>
      <c r="BY187" s="12"/>
      <c r="BZ187" s="12"/>
      <c r="CA187" s="12"/>
      <c r="CB187" s="13"/>
      <c r="CC187" s="13"/>
    </row>
    <row r="188" spans="1:81" x14ac:dyDescent="0.4">
      <c r="A188" s="10" t="s">
        <v>356</v>
      </c>
      <c r="B188" s="4" t="s">
        <v>357</v>
      </c>
      <c r="C188" s="10">
        <v>12</v>
      </c>
      <c r="D188" s="12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  <c r="BP188" s="11"/>
      <c r="BQ188" s="11"/>
      <c r="BR188" s="11"/>
      <c r="BS188" s="11"/>
      <c r="BT188" s="11"/>
      <c r="BU188" s="11"/>
      <c r="BV188" s="11"/>
      <c r="BW188" s="11"/>
      <c r="BX188" s="11"/>
      <c r="BY188" s="11"/>
      <c r="BZ188" s="11"/>
      <c r="CA188" s="11"/>
      <c r="CB188" s="11"/>
      <c r="CC188" s="11"/>
    </row>
    <row r="189" spans="1:81" x14ac:dyDescent="0.4">
      <c r="A189" s="10" t="s">
        <v>358</v>
      </c>
      <c r="B189" s="4" t="s">
        <v>359</v>
      </c>
      <c r="C189" s="10">
        <v>12</v>
      </c>
      <c r="D189" s="12">
        <v>4723701</v>
      </c>
      <c r="E189" s="12">
        <v>535185</v>
      </c>
      <c r="F189" s="12">
        <v>-4848051</v>
      </c>
      <c r="G189" s="12">
        <v>-8245996</v>
      </c>
      <c r="H189" s="12">
        <v>-6672088</v>
      </c>
      <c r="I189" s="12">
        <v>-7824264</v>
      </c>
      <c r="J189" s="12">
        <v>134910465</v>
      </c>
      <c r="K189" s="12">
        <v>134788848</v>
      </c>
      <c r="L189" s="12">
        <v>115226355</v>
      </c>
      <c r="M189" s="12">
        <v>116913408</v>
      </c>
      <c r="N189" s="12">
        <v>113501869</v>
      </c>
      <c r="O189" s="12">
        <v>111428085</v>
      </c>
      <c r="P189" s="12">
        <v>119241815</v>
      </c>
      <c r="Q189" s="12">
        <v>121547021</v>
      </c>
      <c r="R189" s="12">
        <v>121150555</v>
      </c>
      <c r="S189" s="12">
        <v>121664964</v>
      </c>
      <c r="T189" s="12">
        <v>105383693</v>
      </c>
      <c r="U189" s="12">
        <v>106112977</v>
      </c>
      <c r="V189" s="12">
        <v>111191113</v>
      </c>
      <c r="W189" s="12">
        <v>112906637</v>
      </c>
      <c r="X189" s="12">
        <v>118263777</v>
      </c>
      <c r="Y189" s="12">
        <v>116803672</v>
      </c>
      <c r="Z189" s="12">
        <v>119242225</v>
      </c>
      <c r="AA189" s="12">
        <v>117699785</v>
      </c>
      <c r="AB189" s="12">
        <v>118195155</v>
      </c>
      <c r="AC189" s="12">
        <v>120934845</v>
      </c>
      <c r="AD189" s="12">
        <v>123154076</v>
      </c>
      <c r="AE189" s="12">
        <v>120970036</v>
      </c>
      <c r="AF189" s="12">
        <v>120075664</v>
      </c>
      <c r="AG189" s="12">
        <v>123645088</v>
      </c>
      <c r="AH189" s="12">
        <v>124795895</v>
      </c>
      <c r="AI189" s="12">
        <v>131509798</v>
      </c>
      <c r="AJ189" s="12">
        <v>128649502</v>
      </c>
      <c r="AK189" s="12">
        <v>134870264</v>
      </c>
      <c r="AL189" s="12">
        <v>135332518</v>
      </c>
      <c r="AM189" s="12">
        <v>133909190</v>
      </c>
      <c r="AN189" s="12">
        <v>133528017</v>
      </c>
      <c r="AO189" s="12">
        <v>129760180</v>
      </c>
      <c r="AP189" s="12">
        <v>142674713</v>
      </c>
      <c r="AQ189" s="12">
        <v>139472257</v>
      </c>
      <c r="AR189" s="12">
        <v>137538336</v>
      </c>
      <c r="AS189" s="12">
        <v>138864840</v>
      </c>
      <c r="AT189" s="12">
        <v>145962525</v>
      </c>
      <c r="AU189" s="12">
        <v>146784655</v>
      </c>
      <c r="AV189" s="12">
        <v>142823848.44999999</v>
      </c>
      <c r="AW189" s="12">
        <v>140720259</v>
      </c>
      <c r="AX189" s="12">
        <v>145303504</v>
      </c>
      <c r="AY189" s="12">
        <v>145398415</v>
      </c>
      <c r="AZ189" s="12">
        <v>144080395.08000001</v>
      </c>
      <c r="BA189" s="12">
        <v>147524327</v>
      </c>
      <c r="BB189" s="12">
        <v>159602201</v>
      </c>
      <c r="BC189" s="12">
        <v>193322191</v>
      </c>
      <c r="BD189" s="12">
        <v>181491763.09</v>
      </c>
      <c r="BE189" s="12">
        <v>199240419</v>
      </c>
      <c r="BF189" s="12">
        <v>199921074</v>
      </c>
      <c r="BG189" s="12">
        <v>204744453</v>
      </c>
      <c r="BH189" s="13">
        <v>211734338.55000001</v>
      </c>
      <c r="BI189" s="12">
        <v>210130870</v>
      </c>
      <c r="BJ189" s="12">
        <v>212229098</v>
      </c>
      <c r="BK189" s="12">
        <v>220145058</v>
      </c>
      <c r="BL189" s="13">
        <v>217459679.84999999</v>
      </c>
      <c r="BM189" s="12">
        <v>213232751</v>
      </c>
      <c r="BN189" s="12">
        <v>218933583</v>
      </c>
      <c r="BO189" s="12">
        <v>210733391</v>
      </c>
      <c r="BP189" s="13">
        <v>223908923.08000001</v>
      </c>
      <c r="BQ189" s="12">
        <v>221220016</v>
      </c>
      <c r="BR189" s="12"/>
      <c r="BS189" s="12"/>
      <c r="BT189" s="13"/>
      <c r="BU189" s="12"/>
      <c r="BV189" s="12"/>
      <c r="BW189" s="12"/>
      <c r="BX189" s="13"/>
      <c r="BY189" s="12"/>
      <c r="BZ189" s="12"/>
      <c r="CA189" s="12"/>
      <c r="CB189" s="12"/>
      <c r="CC189" s="11"/>
    </row>
    <row r="190" spans="1:81" x14ac:dyDescent="0.4">
      <c r="A190" s="10" t="s">
        <v>360</v>
      </c>
      <c r="B190" s="4" t="s">
        <v>361</v>
      </c>
      <c r="C190" s="10">
        <v>12</v>
      </c>
      <c r="D190" s="12">
        <v>174175497</v>
      </c>
      <c r="E190" s="12">
        <v>177175543</v>
      </c>
      <c r="F190" s="12">
        <v>179772879</v>
      </c>
      <c r="G190" s="12">
        <v>176893837</v>
      </c>
      <c r="H190" s="12">
        <v>187807924</v>
      </c>
      <c r="I190" s="12">
        <v>209394952</v>
      </c>
      <c r="J190" s="12">
        <v>207278251</v>
      </c>
      <c r="K190" s="12">
        <v>204783416</v>
      </c>
      <c r="L190" s="12">
        <v>204628973</v>
      </c>
      <c r="M190" s="12">
        <v>204675174</v>
      </c>
      <c r="N190" s="12">
        <v>210421727</v>
      </c>
      <c r="O190" s="12">
        <v>208967488</v>
      </c>
      <c r="P190" s="12">
        <v>216901226</v>
      </c>
      <c r="Q190" s="12">
        <v>217262059</v>
      </c>
      <c r="R190" s="12">
        <v>224735754</v>
      </c>
      <c r="S190" s="12">
        <v>228392853</v>
      </c>
      <c r="T190" s="12">
        <v>233621344</v>
      </c>
      <c r="U190" s="12">
        <v>238505237</v>
      </c>
      <c r="V190" s="12">
        <v>245849732</v>
      </c>
      <c r="W190" s="12">
        <v>258983541</v>
      </c>
      <c r="X190" s="12">
        <v>263953536</v>
      </c>
      <c r="Y190" s="12">
        <v>274169771</v>
      </c>
      <c r="Z190" s="12">
        <v>288478764</v>
      </c>
      <c r="AA190" s="12">
        <v>294173209</v>
      </c>
      <c r="AB190" s="12">
        <v>302027909</v>
      </c>
      <c r="AC190" s="12">
        <v>305907650</v>
      </c>
      <c r="AD190" s="12">
        <v>316032852</v>
      </c>
      <c r="AE190" s="12">
        <v>320545415</v>
      </c>
      <c r="AF190" s="12">
        <v>326832915</v>
      </c>
      <c r="AG190" s="12">
        <v>322993139</v>
      </c>
      <c r="AH190" s="12">
        <v>323239337</v>
      </c>
      <c r="AI190" s="12">
        <v>326613497</v>
      </c>
      <c r="AJ190" s="12">
        <v>371876922</v>
      </c>
      <c r="AK190" s="12">
        <v>372949750</v>
      </c>
      <c r="AL190" s="12">
        <v>373820144</v>
      </c>
      <c r="AM190" s="12">
        <v>375783612</v>
      </c>
      <c r="AN190" s="12">
        <v>376540535</v>
      </c>
      <c r="AO190" s="12">
        <v>359443373</v>
      </c>
      <c r="AP190" s="12">
        <v>323208639</v>
      </c>
      <c r="AQ190" s="12">
        <v>319871329</v>
      </c>
      <c r="AR190" s="12">
        <v>284139910</v>
      </c>
      <c r="AS190" s="12">
        <v>295949797</v>
      </c>
      <c r="AT190" s="12">
        <v>296880870</v>
      </c>
      <c r="AU190" s="12">
        <v>298975902</v>
      </c>
      <c r="AV190" s="12">
        <v>212419526.58000001</v>
      </c>
      <c r="AW190" s="12">
        <v>213600828</v>
      </c>
      <c r="AX190" s="12">
        <v>215052562</v>
      </c>
      <c r="AY190" s="12">
        <v>220542938</v>
      </c>
      <c r="AZ190" s="12">
        <v>222207674.56999999</v>
      </c>
      <c r="BA190" s="12">
        <v>222025675</v>
      </c>
      <c r="BB190" s="12">
        <v>228814988</v>
      </c>
      <c r="BC190" s="12">
        <v>231914404</v>
      </c>
      <c r="BD190" s="12">
        <v>237223012.15000001</v>
      </c>
      <c r="BE190" s="12">
        <v>242604256</v>
      </c>
      <c r="BF190" s="12">
        <v>250265489</v>
      </c>
      <c r="BG190" s="12">
        <v>258342174</v>
      </c>
      <c r="BH190" s="13">
        <v>265920360.71000001</v>
      </c>
      <c r="BI190" s="12">
        <v>267562271</v>
      </c>
      <c r="BJ190" s="12">
        <v>276187717</v>
      </c>
      <c r="BK190" s="12">
        <v>282853918</v>
      </c>
      <c r="BL190" s="13">
        <v>285946886.08999997</v>
      </c>
      <c r="BM190" s="12">
        <v>283668038</v>
      </c>
      <c r="BN190" s="12">
        <v>289898208</v>
      </c>
      <c r="BO190" s="12">
        <v>301897543</v>
      </c>
      <c r="BP190" s="13">
        <v>312554113.05000001</v>
      </c>
      <c r="BQ190" s="12">
        <v>310537518</v>
      </c>
      <c r="BR190" s="12"/>
      <c r="BS190" s="12"/>
      <c r="BT190" s="13"/>
      <c r="BU190" s="12"/>
      <c r="BV190" s="12"/>
      <c r="BW190" s="12"/>
      <c r="BX190" s="12"/>
      <c r="BY190" s="12"/>
      <c r="BZ190" s="12"/>
      <c r="CA190" s="12"/>
      <c r="CB190" s="12"/>
      <c r="CC190" s="11"/>
    </row>
    <row r="191" spans="1:81" x14ac:dyDescent="0.4">
      <c r="A191" s="10" t="s">
        <v>362</v>
      </c>
      <c r="B191" s="4" t="s">
        <v>363</v>
      </c>
      <c r="C191" s="10">
        <v>12</v>
      </c>
      <c r="D191" s="12">
        <v>-27456621</v>
      </c>
      <c r="E191" s="12">
        <v>-30977931</v>
      </c>
      <c r="F191" s="12">
        <v>-41851560</v>
      </c>
      <c r="G191" s="12">
        <v>-46710024</v>
      </c>
      <c r="H191" s="12">
        <v>-88157470</v>
      </c>
      <c r="I191" s="12"/>
      <c r="J191" s="12">
        <v>-98810319</v>
      </c>
      <c r="K191" s="12"/>
      <c r="L191" s="12">
        <v>11334046</v>
      </c>
      <c r="M191" s="12"/>
      <c r="N191" s="12">
        <v>24878588</v>
      </c>
      <c r="O191" s="12">
        <v>24428908</v>
      </c>
      <c r="P191" s="12">
        <v>24162945</v>
      </c>
      <c r="Q191" s="12">
        <v>23637646</v>
      </c>
      <c r="R191" s="12">
        <v>13543716</v>
      </c>
      <c r="S191" s="12">
        <v>13398359</v>
      </c>
      <c r="T191" s="12">
        <v>9407125</v>
      </c>
      <c r="U191" s="12">
        <v>9291186</v>
      </c>
      <c r="V191" s="12">
        <v>11868202</v>
      </c>
      <c r="W191" s="12">
        <v>11748901</v>
      </c>
      <c r="X191" s="12">
        <v>12257910</v>
      </c>
      <c r="Y191" s="12">
        <v>12396598</v>
      </c>
      <c r="Z191" s="12">
        <v>15462750</v>
      </c>
      <c r="AA191" s="12">
        <v>14965191</v>
      </c>
      <c r="AB191" s="12">
        <v>19260748</v>
      </c>
      <c r="AC191" s="12">
        <v>18942496</v>
      </c>
      <c r="AD191" s="12">
        <v>22813880</v>
      </c>
      <c r="AE191" s="12">
        <v>10405076</v>
      </c>
      <c r="AF191" s="12">
        <v>11843070</v>
      </c>
      <c r="AG191" s="12">
        <v>11650721</v>
      </c>
      <c r="AH191" s="12">
        <v>11953315</v>
      </c>
      <c r="AI191" s="12">
        <v>16916949</v>
      </c>
      <c r="AJ191" s="12">
        <v>20926403</v>
      </c>
      <c r="AK191" s="12">
        <v>20676811</v>
      </c>
      <c r="AL191" s="12">
        <v>23207182</v>
      </c>
      <c r="AM191" s="12">
        <v>23470979</v>
      </c>
      <c r="AN191" s="12">
        <v>25376576</v>
      </c>
      <c r="AO191" s="12">
        <v>25581558</v>
      </c>
      <c r="AP191" s="12">
        <v>24753906</v>
      </c>
      <c r="AQ191" s="12">
        <v>24646520</v>
      </c>
      <c r="AR191" s="12">
        <v>24555668</v>
      </c>
      <c r="AS191" s="12">
        <v>25174282</v>
      </c>
      <c r="AT191" s="12">
        <v>25049913</v>
      </c>
      <c r="AU191" s="12">
        <v>24949747</v>
      </c>
      <c r="AV191" s="12">
        <v>11482561</v>
      </c>
      <c r="AW191" s="12">
        <v>10968787</v>
      </c>
      <c r="AX191" s="12">
        <v>13339689</v>
      </c>
      <c r="AY191" s="12">
        <v>12404635</v>
      </c>
      <c r="AZ191" s="12">
        <v>12026101</v>
      </c>
      <c r="BA191" s="12">
        <v>11746210</v>
      </c>
      <c r="BB191" s="12">
        <v>11205880</v>
      </c>
      <c r="BC191" s="12">
        <v>11082530</v>
      </c>
      <c r="BD191" s="12">
        <v>9408270</v>
      </c>
      <c r="BE191" s="12">
        <v>9766312</v>
      </c>
      <c r="BF191" s="12">
        <v>10743030</v>
      </c>
      <c r="BG191" s="12">
        <v>12941609</v>
      </c>
      <c r="BH191" s="12">
        <v>20687700</v>
      </c>
      <c r="BI191" s="12">
        <v>21933781</v>
      </c>
      <c r="BJ191" s="12">
        <v>24130760</v>
      </c>
      <c r="BK191" s="12">
        <v>26278938</v>
      </c>
      <c r="BL191" s="12">
        <v>28209177</v>
      </c>
      <c r="BM191" s="12">
        <v>30254547</v>
      </c>
      <c r="BN191" s="12">
        <v>33529317</v>
      </c>
      <c r="BO191" s="12">
        <v>36657604</v>
      </c>
      <c r="BP191" s="12">
        <v>40056973</v>
      </c>
      <c r="BQ191" s="12"/>
      <c r="BR191" s="12"/>
      <c r="BS191" s="12"/>
      <c r="BT191" s="12"/>
      <c r="BU191" s="12"/>
      <c r="BV191" s="12"/>
      <c r="BW191" s="12"/>
      <c r="BX191" s="12"/>
      <c r="BY191" s="12"/>
      <c r="BZ191" s="12"/>
      <c r="CA191" s="12"/>
      <c r="CB191" s="12"/>
      <c r="CC191" s="11"/>
    </row>
    <row r="192" spans="1:81" x14ac:dyDescent="0.4">
      <c r="A192" s="10" t="s">
        <v>364</v>
      </c>
      <c r="B192" s="4" t="s">
        <v>365</v>
      </c>
      <c r="C192" s="10">
        <v>12</v>
      </c>
      <c r="D192" s="12">
        <v>74715060</v>
      </c>
      <c r="E192" s="12">
        <v>79865542</v>
      </c>
      <c r="F192" s="12">
        <v>87789553</v>
      </c>
      <c r="G192" s="12">
        <v>87044308</v>
      </c>
      <c r="H192" s="12">
        <v>90184683</v>
      </c>
      <c r="I192" s="12">
        <v>98729775</v>
      </c>
      <c r="J192" s="12">
        <v>314144703</v>
      </c>
      <c r="K192" s="12">
        <v>329517398</v>
      </c>
      <c r="L192" s="12">
        <v>296734729</v>
      </c>
      <c r="M192" s="12">
        <v>299593124</v>
      </c>
      <c r="N192" s="12">
        <v>305171063</v>
      </c>
      <c r="O192" s="12">
        <v>305661940</v>
      </c>
      <c r="P192" s="12">
        <v>292534548</v>
      </c>
      <c r="Q192" s="12">
        <v>295726605</v>
      </c>
      <c r="R192" s="12">
        <v>309922336</v>
      </c>
      <c r="S192" s="12">
        <v>316835531</v>
      </c>
      <c r="T192" s="12">
        <v>318289132</v>
      </c>
      <c r="U192" s="12">
        <v>314167626</v>
      </c>
      <c r="V192" s="12">
        <v>337176390</v>
      </c>
      <c r="W192" s="12">
        <v>298516370</v>
      </c>
      <c r="X192" s="12">
        <v>307363852</v>
      </c>
      <c r="Y192" s="12">
        <v>299916774</v>
      </c>
      <c r="Z192" s="12">
        <v>305649955</v>
      </c>
      <c r="AA192" s="12">
        <v>309071715</v>
      </c>
      <c r="AB192" s="12">
        <v>317528658</v>
      </c>
      <c r="AC192" s="12">
        <v>311288893</v>
      </c>
      <c r="AD192" s="12">
        <v>295302223</v>
      </c>
      <c r="AE192" s="12">
        <v>302323419</v>
      </c>
      <c r="AF192" s="12">
        <v>323590840</v>
      </c>
      <c r="AG192" s="12">
        <v>317112622</v>
      </c>
      <c r="AH192" s="12">
        <v>319514110</v>
      </c>
      <c r="AI192" s="12">
        <v>322406171</v>
      </c>
      <c r="AJ192" s="12">
        <v>362157910</v>
      </c>
      <c r="AK192" s="12">
        <v>370420350</v>
      </c>
      <c r="AL192" s="12">
        <v>371548457</v>
      </c>
      <c r="AM192" s="12">
        <v>372973937</v>
      </c>
      <c r="AN192" s="12">
        <v>352906458</v>
      </c>
      <c r="AO192" s="12">
        <v>355831929</v>
      </c>
      <c r="AP192" s="12">
        <v>330186902</v>
      </c>
      <c r="AQ192" s="12">
        <v>231643278</v>
      </c>
      <c r="AR192" s="12">
        <v>107699766</v>
      </c>
      <c r="AS192" s="12">
        <v>88598537</v>
      </c>
      <c r="AT192" s="12">
        <v>52833322</v>
      </c>
      <c r="AU192" s="12">
        <v>6967874</v>
      </c>
      <c r="AV192" s="12">
        <v>24331406.98</v>
      </c>
      <c r="AW192" s="12">
        <v>-37431923</v>
      </c>
      <c r="AX192" s="12">
        <v>-441319060</v>
      </c>
      <c r="AY192" s="12">
        <v>-493484736</v>
      </c>
      <c r="AZ192" s="12">
        <v>50659855.189999998</v>
      </c>
      <c r="BA192" s="12">
        <v>-10399698</v>
      </c>
      <c r="BB192" s="12">
        <v>-87383800</v>
      </c>
      <c r="BC192" s="12">
        <v>-136399415</v>
      </c>
      <c r="BD192" s="12"/>
      <c r="BE192" s="12"/>
      <c r="BF192" s="12"/>
      <c r="BG192" s="12"/>
      <c r="BH192" s="13"/>
      <c r="BI192" s="12"/>
      <c r="BJ192" s="12"/>
      <c r="BK192" s="12"/>
      <c r="BL192" s="13"/>
      <c r="BM192" s="12"/>
      <c r="BN192" s="12"/>
      <c r="BO192" s="12"/>
      <c r="BP192" s="12"/>
      <c r="BQ192" s="11"/>
      <c r="BR192" s="11"/>
      <c r="BS192" s="11"/>
      <c r="BT192" s="11"/>
      <c r="BU192" s="11"/>
      <c r="BV192" s="11"/>
      <c r="BW192" s="11"/>
      <c r="BX192" s="11"/>
      <c r="BY192" s="11"/>
      <c r="BZ192" s="11"/>
      <c r="CA192" s="11"/>
      <c r="CB192" s="11"/>
      <c r="CC192" s="11"/>
    </row>
    <row r="193" spans="1:81" x14ac:dyDescent="0.4">
      <c r="A193" s="10" t="s">
        <v>366</v>
      </c>
      <c r="B193" s="4" t="s">
        <v>367</v>
      </c>
      <c r="C193" s="10">
        <v>12</v>
      </c>
      <c r="D193" s="12">
        <v>15722345</v>
      </c>
      <c r="E193" s="12">
        <v>14469641</v>
      </c>
      <c r="F193" s="12">
        <v>11709381</v>
      </c>
      <c r="G193" s="12">
        <v>19723479</v>
      </c>
      <c r="H193" s="12">
        <v>-120894053</v>
      </c>
      <c r="I193" s="12">
        <v>-121332217</v>
      </c>
      <c r="J193" s="12">
        <v>-122820043</v>
      </c>
      <c r="K193" s="12">
        <v>24102924</v>
      </c>
      <c r="L193" s="12">
        <v>23865311</v>
      </c>
      <c r="M193" s="12">
        <v>23730529</v>
      </c>
      <c r="N193" s="12">
        <v>23986704</v>
      </c>
      <c r="O193" s="12">
        <v>27552379</v>
      </c>
      <c r="P193" s="12">
        <v>26271036</v>
      </c>
      <c r="Q193" s="12">
        <v>30747945</v>
      </c>
      <c r="R193" s="12">
        <v>30071471</v>
      </c>
      <c r="S193" s="12">
        <v>29274198</v>
      </c>
      <c r="T193" s="12">
        <v>25847616</v>
      </c>
      <c r="U193" s="12">
        <v>25299194</v>
      </c>
      <c r="V193" s="12">
        <v>21454331</v>
      </c>
      <c r="W193" s="12">
        <v>19721486</v>
      </c>
      <c r="X193" s="12">
        <v>16169426</v>
      </c>
      <c r="Y193" s="12">
        <v>17197951</v>
      </c>
      <c r="Z193" s="12">
        <v>28568421</v>
      </c>
      <c r="AA193" s="12">
        <v>27866298</v>
      </c>
      <c r="AB193" s="12">
        <v>5173478</v>
      </c>
      <c r="AC193" s="12">
        <v>12510433</v>
      </c>
      <c r="AD193" s="12">
        <v>12263271</v>
      </c>
      <c r="AE193" s="12">
        <v>9326674</v>
      </c>
      <c r="AF193" s="12">
        <v>228540</v>
      </c>
      <c r="AG193" s="12">
        <v>7772013</v>
      </c>
      <c r="AH193" s="12">
        <v>5294111</v>
      </c>
      <c r="AI193" s="12">
        <v>23272930</v>
      </c>
      <c r="AJ193" s="12">
        <v>21964067</v>
      </c>
      <c r="AK193" s="12">
        <v>20863955</v>
      </c>
      <c r="AL193" s="12">
        <v>17468227</v>
      </c>
      <c r="AM193" s="12">
        <v>16635906</v>
      </c>
      <c r="AN193" s="12">
        <v>3491311</v>
      </c>
      <c r="AO193" s="12"/>
      <c r="AP193" s="12"/>
      <c r="AQ193" s="12"/>
      <c r="AR193" s="12"/>
      <c r="AS193" s="12"/>
      <c r="AT193" s="12"/>
      <c r="AU193" s="12"/>
      <c r="AV193" s="12"/>
      <c r="AW193" s="12"/>
      <c r="AX193" s="12"/>
      <c r="AY193" s="12"/>
      <c r="AZ193" s="12"/>
      <c r="BA193" s="12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  <c r="BQ193" s="11"/>
      <c r="BR193" s="11"/>
      <c r="BS193" s="11"/>
      <c r="BT193" s="11"/>
      <c r="BU193" s="11"/>
      <c r="BV193" s="11"/>
      <c r="BW193" s="11"/>
      <c r="BX193" s="11"/>
      <c r="BY193" s="11"/>
      <c r="BZ193" s="11"/>
      <c r="CA193" s="11"/>
      <c r="CB193" s="11"/>
      <c r="CC193" s="11"/>
    </row>
    <row r="194" spans="1:81" x14ac:dyDescent="0.4">
      <c r="A194" s="10" t="s">
        <v>368</v>
      </c>
      <c r="B194" s="4" t="s">
        <v>369</v>
      </c>
      <c r="C194" s="10">
        <v>12</v>
      </c>
      <c r="D194" s="12">
        <v>25128796</v>
      </c>
      <c r="E194" s="12">
        <v>34314881</v>
      </c>
      <c r="F194" s="12">
        <v>86324205</v>
      </c>
      <c r="G194" s="12">
        <v>50851132</v>
      </c>
      <c r="H194" s="12">
        <v>143635740</v>
      </c>
      <c r="I194" s="12">
        <v>238493832</v>
      </c>
      <c r="J194" s="12">
        <v>268406383</v>
      </c>
      <c r="K194" s="12">
        <v>239503684</v>
      </c>
      <c r="L194" s="12">
        <v>259108743</v>
      </c>
      <c r="M194" s="12">
        <v>226942685</v>
      </c>
      <c r="N194" s="12">
        <v>293712074</v>
      </c>
      <c r="O194" s="12">
        <v>313838821</v>
      </c>
      <c r="P194" s="12">
        <v>301237903</v>
      </c>
      <c r="Q194" s="12">
        <v>307251751</v>
      </c>
      <c r="R194" s="12">
        <v>310504858</v>
      </c>
      <c r="S194" s="12">
        <v>338216728</v>
      </c>
      <c r="T194" s="12">
        <v>361686872</v>
      </c>
      <c r="U194" s="12">
        <v>363692716</v>
      </c>
      <c r="V194" s="12">
        <v>335729107</v>
      </c>
      <c r="W194" s="12">
        <v>375952147</v>
      </c>
      <c r="X194" s="12">
        <v>404773460</v>
      </c>
      <c r="Y194" s="12">
        <v>400641448</v>
      </c>
      <c r="Z194" s="12">
        <v>378923051</v>
      </c>
      <c r="AA194" s="12">
        <v>407036056</v>
      </c>
      <c r="AB194" s="12">
        <v>411154717</v>
      </c>
      <c r="AC194" s="12">
        <v>389926412</v>
      </c>
      <c r="AD194" s="12">
        <v>463584205</v>
      </c>
      <c r="AE194" s="12">
        <v>516631457</v>
      </c>
      <c r="AF194" s="12">
        <v>558956680</v>
      </c>
      <c r="AG194" s="12">
        <v>566357770</v>
      </c>
      <c r="AH194" s="12">
        <v>594131912</v>
      </c>
      <c r="AI194" s="12">
        <v>561091806</v>
      </c>
      <c r="AJ194" s="12">
        <v>508965037</v>
      </c>
      <c r="AK194" s="12">
        <v>490940165</v>
      </c>
      <c r="AL194" s="12">
        <v>637430017</v>
      </c>
      <c r="AM194" s="12">
        <v>687631055</v>
      </c>
      <c r="AN194" s="12">
        <v>720971189</v>
      </c>
      <c r="AO194" s="12">
        <v>788178031</v>
      </c>
      <c r="AP194" s="12">
        <v>804514861</v>
      </c>
      <c r="AQ194" s="12">
        <v>885219480</v>
      </c>
      <c r="AR194" s="12">
        <v>843438634</v>
      </c>
      <c r="AS194" s="12">
        <v>871180588</v>
      </c>
      <c r="AT194" s="12">
        <v>1228156424</v>
      </c>
      <c r="AU194" s="12">
        <v>1174454262.73</v>
      </c>
      <c r="AV194" s="12">
        <v>1230206595.45</v>
      </c>
      <c r="AW194" s="12">
        <v>1317598413.05</v>
      </c>
      <c r="AX194" s="12">
        <v>1319907935.45</v>
      </c>
      <c r="AY194" s="12">
        <v>1486079761.53</v>
      </c>
      <c r="AZ194" s="12">
        <v>1488376446.3199999</v>
      </c>
      <c r="BA194" s="12">
        <v>1558449788.0999999</v>
      </c>
      <c r="BB194" s="12">
        <v>1430593821.0599999</v>
      </c>
      <c r="BC194" s="12">
        <v>1502819629.96</v>
      </c>
      <c r="BD194" s="12">
        <v>1467693540.5999999</v>
      </c>
      <c r="BE194" s="12">
        <v>1515444592.3599999</v>
      </c>
      <c r="BF194" s="12">
        <v>1611662003.02</v>
      </c>
      <c r="BG194" s="13">
        <v>1708625212.3399999</v>
      </c>
      <c r="BH194" s="13">
        <v>1717177017.55</v>
      </c>
      <c r="BI194" s="13">
        <v>1908076065.1700001</v>
      </c>
      <c r="BJ194" s="13">
        <v>1863104150.3599999</v>
      </c>
      <c r="BK194" s="13">
        <v>1907695130.1400001</v>
      </c>
      <c r="BL194" s="13">
        <v>2080687402.1099999</v>
      </c>
      <c r="BM194" s="13">
        <v>2257004196.9699998</v>
      </c>
      <c r="BN194" s="13">
        <v>2473371697.0799999</v>
      </c>
      <c r="BO194" s="13">
        <v>2511980180.8899999</v>
      </c>
      <c r="BP194" s="13">
        <v>2443058166.8499999</v>
      </c>
      <c r="BQ194" s="13">
        <v>2493054029</v>
      </c>
      <c r="BR194" s="13"/>
      <c r="BS194" s="13"/>
      <c r="BT194" s="13"/>
      <c r="BU194" s="13"/>
      <c r="BV194" s="13"/>
      <c r="BW194" s="13"/>
      <c r="BX194" s="13"/>
      <c r="BY194" s="13"/>
      <c r="BZ194" s="13"/>
      <c r="CA194" s="13"/>
      <c r="CB194" s="13"/>
      <c r="CC194" s="11"/>
    </row>
    <row r="195" spans="1:81" x14ac:dyDescent="0.4">
      <c r="A195" s="10" t="s">
        <v>370</v>
      </c>
      <c r="B195" s="4" t="s">
        <v>371</v>
      </c>
      <c r="C195" s="10">
        <v>12</v>
      </c>
      <c r="D195" s="12">
        <v>-207566177</v>
      </c>
      <c r="E195" s="12">
        <v>-213672428</v>
      </c>
      <c r="F195" s="12">
        <v>-221225533</v>
      </c>
      <c r="G195" s="12">
        <v>-227037851</v>
      </c>
      <c r="H195" s="12">
        <v>-238562951</v>
      </c>
      <c r="I195" s="12"/>
      <c r="J195" s="12">
        <v>-253319911</v>
      </c>
      <c r="K195" s="12"/>
      <c r="L195" s="12">
        <v>-271121586</v>
      </c>
      <c r="M195" s="12">
        <v>36766615</v>
      </c>
      <c r="N195" s="12">
        <v>69114436</v>
      </c>
      <c r="O195" s="12">
        <v>95461329</v>
      </c>
      <c r="P195" s="12">
        <v>105696200</v>
      </c>
      <c r="Q195" s="12">
        <v>108281069</v>
      </c>
      <c r="R195" s="12">
        <v>109670123</v>
      </c>
      <c r="S195" s="12">
        <v>110060426</v>
      </c>
      <c r="T195" s="12">
        <v>125059469</v>
      </c>
      <c r="U195" s="12">
        <v>125731454</v>
      </c>
      <c r="V195" s="12">
        <v>123896703</v>
      </c>
      <c r="W195" s="12">
        <v>123477520</v>
      </c>
      <c r="X195" s="12">
        <v>123210136</v>
      </c>
      <c r="Y195" s="12">
        <v>125082245</v>
      </c>
      <c r="Z195" s="12">
        <v>125744846</v>
      </c>
      <c r="AA195" s="12">
        <v>127488636</v>
      </c>
      <c r="AB195" s="12">
        <v>127675419</v>
      </c>
      <c r="AC195" s="12">
        <v>129311399</v>
      </c>
      <c r="AD195" s="12">
        <v>132304193</v>
      </c>
      <c r="AE195" s="12">
        <v>131289675</v>
      </c>
      <c r="AF195" s="12">
        <v>131547140</v>
      </c>
      <c r="AG195" s="12">
        <v>130285515</v>
      </c>
      <c r="AH195" s="12">
        <v>132179901</v>
      </c>
      <c r="AI195" s="12">
        <v>129462331</v>
      </c>
      <c r="AJ195" s="12">
        <v>129241890</v>
      </c>
      <c r="AK195" s="12">
        <v>132070433</v>
      </c>
      <c r="AL195" s="12">
        <v>132122537</v>
      </c>
      <c r="AM195" s="12">
        <v>133728778</v>
      </c>
      <c r="AN195" s="12">
        <v>127948686</v>
      </c>
      <c r="AO195" s="12">
        <v>129178010</v>
      </c>
      <c r="AP195" s="12">
        <v>133649366</v>
      </c>
      <c r="AQ195" s="12">
        <v>133461064</v>
      </c>
      <c r="AR195" s="12">
        <v>134789012</v>
      </c>
      <c r="AS195" s="12">
        <v>144335865</v>
      </c>
      <c r="AT195" s="12">
        <v>146519225</v>
      </c>
      <c r="AU195" s="12">
        <v>147613361</v>
      </c>
      <c r="AV195" s="12">
        <v>167317096</v>
      </c>
      <c r="AW195" s="12">
        <v>168264791</v>
      </c>
      <c r="AX195" s="12">
        <v>171493899</v>
      </c>
      <c r="AY195" s="12">
        <v>173340707</v>
      </c>
      <c r="AZ195" s="12">
        <v>173376514</v>
      </c>
      <c r="BA195" s="12">
        <v>174860798</v>
      </c>
      <c r="BB195" s="12">
        <v>168813432</v>
      </c>
      <c r="BC195" s="12">
        <v>170077182</v>
      </c>
      <c r="BD195" s="12">
        <v>166097176</v>
      </c>
      <c r="BE195" s="12">
        <v>167024167</v>
      </c>
      <c r="BF195" s="12">
        <v>168633234</v>
      </c>
      <c r="BG195" s="12">
        <v>132942970</v>
      </c>
      <c r="BH195" s="12">
        <v>133646281</v>
      </c>
      <c r="BI195" s="12">
        <v>134410623</v>
      </c>
      <c r="BJ195" s="12">
        <v>135993405</v>
      </c>
      <c r="BK195" s="12">
        <v>135930216</v>
      </c>
      <c r="BL195" s="12">
        <v>136829305</v>
      </c>
      <c r="BM195" s="12">
        <v>135786348</v>
      </c>
      <c r="BN195" s="12">
        <v>134847610</v>
      </c>
      <c r="BO195" s="12">
        <v>106864801</v>
      </c>
      <c r="BP195" s="12">
        <v>103848335</v>
      </c>
      <c r="BQ195" s="12"/>
      <c r="BR195" s="12"/>
      <c r="BS195" s="12"/>
      <c r="BT195" s="12"/>
      <c r="BU195" s="12"/>
      <c r="BV195" s="12"/>
      <c r="BW195" s="12"/>
      <c r="BX195" s="12"/>
      <c r="BY195" s="12"/>
      <c r="BZ195" s="12"/>
      <c r="CA195" s="12"/>
      <c r="CB195" s="12"/>
      <c r="CC195" s="11"/>
    </row>
    <row r="196" spans="1:81" x14ac:dyDescent="0.4">
      <c r="A196" s="10" t="s">
        <v>372</v>
      </c>
      <c r="B196" s="4" t="s">
        <v>373</v>
      </c>
      <c r="C196" s="10">
        <v>12</v>
      </c>
      <c r="D196" s="12">
        <v>78967639</v>
      </c>
      <c r="E196" s="12">
        <v>79233436</v>
      </c>
      <c r="F196" s="12">
        <v>79734224</v>
      </c>
      <c r="G196" s="12">
        <v>79648737</v>
      </c>
      <c r="H196" s="12">
        <v>77914830</v>
      </c>
      <c r="I196" s="12">
        <v>77641615</v>
      </c>
      <c r="J196" s="12">
        <v>78859688</v>
      </c>
      <c r="K196" s="12">
        <v>78981467</v>
      </c>
      <c r="L196" s="12">
        <v>79171452</v>
      </c>
      <c r="M196" s="12">
        <v>77940369</v>
      </c>
      <c r="N196" s="12">
        <v>78840194</v>
      </c>
      <c r="O196" s="12">
        <v>79059257</v>
      </c>
      <c r="P196" s="12">
        <v>79113199</v>
      </c>
      <c r="Q196" s="12">
        <v>78989759</v>
      </c>
      <c r="R196" s="12">
        <v>80452275</v>
      </c>
      <c r="S196" s="12">
        <v>81275678</v>
      </c>
      <c r="T196" s="12">
        <v>81666476</v>
      </c>
      <c r="U196" s="12">
        <v>81219830</v>
      </c>
      <c r="V196" s="12">
        <v>80452454</v>
      </c>
      <c r="W196" s="12">
        <v>80288527</v>
      </c>
      <c r="X196" s="12">
        <v>78867587</v>
      </c>
      <c r="Y196" s="12">
        <v>78112690</v>
      </c>
      <c r="Z196" s="12">
        <v>77776644</v>
      </c>
      <c r="AA196" s="12">
        <v>77776927</v>
      </c>
      <c r="AB196" s="12">
        <v>77098403</v>
      </c>
      <c r="AC196" s="12">
        <v>77177740</v>
      </c>
      <c r="AD196" s="12">
        <v>77198735</v>
      </c>
      <c r="AE196" s="12">
        <v>77529500</v>
      </c>
      <c r="AF196" s="12">
        <v>76482428</v>
      </c>
      <c r="AG196" s="12">
        <v>76686826</v>
      </c>
      <c r="AH196" s="12">
        <v>70940689</v>
      </c>
      <c r="AI196" s="12">
        <v>69961522</v>
      </c>
      <c r="AJ196" s="12">
        <v>62783318</v>
      </c>
      <c r="AK196" s="12">
        <v>62892749</v>
      </c>
      <c r="AL196" s="12">
        <v>64734884</v>
      </c>
      <c r="AM196" s="12">
        <v>67095739</v>
      </c>
      <c r="AN196" s="12">
        <v>69115491</v>
      </c>
      <c r="AO196" s="12">
        <v>69774531</v>
      </c>
      <c r="AP196" s="12">
        <v>73463745</v>
      </c>
      <c r="AQ196" s="12">
        <v>74826224</v>
      </c>
      <c r="AR196" s="12">
        <v>76408282</v>
      </c>
      <c r="AS196" s="12">
        <v>81645790</v>
      </c>
      <c r="AT196" s="12">
        <v>84422628</v>
      </c>
      <c r="AU196" s="12">
        <v>85669192</v>
      </c>
      <c r="AV196" s="12">
        <v>87954680.090000004</v>
      </c>
      <c r="AW196" s="12">
        <v>88268040</v>
      </c>
      <c r="AX196" s="12">
        <v>89319240</v>
      </c>
      <c r="AY196" s="12">
        <v>91412466</v>
      </c>
      <c r="AZ196" s="12">
        <v>94371799.079999998</v>
      </c>
      <c r="BA196" s="12">
        <v>94043599</v>
      </c>
      <c r="BB196" s="12">
        <v>95009491</v>
      </c>
      <c r="BC196" s="12">
        <v>96913993</v>
      </c>
      <c r="BD196" s="12">
        <v>97464497.049999997</v>
      </c>
      <c r="BE196" s="12">
        <v>97440646</v>
      </c>
      <c r="BF196" s="12">
        <v>99220758</v>
      </c>
      <c r="BG196" s="12">
        <v>101029692</v>
      </c>
      <c r="BH196" s="13">
        <v>101657532.59999999</v>
      </c>
      <c r="BI196" s="12">
        <v>101313935</v>
      </c>
      <c r="BJ196" s="12">
        <v>103847735</v>
      </c>
      <c r="BK196" s="12">
        <v>103960368</v>
      </c>
      <c r="BL196" s="13">
        <v>106767604.29000001</v>
      </c>
      <c r="BM196" s="12">
        <v>108130556</v>
      </c>
      <c r="BN196" s="12">
        <v>109519284</v>
      </c>
      <c r="BO196" s="12">
        <v>112496912</v>
      </c>
      <c r="BP196" s="13">
        <v>113166942.56999999</v>
      </c>
      <c r="BQ196" s="12">
        <v>115219551</v>
      </c>
      <c r="BR196" s="12"/>
      <c r="BS196" s="12"/>
      <c r="BT196" s="13"/>
      <c r="BU196" s="12"/>
      <c r="BV196" s="12"/>
      <c r="BW196" s="12"/>
      <c r="BX196" s="13"/>
      <c r="BY196" s="12"/>
      <c r="BZ196" s="12"/>
      <c r="CA196" s="12"/>
      <c r="CB196" s="13"/>
      <c r="CC196" s="13"/>
    </row>
    <row r="197" spans="1:81" x14ac:dyDescent="0.4">
      <c r="A197" s="10" t="s">
        <v>374</v>
      </c>
      <c r="B197" s="4" t="s">
        <v>375</v>
      </c>
      <c r="C197" s="10">
        <v>12</v>
      </c>
      <c r="D197" s="12">
        <v>4007642000</v>
      </c>
      <c r="E197" s="12">
        <v>4212454000</v>
      </c>
      <c r="F197" s="12">
        <v>4850510000</v>
      </c>
      <c r="G197" s="12">
        <v>4575044000</v>
      </c>
      <c r="H197" s="12">
        <v>4265236000</v>
      </c>
      <c r="I197" s="12">
        <v>4467677000</v>
      </c>
      <c r="J197" s="12">
        <v>2176265000</v>
      </c>
      <c r="K197" s="12">
        <v>3439171000</v>
      </c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  <c r="BP197" s="11"/>
      <c r="BQ197" s="11"/>
      <c r="BR197" s="11"/>
      <c r="BS197" s="11"/>
      <c r="BT197" s="11"/>
      <c r="BU197" s="11"/>
      <c r="BV197" s="11"/>
      <c r="BW197" s="11"/>
      <c r="BX197" s="11"/>
      <c r="BY197" s="11"/>
      <c r="BZ197" s="11"/>
      <c r="CA197" s="11"/>
      <c r="CB197" s="11"/>
      <c r="CC197" s="11"/>
    </row>
    <row r="198" spans="1:81" x14ac:dyDescent="0.4">
      <c r="A198" s="10" t="s">
        <v>376</v>
      </c>
      <c r="B198" s="4" t="s">
        <v>377</v>
      </c>
      <c r="C198" s="10">
        <v>12</v>
      </c>
      <c r="D198" s="12">
        <v>59976302</v>
      </c>
      <c r="E198" s="12">
        <v>64579415</v>
      </c>
      <c r="F198" s="12">
        <v>70929187</v>
      </c>
      <c r="G198" s="12">
        <v>72654278</v>
      </c>
      <c r="H198" s="12">
        <v>69852340</v>
      </c>
      <c r="I198" s="12">
        <v>75580026</v>
      </c>
      <c r="J198" s="12">
        <v>79342258</v>
      </c>
      <c r="K198" s="12">
        <v>82833768</v>
      </c>
      <c r="L198" s="12">
        <v>83883935</v>
      </c>
      <c r="M198" s="12">
        <v>85201980</v>
      </c>
      <c r="N198" s="12">
        <v>88391360</v>
      </c>
      <c r="O198" s="12">
        <v>91726126</v>
      </c>
      <c r="P198" s="12">
        <v>89777369</v>
      </c>
      <c r="Q198" s="12">
        <v>92775027</v>
      </c>
      <c r="R198" s="12">
        <v>96186956</v>
      </c>
      <c r="S198" s="12">
        <v>101430994</v>
      </c>
      <c r="T198" s="12">
        <v>105943861</v>
      </c>
      <c r="U198" s="12">
        <v>111043236</v>
      </c>
      <c r="V198" s="12">
        <v>113912479</v>
      </c>
      <c r="W198" s="12">
        <v>118433018</v>
      </c>
      <c r="X198" s="12">
        <v>116980743</v>
      </c>
      <c r="Y198" s="12">
        <v>117817586</v>
      </c>
      <c r="Z198" s="12">
        <v>119636552</v>
      </c>
      <c r="AA198" s="12">
        <v>122122896</v>
      </c>
      <c r="AB198" s="12">
        <v>127058747</v>
      </c>
      <c r="AC198" s="12">
        <v>128055457</v>
      </c>
      <c r="AD198" s="12">
        <v>131848810</v>
      </c>
      <c r="AE198" s="12">
        <v>136343626</v>
      </c>
      <c r="AF198" s="12">
        <v>139766477</v>
      </c>
      <c r="AG198" s="12">
        <v>141478265</v>
      </c>
      <c r="AH198" s="12">
        <v>148252780</v>
      </c>
      <c r="AI198" s="12">
        <v>152407730</v>
      </c>
      <c r="AJ198" s="12">
        <v>155329084</v>
      </c>
      <c r="AK198" s="12">
        <v>161072158</v>
      </c>
      <c r="AL198" s="12">
        <v>168972558</v>
      </c>
      <c r="AM198" s="12">
        <v>177384886</v>
      </c>
      <c r="AN198" s="12">
        <v>183662940</v>
      </c>
      <c r="AO198" s="12">
        <v>188173872</v>
      </c>
      <c r="AP198" s="12">
        <v>192824432</v>
      </c>
      <c r="AQ198" s="12">
        <v>200885619</v>
      </c>
      <c r="AR198" s="12">
        <v>207765917</v>
      </c>
      <c r="AS198" s="12">
        <v>217097021</v>
      </c>
      <c r="AT198" s="12">
        <v>221329669</v>
      </c>
      <c r="AU198" s="12">
        <v>233199426</v>
      </c>
      <c r="AV198" s="12">
        <v>231395420.47</v>
      </c>
      <c r="AW198" s="12">
        <v>234797974</v>
      </c>
      <c r="AX198" s="12">
        <v>236806012</v>
      </c>
      <c r="AY198" s="12">
        <v>241914805</v>
      </c>
      <c r="AZ198" s="12">
        <v>241405330.43000001</v>
      </c>
      <c r="BA198" s="12">
        <v>242815929</v>
      </c>
      <c r="BB198" s="12">
        <v>243196126</v>
      </c>
      <c r="BC198" s="12">
        <v>243922323</v>
      </c>
      <c r="BD198" s="12">
        <v>237602483.18000001</v>
      </c>
      <c r="BE198" s="12">
        <v>238174588</v>
      </c>
      <c r="BF198" s="12">
        <v>242714499</v>
      </c>
      <c r="BG198" s="12">
        <v>243372171</v>
      </c>
      <c r="BH198" s="13">
        <v>235212898.69999999</v>
      </c>
      <c r="BI198" s="12">
        <v>236717899</v>
      </c>
      <c r="BJ198" s="12">
        <v>241707622</v>
      </c>
      <c r="BK198" s="12">
        <v>239421414</v>
      </c>
      <c r="BL198" s="13">
        <v>241388454.66</v>
      </c>
      <c r="BM198" s="12">
        <v>243267509</v>
      </c>
      <c r="BN198" s="12">
        <v>245815506</v>
      </c>
      <c r="BO198" s="12">
        <v>245449636</v>
      </c>
      <c r="BP198" s="13">
        <v>247731530.44999999</v>
      </c>
      <c r="BQ198" s="12"/>
      <c r="BR198" s="12"/>
      <c r="BS198" s="12"/>
      <c r="BT198" s="13"/>
      <c r="BU198" s="12"/>
      <c r="BV198" s="12"/>
      <c r="BW198" s="12"/>
      <c r="BX198" s="13"/>
      <c r="BY198" s="12"/>
      <c r="BZ198" s="12"/>
      <c r="CA198" s="12"/>
      <c r="CB198" s="12"/>
      <c r="CC198" s="11"/>
    </row>
    <row r="199" spans="1:81" x14ac:dyDescent="0.4">
      <c r="A199" s="10" t="s">
        <v>378</v>
      </c>
      <c r="B199" s="4" t="s">
        <v>379</v>
      </c>
      <c r="C199" s="10">
        <v>3</v>
      </c>
      <c r="D199" s="12">
        <v>62784751</v>
      </c>
      <c r="E199" s="12">
        <v>47476715</v>
      </c>
      <c r="F199" s="12">
        <v>47542802</v>
      </c>
      <c r="G199" s="12">
        <v>43988825</v>
      </c>
      <c r="H199" s="12">
        <v>46079672</v>
      </c>
      <c r="I199" s="12">
        <v>40594100</v>
      </c>
      <c r="J199" s="12">
        <v>39051361</v>
      </c>
      <c r="K199" s="12">
        <v>22671641</v>
      </c>
      <c r="L199" s="12">
        <v>21761961</v>
      </c>
      <c r="M199" s="12">
        <v>13420508</v>
      </c>
      <c r="N199" s="12">
        <v>13110829</v>
      </c>
      <c r="O199" s="12">
        <v>20405162</v>
      </c>
      <c r="P199" s="12">
        <v>20973624</v>
      </c>
      <c r="Q199" s="12">
        <v>21047026</v>
      </c>
      <c r="R199" s="12">
        <v>25984337</v>
      </c>
      <c r="S199" s="12">
        <v>26267910</v>
      </c>
      <c r="T199" s="12">
        <v>26340659</v>
      </c>
      <c r="U199" s="12">
        <v>27366747</v>
      </c>
      <c r="V199" s="12">
        <v>30410896</v>
      </c>
      <c r="W199" s="12">
        <v>40440294</v>
      </c>
      <c r="X199" s="12">
        <v>50314030</v>
      </c>
      <c r="Y199" s="12">
        <v>44387721</v>
      </c>
      <c r="Z199" s="12">
        <v>44494849</v>
      </c>
      <c r="AA199" s="12">
        <v>44734503</v>
      </c>
      <c r="AB199" s="12">
        <v>44796503</v>
      </c>
      <c r="AC199" s="12">
        <v>45036283</v>
      </c>
      <c r="AD199" s="12">
        <v>43081161</v>
      </c>
      <c r="AE199" s="12">
        <v>34189961</v>
      </c>
      <c r="AF199" s="12">
        <v>34639030</v>
      </c>
      <c r="AG199" s="12">
        <v>35202430</v>
      </c>
      <c r="AH199" s="12">
        <v>56024078</v>
      </c>
      <c r="AI199" s="12">
        <v>56141859</v>
      </c>
      <c r="AJ199" s="12">
        <v>56154373</v>
      </c>
      <c r="AK199" s="12">
        <v>54831176</v>
      </c>
      <c r="AL199" s="12">
        <v>55253311</v>
      </c>
      <c r="AM199" s="12">
        <v>57586239</v>
      </c>
      <c r="AN199" s="12">
        <v>56413374</v>
      </c>
      <c r="AO199" s="12">
        <v>55970367</v>
      </c>
      <c r="AP199" s="12">
        <v>56053045</v>
      </c>
      <c r="AQ199" s="12">
        <v>55011221</v>
      </c>
      <c r="AR199" s="12">
        <v>62673319</v>
      </c>
      <c r="AS199" s="12">
        <v>58094160</v>
      </c>
      <c r="AT199" s="12">
        <v>52858858</v>
      </c>
      <c r="AU199" s="12">
        <v>42432486</v>
      </c>
      <c r="AV199" s="12">
        <v>42636167</v>
      </c>
      <c r="AW199" s="12">
        <v>48512409.920000002</v>
      </c>
      <c r="AX199" s="12">
        <v>48806463</v>
      </c>
      <c r="AY199" s="12">
        <v>49953698</v>
      </c>
      <c r="AZ199" s="12">
        <v>50596218</v>
      </c>
      <c r="BA199" s="12">
        <v>50013158.350000001</v>
      </c>
      <c r="BB199" s="12">
        <v>53855732</v>
      </c>
      <c r="BC199" s="12">
        <v>61258204</v>
      </c>
      <c r="BD199" s="12">
        <v>60599287</v>
      </c>
      <c r="BE199" s="12">
        <v>55009236.75</v>
      </c>
      <c r="BF199" s="12">
        <v>54805470</v>
      </c>
      <c r="BG199" s="12">
        <v>55292431</v>
      </c>
      <c r="BH199" s="12">
        <v>54965180</v>
      </c>
      <c r="BI199" s="13">
        <v>53719471.469999999</v>
      </c>
      <c r="BJ199" s="12">
        <v>79111194</v>
      </c>
      <c r="BK199" s="12">
        <v>78234342</v>
      </c>
      <c r="BL199" s="12">
        <v>79603454</v>
      </c>
      <c r="BM199" s="13">
        <v>76855486.879999995</v>
      </c>
      <c r="BN199" s="12">
        <v>70342378</v>
      </c>
      <c r="BO199" s="12">
        <v>69862341</v>
      </c>
      <c r="BP199" s="12">
        <v>72867970</v>
      </c>
      <c r="BQ199" s="13"/>
      <c r="BR199" s="12"/>
      <c r="BS199" s="12"/>
      <c r="BT199" s="12"/>
      <c r="BU199" s="13"/>
      <c r="BV199" s="12"/>
      <c r="BW199" s="12"/>
      <c r="BX199" s="12"/>
      <c r="BY199" s="13"/>
      <c r="BZ199" s="12"/>
      <c r="CA199" s="12"/>
      <c r="CB199" s="12"/>
      <c r="CC199" s="12"/>
    </row>
    <row r="200" spans="1:81" x14ac:dyDescent="0.4">
      <c r="A200" s="10" t="s">
        <v>380</v>
      </c>
      <c r="B200" s="4" t="s">
        <v>381</v>
      </c>
      <c r="C200" s="10">
        <v>12</v>
      </c>
      <c r="D200" s="12">
        <v>6842007</v>
      </c>
      <c r="E200" s="12"/>
      <c r="F200" s="11"/>
      <c r="G200" s="11"/>
      <c r="H200" s="12">
        <v>-2641820</v>
      </c>
      <c r="I200" s="12"/>
      <c r="J200" s="11"/>
      <c r="K200" s="11"/>
      <c r="L200" s="12">
        <v>-11342951</v>
      </c>
      <c r="M200" s="12"/>
      <c r="N200" s="11"/>
      <c r="O200" s="11"/>
      <c r="P200" s="12">
        <v>-21754815</v>
      </c>
      <c r="Q200" s="12"/>
      <c r="R200" s="11"/>
      <c r="S200" s="11"/>
      <c r="T200" s="12">
        <v>54391643</v>
      </c>
      <c r="U200" s="12"/>
      <c r="V200" s="11"/>
      <c r="W200" s="11"/>
      <c r="X200" s="12">
        <v>56155518</v>
      </c>
      <c r="Y200" s="12"/>
      <c r="Z200" s="11"/>
      <c r="AA200" s="11"/>
      <c r="AB200" s="12">
        <v>58359187</v>
      </c>
      <c r="AC200" s="12"/>
      <c r="AD200" s="11"/>
      <c r="AE200" s="11"/>
      <c r="AF200" s="12">
        <v>61724311</v>
      </c>
      <c r="AG200" s="12"/>
      <c r="AH200" s="11"/>
      <c r="AI200" s="11"/>
      <c r="AJ200" s="12">
        <v>64385467</v>
      </c>
      <c r="AK200" s="12"/>
      <c r="AL200" s="11"/>
      <c r="AM200" s="11"/>
      <c r="AN200" s="12">
        <v>66667472</v>
      </c>
      <c r="AO200" s="12"/>
      <c r="AP200" s="11"/>
      <c r="AQ200" s="11"/>
      <c r="AR200" s="12">
        <v>70805793</v>
      </c>
      <c r="AS200" s="12"/>
      <c r="AT200" s="11"/>
      <c r="AU200" s="11"/>
      <c r="AV200" s="12">
        <v>73952503</v>
      </c>
      <c r="AW200" s="12"/>
      <c r="AX200" s="11"/>
      <c r="AY200" s="11"/>
      <c r="AZ200" s="12">
        <v>93082578</v>
      </c>
      <c r="BA200" s="12"/>
      <c r="BB200" s="11"/>
      <c r="BC200" s="11"/>
      <c r="BD200" s="12">
        <v>98485605</v>
      </c>
      <c r="BE200" s="12"/>
      <c r="BF200" s="11"/>
      <c r="BG200" s="11"/>
      <c r="BH200" s="12">
        <v>110375296</v>
      </c>
      <c r="BI200" s="12"/>
      <c r="BJ200" s="12">
        <v>113430472</v>
      </c>
      <c r="BK200" s="12">
        <v>127978780</v>
      </c>
      <c r="BL200" s="12">
        <v>128432055.3</v>
      </c>
      <c r="BM200" s="12">
        <v>129079888</v>
      </c>
      <c r="BN200" s="12">
        <v>129190421</v>
      </c>
      <c r="BO200" s="12">
        <v>129591680</v>
      </c>
      <c r="BP200" s="12">
        <v>131008116.56</v>
      </c>
      <c r="BQ200" s="12">
        <v>132074561</v>
      </c>
      <c r="BR200" s="12"/>
      <c r="BS200" s="12"/>
      <c r="BT200" s="12"/>
      <c r="BU200" s="12"/>
      <c r="BV200" s="12"/>
      <c r="BW200" s="12"/>
      <c r="BX200" s="12"/>
      <c r="BY200" s="12"/>
      <c r="BZ200" s="12"/>
      <c r="CA200" s="12"/>
      <c r="CB200" s="12"/>
      <c r="CC200" s="11"/>
    </row>
    <row r="201" spans="1:81" x14ac:dyDescent="0.4">
      <c r="A201" s="10" t="s">
        <v>382</v>
      </c>
      <c r="B201" s="4" t="s">
        <v>383</v>
      </c>
      <c r="C201" s="10">
        <v>12</v>
      </c>
      <c r="D201" s="12">
        <v>19429997</v>
      </c>
      <c r="E201" s="12">
        <v>19306963</v>
      </c>
      <c r="F201" s="12">
        <v>19408038</v>
      </c>
      <c r="G201" s="12">
        <v>19587261</v>
      </c>
      <c r="H201" s="12">
        <v>19685822</v>
      </c>
      <c r="I201" s="12">
        <v>20067391</v>
      </c>
      <c r="J201" s="12">
        <v>20175685</v>
      </c>
      <c r="K201" s="12">
        <v>20116193</v>
      </c>
      <c r="L201" s="12">
        <v>20313410</v>
      </c>
      <c r="M201" s="12">
        <v>18939282</v>
      </c>
      <c r="N201" s="12">
        <v>16835569</v>
      </c>
      <c r="O201" s="12">
        <v>12170444</v>
      </c>
      <c r="P201" s="12">
        <v>8511210</v>
      </c>
      <c r="Q201" s="12">
        <v>501142</v>
      </c>
      <c r="R201" s="12">
        <v>815889</v>
      </c>
      <c r="S201" s="12">
        <v>7419537</v>
      </c>
      <c r="T201" s="12">
        <v>-3565610</v>
      </c>
      <c r="U201" s="12">
        <v>851162</v>
      </c>
      <c r="V201" s="12">
        <v>10636131</v>
      </c>
      <c r="W201" s="12">
        <v>9502392</v>
      </c>
      <c r="X201" s="12">
        <v>8754469</v>
      </c>
      <c r="Y201" s="12">
        <v>8577903</v>
      </c>
      <c r="Z201" s="12">
        <v>9762928</v>
      </c>
      <c r="AA201" s="12">
        <v>16925027</v>
      </c>
      <c r="AB201" s="12">
        <v>7822427</v>
      </c>
      <c r="AC201" s="12">
        <v>9814644</v>
      </c>
      <c r="AD201" s="12">
        <v>11064751</v>
      </c>
      <c r="AE201" s="12">
        <v>14032029</v>
      </c>
      <c r="AF201" s="12">
        <v>10865279</v>
      </c>
      <c r="AG201" s="12">
        <v>10029110</v>
      </c>
      <c r="AH201" s="12">
        <v>16082949</v>
      </c>
      <c r="AI201" s="12">
        <v>16478184</v>
      </c>
      <c r="AJ201" s="12">
        <v>9678527</v>
      </c>
      <c r="AK201" s="12">
        <v>9185640</v>
      </c>
      <c r="AL201" s="12">
        <v>11754807</v>
      </c>
      <c r="AM201" s="12">
        <v>12154368</v>
      </c>
      <c r="AN201" s="12">
        <v>12926935</v>
      </c>
      <c r="AO201" s="12">
        <v>15723775</v>
      </c>
      <c r="AP201" s="12">
        <v>17677209</v>
      </c>
      <c r="AQ201" s="12">
        <v>18001571.359999999</v>
      </c>
      <c r="AR201" s="12">
        <v>17902023</v>
      </c>
      <c r="AS201" s="12">
        <v>15995867.75</v>
      </c>
      <c r="AT201" s="12">
        <v>18739157</v>
      </c>
      <c r="AU201" s="12">
        <v>21202267</v>
      </c>
      <c r="AV201" s="12">
        <v>19188797.32</v>
      </c>
      <c r="AW201" s="12">
        <v>25036144</v>
      </c>
      <c r="AX201" s="12">
        <v>27135394</v>
      </c>
      <c r="AY201" s="12">
        <v>29856578</v>
      </c>
      <c r="AZ201" s="12">
        <v>26911838.5</v>
      </c>
      <c r="BA201" s="12">
        <v>27160764</v>
      </c>
      <c r="BB201" s="12">
        <v>31581514</v>
      </c>
      <c r="BC201" s="13">
        <v>34454510</v>
      </c>
      <c r="BD201" s="12">
        <v>33880792.549999997</v>
      </c>
      <c r="BE201" s="13">
        <v>34205877</v>
      </c>
      <c r="BF201" s="12">
        <v>38524060</v>
      </c>
      <c r="BG201" s="12">
        <v>40104725</v>
      </c>
      <c r="BH201" s="13">
        <v>52223954.740000002</v>
      </c>
      <c r="BI201" s="12">
        <v>50761411</v>
      </c>
      <c r="BJ201" s="12">
        <v>49002092</v>
      </c>
      <c r="BK201" s="12">
        <v>49239152</v>
      </c>
      <c r="BL201" s="13">
        <v>45729689</v>
      </c>
      <c r="BM201" s="12">
        <v>44100733</v>
      </c>
      <c r="BN201" s="12">
        <v>47809255</v>
      </c>
      <c r="BO201" s="12">
        <v>49305247</v>
      </c>
      <c r="BP201" s="13">
        <v>49647613</v>
      </c>
      <c r="BQ201" s="12">
        <v>47514025</v>
      </c>
      <c r="BR201" s="12"/>
      <c r="BS201" s="12"/>
      <c r="BT201" s="13"/>
      <c r="BU201" s="12"/>
      <c r="BV201" s="12"/>
      <c r="BW201" s="12"/>
      <c r="BX201" s="13"/>
      <c r="BY201" s="12"/>
      <c r="BZ201" s="12"/>
      <c r="CA201" s="12"/>
      <c r="CB201" s="12"/>
      <c r="CC201" s="11"/>
    </row>
    <row r="202" spans="1:81" x14ac:dyDescent="0.4">
      <c r="A202" s="10" t="s">
        <v>384</v>
      </c>
      <c r="B202" s="4" t="s">
        <v>385</v>
      </c>
      <c r="C202" s="10">
        <v>12</v>
      </c>
      <c r="D202" s="12">
        <v>95942801</v>
      </c>
      <c r="E202" s="12">
        <v>97577567</v>
      </c>
      <c r="F202" s="12">
        <v>100590816</v>
      </c>
      <c r="G202" s="12">
        <v>101677311</v>
      </c>
      <c r="H202" s="12">
        <v>102612883</v>
      </c>
      <c r="I202" s="12">
        <v>104078280</v>
      </c>
      <c r="J202" s="12">
        <v>104930298</v>
      </c>
      <c r="K202" s="12">
        <v>104592771</v>
      </c>
      <c r="L202" s="12">
        <v>104620120</v>
      </c>
      <c r="M202" s="12">
        <v>104474660</v>
      </c>
      <c r="N202" s="12">
        <v>108608996</v>
      </c>
      <c r="O202" s="12">
        <v>110490733</v>
      </c>
      <c r="P202" s="12">
        <v>112722089</v>
      </c>
      <c r="Q202" s="12">
        <v>116359721</v>
      </c>
      <c r="R202" s="12">
        <v>117113489</v>
      </c>
      <c r="S202" s="12">
        <v>118384690</v>
      </c>
      <c r="T202" s="12">
        <v>123603921</v>
      </c>
      <c r="U202" s="12">
        <v>125900455</v>
      </c>
      <c r="V202" s="12">
        <v>127406928</v>
      </c>
      <c r="W202" s="12">
        <v>128854524</v>
      </c>
      <c r="X202" s="12">
        <v>131435544</v>
      </c>
      <c r="Y202" s="12">
        <v>128949421</v>
      </c>
      <c r="Z202" s="12">
        <v>128885626</v>
      </c>
      <c r="AA202" s="12">
        <v>129048902</v>
      </c>
      <c r="AB202" s="12">
        <v>135748020</v>
      </c>
      <c r="AC202" s="12">
        <v>135908818</v>
      </c>
      <c r="AD202" s="12">
        <v>140106582</v>
      </c>
      <c r="AE202" s="12">
        <v>144826505</v>
      </c>
      <c r="AF202" s="12">
        <v>138797911</v>
      </c>
      <c r="AG202" s="12">
        <v>137016813</v>
      </c>
      <c r="AH202" s="12">
        <v>139455638</v>
      </c>
      <c r="AI202" s="12">
        <v>126195372</v>
      </c>
      <c r="AJ202" s="12">
        <v>139065567</v>
      </c>
      <c r="AK202" s="12">
        <v>143038805</v>
      </c>
      <c r="AL202" s="12">
        <v>146911954</v>
      </c>
      <c r="AM202" s="12">
        <v>152118258</v>
      </c>
      <c r="AN202" s="12">
        <v>152770454</v>
      </c>
      <c r="AO202" s="12">
        <v>153900257</v>
      </c>
      <c r="AP202" s="12">
        <v>155967421</v>
      </c>
      <c r="AQ202" s="12">
        <v>162203607</v>
      </c>
      <c r="AR202" s="12">
        <v>158971655</v>
      </c>
      <c r="AS202" s="12">
        <v>210115091</v>
      </c>
      <c r="AT202" s="12">
        <v>214448715</v>
      </c>
      <c r="AU202" s="12">
        <v>209656465</v>
      </c>
      <c r="AV202" s="12">
        <v>205616970.99000001</v>
      </c>
      <c r="AW202" s="12">
        <v>205899045</v>
      </c>
      <c r="AX202" s="12">
        <v>206658437</v>
      </c>
      <c r="AY202" s="12">
        <v>210156425</v>
      </c>
      <c r="AZ202" s="12">
        <v>209755732.63</v>
      </c>
      <c r="BA202" s="12">
        <v>213746236</v>
      </c>
      <c r="BB202" s="12">
        <v>209108007</v>
      </c>
      <c r="BC202" s="12">
        <v>210142899</v>
      </c>
      <c r="BD202" s="12">
        <v>204206179</v>
      </c>
      <c r="BE202" s="12">
        <v>201091154</v>
      </c>
      <c r="BF202" s="12">
        <v>198562742</v>
      </c>
      <c r="BG202" s="12">
        <v>195377728</v>
      </c>
      <c r="BH202" s="13">
        <v>187919262.09999999</v>
      </c>
      <c r="BI202" s="12">
        <v>182862717</v>
      </c>
      <c r="BJ202" s="12">
        <v>101957232</v>
      </c>
      <c r="BK202" s="12">
        <v>94140344</v>
      </c>
      <c r="BL202" s="13">
        <v>85643578.280000001</v>
      </c>
      <c r="BM202" s="12">
        <v>90271976</v>
      </c>
      <c r="BN202" s="12">
        <v>93203904</v>
      </c>
      <c r="BO202" s="12">
        <v>92759925</v>
      </c>
      <c r="BP202" s="12">
        <v>102990825.95999999</v>
      </c>
      <c r="BQ202" s="12">
        <v>101821391</v>
      </c>
      <c r="BR202" s="12"/>
      <c r="BS202" s="12"/>
      <c r="BT202" s="13"/>
      <c r="BU202" s="12"/>
      <c r="BV202" s="12"/>
      <c r="BW202" s="12"/>
      <c r="BX202" s="13"/>
      <c r="BY202" s="12"/>
      <c r="BZ202" s="12"/>
      <c r="CA202" s="12"/>
      <c r="CB202" s="12"/>
      <c r="CC202" s="11"/>
    </row>
    <row r="203" spans="1:81" x14ac:dyDescent="0.4">
      <c r="A203" s="10" t="s">
        <v>386</v>
      </c>
      <c r="B203" s="4" t="s">
        <v>387</v>
      </c>
      <c r="C203" s="10">
        <v>12</v>
      </c>
      <c r="D203" s="12">
        <v>40897980</v>
      </c>
      <c r="E203" s="12">
        <v>39451092</v>
      </c>
      <c r="F203" s="12">
        <v>39916189</v>
      </c>
      <c r="G203" s="12">
        <v>40585227</v>
      </c>
      <c r="H203" s="12">
        <v>41645903</v>
      </c>
      <c r="I203" s="12">
        <v>40286835</v>
      </c>
      <c r="J203" s="12">
        <v>40893815</v>
      </c>
      <c r="K203" s="12">
        <v>38957839</v>
      </c>
      <c r="L203" s="12">
        <v>39757620</v>
      </c>
      <c r="M203" s="12">
        <v>38703728</v>
      </c>
      <c r="N203" s="12">
        <v>40280165</v>
      </c>
      <c r="O203" s="12">
        <v>38836312</v>
      </c>
      <c r="P203" s="12">
        <v>39730147</v>
      </c>
      <c r="Q203" s="12">
        <v>40682245</v>
      </c>
      <c r="R203" s="12">
        <v>41924311</v>
      </c>
      <c r="S203" s="12">
        <v>43868122</v>
      </c>
      <c r="T203" s="12">
        <v>45249860</v>
      </c>
      <c r="U203" s="12">
        <v>45107004</v>
      </c>
      <c r="V203" s="12">
        <v>45252783</v>
      </c>
      <c r="W203" s="12">
        <v>47185087</v>
      </c>
      <c r="X203" s="12">
        <v>49163920</v>
      </c>
      <c r="Y203" s="12">
        <v>49629839</v>
      </c>
      <c r="Z203" s="12">
        <v>49951138</v>
      </c>
      <c r="AA203" s="12">
        <v>52019146</v>
      </c>
      <c r="AB203" s="12">
        <v>54383057</v>
      </c>
      <c r="AC203" s="12">
        <v>54695397</v>
      </c>
      <c r="AD203" s="12">
        <v>55603286</v>
      </c>
      <c r="AE203" s="12">
        <v>57500674</v>
      </c>
      <c r="AF203" s="12">
        <v>57930214</v>
      </c>
      <c r="AG203" s="12">
        <v>58977489</v>
      </c>
      <c r="AH203" s="12">
        <v>61200747</v>
      </c>
      <c r="AI203" s="12">
        <v>62275731</v>
      </c>
      <c r="AJ203" s="12">
        <v>64556728</v>
      </c>
      <c r="AK203" s="12">
        <v>65248287</v>
      </c>
      <c r="AL203" s="12">
        <v>66415002</v>
      </c>
      <c r="AM203" s="12">
        <v>69073702</v>
      </c>
      <c r="AN203" s="12">
        <v>71292686</v>
      </c>
      <c r="AO203" s="12">
        <v>71936065</v>
      </c>
      <c r="AP203" s="12">
        <v>72114553</v>
      </c>
      <c r="AQ203" s="12">
        <v>72869842</v>
      </c>
      <c r="AR203" s="12">
        <v>73295493</v>
      </c>
      <c r="AS203" s="12">
        <v>75942117</v>
      </c>
      <c r="AT203" s="12">
        <v>73779683</v>
      </c>
      <c r="AU203" s="12">
        <v>73906628</v>
      </c>
      <c r="AV203" s="12">
        <v>74441353.400000006</v>
      </c>
      <c r="AW203" s="12">
        <v>71743397</v>
      </c>
      <c r="AX203" s="12">
        <v>64324386</v>
      </c>
      <c r="AY203" s="12">
        <v>63416192</v>
      </c>
      <c r="AZ203" s="12">
        <v>54884984.380000003</v>
      </c>
      <c r="BA203" s="12">
        <v>55396360</v>
      </c>
      <c r="BB203" s="12">
        <v>55966326</v>
      </c>
      <c r="BC203" s="12">
        <v>54831857</v>
      </c>
      <c r="BD203" s="12">
        <v>58294767.060000002</v>
      </c>
      <c r="BE203" s="12">
        <v>57233830</v>
      </c>
      <c r="BF203" s="12">
        <v>57318275</v>
      </c>
      <c r="BG203" s="12">
        <v>58648019</v>
      </c>
      <c r="BH203" s="13">
        <v>50795396.93</v>
      </c>
      <c r="BI203" s="12">
        <v>51389421</v>
      </c>
      <c r="BJ203" s="12">
        <v>74901627</v>
      </c>
      <c r="BK203" s="12">
        <v>75670392</v>
      </c>
      <c r="BL203" s="13">
        <v>68262792.640000001</v>
      </c>
      <c r="BM203" s="12">
        <v>68890995</v>
      </c>
      <c r="BN203" s="12">
        <v>68777360</v>
      </c>
      <c r="BO203" s="12">
        <v>68571563</v>
      </c>
      <c r="BP203" s="13">
        <v>67503623.390000001</v>
      </c>
      <c r="BQ203" s="12">
        <v>67704036</v>
      </c>
      <c r="BR203" s="12"/>
      <c r="BS203" s="12"/>
      <c r="BT203" s="13"/>
      <c r="BU203" s="12"/>
      <c r="BV203" s="12"/>
      <c r="BW203" s="12"/>
      <c r="BX203" s="13"/>
      <c r="BY203" s="12"/>
      <c r="BZ203" s="12"/>
      <c r="CA203" s="12"/>
      <c r="CB203" s="12"/>
      <c r="CC203" s="11"/>
    </row>
    <row r="204" spans="1:81" x14ac:dyDescent="0.4">
      <c r="A204" s="10" t="s">
        <v>388</v>
      </c>
      <c r="B204" s="4" t="s">
        <v>389</v>
      </c>
      <c r="C204" s="10">
        <v>3</v>
      </c>
      <c r="D204" s="12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  <c r="BQ204" s="11"/>
      <c r="BR204" s="11"/>
      <c r="BS204" s="11"/>
      <c r="BT204" s="11"/>
      <c r="BU204" s="11"/>
      <c r="BV204" s="11"/>
      <c r="BW204" s="11"/>
      <c r="BX204" s="11"/>
      <c r="BY204" s="11"/>
      <c r="BZ204" s="11"/>
      <c r="CA204" s="11"/>
      <c r="CB204" s="11"/>
      <c r="CC204" s="11"/>
    </row>
    <row r="205" spans="1:81" x14ac:dyDescent="0.4">
      <c r="A205" s="10" t="s">
        <v>390</v>
      </c>
      <c r="B205" s="4" t="s">
        <v>391</v>
      </c>
      <c r="C205" s="10">
        <v>12</v>
      </c>
      <c r="D205" s="12">
        <v>732021818</v>
      </c>
      <c r="E205" s="12"/>
      <c r="F205" s="12"/>
      <c r="G205" s="12"/>
      <c r="H205" s="12"/>
      <c r="I205" s="12"/>
      <c r="J205" s="11"/>
      <c r="K205" s="11"/>
      <c r="L205" s="12"/>
      <c r="M205" s="12"/>
      <c r="N205" s="12"/>
      <c r="O205" s="12"/>
      <c r="P205" s="12"/>
      <c r="Q205" s="12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  <c r="BQ205" s="11"/>
      <c r="BR205" s="11"/>
      <c r="BS205" s="11"/>
      <c r="BT205" s="11"/>
      <c r="BU205" s="11"/>
      <c r="BV205" s="11"/>
      <c r="BW205" s="11"/>
      <c r="BX205" s="11"/>
      <c r="BY205" s="11"/>
      <c r="BZ205" s="11"/>
      <c r="CA205" s="11"/>
      <c r="CB205" s="11"/>
      <c r="CC205" s="11"/>
    </row>
    <row r="206" spans="1:81" x14ac:dyDescent="0.4">
      <c r="A206" s="10" t="s">
        <v>392</v>
      </c>
      <c r="B206" s="4" t="s">
        <v>393</v>
      </c>
      <c r="C206" s="10">
        <v>12</v>
      </c>
      <c r="D206" s="12">
        <v>22049136</v>
      </c>
      <c r="E206" s="12">
        <v>27357173</v>
      </c>
      <c r="F206" s="12">
        <v>26452127</v>
      </c>
      <c r="G206" s="12">
        <v>26187378</v>
      </c>
      <c r="H206" s="12">
        <v>24889673</v>
      </c>
      <c r="I206" s="12">
        <v>24091976</v>
      </c>
      <c r="J206" s="12">
        <v>23165580</v>
      </c>
      <c r="K206" s="12">
        <v>22587260</v>
      </c>
      <c r="L206" s="12">
        <v>19404781</v>
      </c>
      <c r="M206" s="12">
        <v>18585875</v>
      </c>
      <c r="N206" s="12">
        <v>18513362</v>
      </c>
      <c r="O206" s="12">
        <v>17961235</v>
      </c>
      <c r="P206" s="12">
        <v>16768649</v>
      </c>
      <c r="Q206" s="12">
        <v>16351533</v>
      </c>
      <c r="R206" s="12">
        <v>21281082</v>
      </c>
      <c r="S206" s="12">
        <v>21333684</v>
      </c>
      <c r="T206" s="12">
        <v>19714361</v>
      </c>
      <c r="U206" s="12">
        <v>19822589</v>
      </c>
      <c r="V206" s="12">
        <v>20137167</v>
      </c>
      <c r="W206" s="12">
        <v>20956299</v>
      </c>
      <c r="X206" s="12">
        <v>20752044</v>
      </c>
      <c r="Y206" s="12">
        <v>20895434</v>
      </c>
      <c r="Z206" s="12">
        <v>21215181</v>
      </c>
      <c r="AA206" s="12">
        <v>21240907</v>
      </c>
      <c r="AB206" s="12">
        <v>21485829</v>
      </c>
      <c r="AC206" s="12">
        <v>20964663</v>
      </c>
      <c r="AD206" s="12">
        <v>21168059</v>
      </c>
      <c r="AE206" s="12">
        <v>20635921</v>
      </c>
      <c r="AF206" s="12">
        <v>23239934</v>
      </c>
      <c r="AG206" s="12">
        <v>22994724</v>
      </c>
      <c r="AH206" s="12">
        <v>23053895</v>
      </c>
      <c r="AI206" s="12">
        <v>23122663</v>
      </c>
      <c r="AJ206" s="12">
        <v>23413301</v>
      </c>
      <c r="AK206" s="12">
        <v>23675606</v>
      </c>
      <c r="AL206" s="12">
        <v>24409207</v>
      </c>
      <c r="AM206" s="12">
        <v>24352743</v>
      </c>
      <c r="AN206" s="12">
        <v>24579675</v>
      </c>
      <c r="AO206" s="12">
        <v>24285309</v>
      </c>
      <c r="AP206" s="12">
        <v>24511430</v>
      </c>
      <c r="AQ206" s="12">
        <v>24278161</v>
      </c>
      <c r="AR206" s="12">
        <v>24446771</v>
      </c>
      <c r="AS206" s="12">
        <v>36905403</v>
      </c>
      <c r="AT206" s="12">
        <v>37096852</v>
      </c>
      <c r="AU206" s="12">
        <v>36860755</v>
      </c>
      <c r="AV206" s="12">
        <v>36861158.979999997</v>
      </c>
      <c r="AW206" s="12">
        <v>37413684</v>
      </c>
      <c r="AX206" s="12">
        <v>38095587</v>
      </c>
      <c r="AY206" s="12">
        <v>38173644</v>
      </c>
      <c r="AZ206" s="12">
        <v>38521322.479999997</v>
      </c>
      <c r="BA206" s="12">
        <v>38069970</v>
      </c>
      <c r="BB206" s="12">
        <v>38168745</v>
      </c>
      <c r="BC206" s="12">
        <v>38185000</v>
      </c>
      <c r="BD206" s="12">
        <v>39251225.689999998</v>
      </c>
      <c r="BE206" s="12">
        <v>39706526</v>
      </c>
      <c r="BF206" s="12">
        <v>39839545</v>
      </c>
      <c r="BG206" s="12">
        <v>41550351</v>
      </c>
      <c r="BH206" s="13">
        <v>41134483.640000001</v>
      </c>
      <c r="BI206" s="12">
        <v>40333917</v>
      </c>
      <c r="BJ206" s="12">
        <v>40785326</v>
      </c>
      <c r="BK206" s="12">
        <v>40894958</v>
      </c>
      <c r="BL206" s="13">
        <v>40009910.049999997</v>
      </c>
      <c r="BM206" s="12">
        <v>40245621</v>
      </c>
      <c r="BN206" s="12">
        <v>42741001</v>
      </c>
      <c r="BO206" s="12">
        <v>43044564</v>
      </c>
      <c r="BP206" s="13">
        <v>42749439.859999999</v>
      </c>
      <c r="BQ206" s="12">
        <v>42153968</v>
      </c>
      <c r="BR206" s="12"/>
      <c r="BS206" s="12"/>
      <c r="BT206" s="13"/>
      <c r="BU206" s="12"/>
      <c r="BV206" s="12"/>
      <c r="BW206" s="12"/>
      <c r="BX206" s="13"/>
      <c r="BY206" s="12"/>
      <c r="BZ206" s="12"/>
      <c r="CA206" s="12"/>
      <c r="CB206" s="12"/>
      <c r="CC206" s="11"/>
    </row>
    <row r="207" spans="1:81" x14ac:dyDescent="0.4">
      <c r="A207" s="10" t="s">
        <v>394</v>
      </c>
      <c r="B207" s="4" t="s">
        <v>395</v>
      </c>
      <c r="C207" s="10">
        <v>12</v>
      </c>
      <c r="D207" s="12">
        <v>81093624</v>
      </c>
      <c r="E207" s="12">
        <v>81607554</v>
      </c>
      <c r="F207" s="12">
        <v>87479610</v>
      </c>
      <c r="G207" s="12">
        <v>87869358</v>
      </c>
      <c r="H207" s="12">
        <v>84228403</v>
      </c>
      <c r="I207" s="12">
        <v>66497459</v>
      </c>
      <c r="J207" s="12">
        <v>34705219</v>
      </c>
      <c r="K207" s="12">
        <v>39387375</v>
      </c>
      <c r="L207" s="12">
        <v>85792408</v>
      </c>
      <c r="M207" s="12">
        <v>86542216</v>
      </c>
      <c r="N207" s="12">
        <v>91875285</v>
      </c>
      <c r="O207" s="12">
        <v>91600279</v>
      </c>
      <c r="P207" s="12">
        <v>86099037</v>
      </c>
      <c r="Q207" s="12">
        <v>78981373</v>
      </c>
      <c r="R207" s="12">
        <v>80942547</v>
      </c>
      <c r="S207" s="12">
        <v>83140826</v>
      </c>
      <c r="T207" s="12">
        <v>85518752</v>
      </c>
      <c r="U207" s="12">
        <v>77737874</v>
      </c>
      <c r="V207" s="12">
        <v>92704360</v>
      </c>
      <c r="W207" s="12">
        <v>93139568</v>
      </c>
      <c r="X207" s="12">
        <v>97897912</v>
      </c>
      <c r="Y207" s="12">
        <v>88278923</v>
      </c>
      <c r="Z207" s="12">
        <v>93547470</v>
      </c>
      <c r="AA207" s="12">
        <v>95501366</v>
      </c>
      <c r="AB207" s="12">
        <v>130787269</v>
      </c>
      <c r="AC207" s="12">
        <v>132833165</v>
      </c>
      <c r="AD207" s="12">
        <v>137691767</v>
      </c>
      <c r="AE207" s="12">
        <v>139230335</v>
      </c>
      <c r="AF207" s="12">
        <v>164330655</v>
      </c>
      <c r="AG207" s="12">
        <v>245966523</v>
      </c>
      <c r="AH207" s="12">
        <v>245650063</v>
      </c>
      <c r="AI207" s="12">
        <v>246278528</v>
      </c>
      <c r="AJ207" s="12">
        <v>244458845</v>
      </c>
      <c r="AK207" s="12">
        <v>242574761</v>
      </c>
      <c r="AL207" s="12">
        <v>366338911</v>
      </c>
      <c r="AM207" s="12">
        <v>358083443</v>
      </c>
      <c r="AN207" s="12">
        <v>235906484</v>
      </c>
      <c r="AO207" s="12">
        <v>204138447</v>
      </c>
      <c r="AP207" s="12">
        <v>193082292</v>
      </c>
      <c r="AQ207" s="12">
        <v>339235847</v>
      </c>
      <c r="AR207" s="12">
        <v>181808569</v>
      </c>
      <c r="AS207" s="12">
        <v>105127794</v>
      </c>
      <c r="AT207" s="12">
        <v>104976104</v>
      </c>
      <c r="AU207" s="12">
        <v>75794455</v>
      </c>
      <c r="AV207" s="12">
        <v>-10818119.75</v>
      </c>
      <c r="AW207" s="12">
        <v>140297105</v>
      </c>
      <c r="AX207" s="12">
        <v>130081033</v>
      </c>
      <c r="AY207" s="12">
        <v>121020027</v>
      </c>
      <c r="AZ207" s="12">
        <v>106348489.72</v>
      </c>
      <c r="BA207" s="12">
        <v>97134438</v>
      </c>
      <c r="BB207" s="12">
        <v>97381055</v>
      </c>
      <c r="BC207" s="12">
        <v>90614971</v>
      </c>
      <c r="BD207" s="12">
        <v>35147008</v>
      </c>
      <c r="BE207" s="12">
        <v>30823602</v>
      </c>
      <c r="BF207" s="12">
        <v>25408636</v>
      </c>
      <c r="BG207" s="12">
        <v>24799979</v>
      </c>
      <c r="BH207" s="13">
        <v>109886043</v>
      </c>
      <c r="BI207" s="12">
        <v>109135341</v>
      </c>
      <c r="BJ207" s="12">
        <v>56741223</v>
      </c>
      <c r="BK207" s="12">
        <v>62621174</v>
      </c>
      <c r="BL207" s="13">
        <v>65886715.670000002</v>
      </c>
      <c r="BM207" s="12">
        <v>62997192</v>
      </c>
      <c r="BN207" s="12">
        <v>59460087</v>
      </c>
      <c r="BO207" s="12">
        <v>60027108</v>
      </c>
      <c r="BP207" s="12">
        <v>-10008708.82</v>
      </c>
      <c r="BQ207" s="12">
        <v>44891819</v>
      </c>
      <c r="BR207" s="12"/>
      <c r="BS207" s="12"/>
      <c r="BT207" s="12"/>
      <c r="BU207" s="12"/>
      <c r="BV207" s="12"/>
      <c r="BW207" s="12"/>
      <c r="BX207" s="12"/>
      <c r="BY207" s="12"/>
      <c r="BZ207" s="12"/>
      <c r="CA207" s="12"/>
      <c r="CB207" s="12"/>
      <c r="CC207" s="11"/>
    </row>
    <row r="208" spans="1:81" x14ac:dyDescent="0.4">
      <c r="A208" s="10" t="s">
        <v>396</v>
      </c>
      <c r="B208" s="4" t="s">
        <v>397</v>
      </c>
      <c r="C208" s="10">
        <v>12</v>
      </c>
      <c r="D208" s="12">
        <v>458908791</v>
      </c>
      <c r="E208" s="12">
        <v>500429255</v>
      </c>
      <c r="F208" s="12">
        <v>542616471</v>
      </c>
      <c r="G208" s="12">
        <v>574446169</v>
      </c>
      <c r="H208" s="12">
        <v>552945192</v>
      </c>
      <c r="I208" s="12">
        <v>598597258</v>
      </c>
      <c r="J208" s="12">
        <v>626937191</v>
      </c>
      <c r="K208" s="12">
        <v>652042046</v>
      </c>
      <c r="L208" s="12">
        <v>659319955</v>
      </c>
      <c r="M208" s="12">
        <v>709341927</v>
      </c>
      <c r="N208" s="12">
        <v>751750209</v>
      </c>
      <c r="O208" s="12">
        <v>779493247</v>
      </c>
      <c r="P208" s="12">
        <v>821397316</v>
      </c>
      <c r="Q208" s="12">
        <v>868349198</v>
      </c>
      <c r="R208" s="12">
        <v>909464802</v>
      </c>
      <c r="S208" s="12">
        <v>942162748</v>
      </c>
      <c r="T208" s="12">
        <v>945654220</v>
      </c>
      <c r="U208" s="12">
        <v>986063453</v>
      </c>
      <c r="V208" s="12">
        <v>1040569242</v>
      </c>
      <c r="W208" s="12">
        <v>1114965189</v>
      </c>
      <c r="X208" s="12">
        <v>1004905320</v>
      </c>
      <c r="Y208" s="12">
        <v>1036818403</v>
      </c>
      <c r="Z208" s="12">
        <v>637428153</v>
      </c>
      <c r="AA208" s="12">
        <v>645081940</v>
      </c>
      <c r="AB208" s="12">
        <v>1220492129</v>
      </c>
      <c r="AC208" s="12">
        <v>1228180790</v>
      </c>
      <c r="AD208" s="12">
        <v>1244086349</v>
      </c>
      <c r="AE208" s="12">
        <v>1255608834</v>
      </c>
      <c r="AF208" s="12">
        <v>1260300767</v>
      </c>
      <c r="AG208" s="12">
        <v>1275148829</v>
      </c>
      <c r="AH208" s="12">
        <v>1288250686</v>
      </c>
      <c r="AI208" s="12">
        <v>1301278917</v>
      </c>
      <c r="AJ208" s="12">
        <v>1326683029</v>
      </c>
      <c r="AK208" s="12">
        <v>1350091764</v>
      </c>
      <c r="AL208" s="12">
        <v>1372622428</v>
      </c>
      <c r="AM208" s="12">
        <v>1389658723</v>
      </c>
      <c r="AN208" s="12">
        <v>1396560551</v>
      </c>
      <c r="AO208" s="12">
        <v>1421976524</v>
      </c>
      <c r="AP208" s="12">
        <v>1448302361</v>
      </c>
      <c r="AQ208" s="12">
        <v>1482284495</v>
      </c>
      <c r="AR208" s="12">
        <v>1485228715</v>
      </c>
      <c r="AS208" s="12">
        <v>1756640947</v>
      </c>
      <c r="AT208" s="12">
        <v>1789321808</v>
      </c>
      <c r="AU208" s="12">
        <v>1825470197</v>
      </c>
      <c r="AV208" s="12">
        <v>1850770928</v>
      </c>
      <c r="AW208" s="12">
        <v>1892760041</v>
      </c>
      <c r="AX208" s="12">
        <v>1935769940</v>
      </c>
      <c r="AY208" s="12">
        <v>1972329061</v>
      </c>
      <c r="AZ208" s="12">
        <v>1978453151</v>
      </c>
      <c r="BA208" s="12">
        <v>2030834052</v>
      </c>
      <c r="BB208" s="12">
        <v>2078771800</v>
      </c>
      <c r="BC208" s="12">
        <v>2116520983</v>
      </c>
      <c r="BD208" s="12">
        <v>2125599136</v>
      </c>
      <c r="BE208" s="12">
        <v>2205478763</v>
      </c>
      <c r="BF208" s="12">
        <v>2248832942</v>
      </c>
      <c r="BG208" s="12">
        <v>2302038303</v>
      </c>
      <c r="BH208" s="12">
        <v>2317838013</v>
      </c>
      <c r="BI208" s="12">
        <v>2387844692</v>
      </c>
      <c r="BJ208" s="12">
        <v>2457530557</v>
      </c>
      <c r="BK208" s="12">
        <v>2509810734</v>
      </c>
      <c r="BL208" s="12">
        <v>2532717116</v>
      </c>
      <c r="BM208" s="12">
        <v>2634464958</v>
      </c>
      <c r="BN208" s="12">
        <v>2738879989</v>
      </c>
      <c r="BO208" s="12">
        <v>2803272212</v>
      </c>
      <c r="BP208" s="12">
        <v>2833242446</v>
      </c>
      <c r="BQ208" s="12">
        <v>2892593360</v>
      </c>
      <c r="BR208" s="12"/>
      <c r="BS208" s="12"/>
      <c r="BT208" s="12"/>
      <c r="BU208" s="12"/>
      <c r="BV208" s="12"/>
      <c r="BW208" s="12"/>
      <c r="BX208" s="12"/>
      <c r="BY208" s="12"/>
      <c r="BZ208" s="12"/>
      <c r="CA208" s="12"/>
      <c r="CB208" s="12"/>
      <c r="CC208" s="11"/>
    </row>
    <row r="209" spans="1:81" x14ac:dyDescent="0.4">
      <c r="A209" s="10" t="s">
        <v>398</v>
      </c>
      <c r="B209" s="4" t="s">
        <v>399</v>
      </c>
      <c r="C209" s="10">
        <v>12</v>
      </c>
      <c r="D209" s="12">
        <v>73528862</v>
      </c>
      <c r="E209" s="12">
        <v>74821961</v>
      </c>
      <c r="F209" s="12">
        <v>79044398</v>
      </c>
      <c r="G209" s="12">
        <v>78983030</v>
      </c>
      <c r="H209" s="12">
        <v>79685266</v>
      </c>
      <c r="I209" s="12">
        <v>81095183</v>
      </c>
      <c r="J209" s="12">
        <v>82729905</v>
      </c>
      <c r="K209" s="12">
        <v>83986304</v>
      </c>
      <c r="L209" s="12">
        <v>87030299</v>
      </c>
      <c r="M209" s="12">
        <v>89223201</v>
      </c>
      <c r="N209" s="12">
        <v>91432101</v>
      </c>
      <c r="O209" s="12">
        <v>91587354</v>
      </c>
      <c r="P209" s="12">
        <v>91945777</v>
      </c>
      <c r="Q209" s="12">
        <v>91960027</v>
      </c>
      <c r="R209" s="12">
        <v>92965104</v>
      </c>
      <c r="S209" s="12">
        <v>95535302</v>
      </c>
      <c r="T209" s="12">
        <v>98692695</v>
      </c>
      <c r="U209" s="12">
        <v>99431884</v>
      </c>
      <c r="V209" s="12">
        <v>100759002</v>
      </c>
      <c r="W209" s="12">
        <v>102453419</v>
      </c>
      <c r="X209" s="12">
        <v>108893391</v>
      </c>
      <c r="Y209" s="12">
        <v>108924278</v>
      </c>
      <c r="Z209" s="12">
        <v>109578792</v>
      </c>
      <c r="AA209" s="12">
        <v>111224771</v>
      </c>
      <c r="AB209" s="12">
        <v>115801422</v>
      </c>
      <c r="AC209" s="12">
        <v>115134244</v>
      </c>
      <c r="AD209" s="12">
        <v>119638449</v>
      </c>
      <c r="AE209" s="12">
        <v>121417831</v>
      </c>
      <c r="AF209" s="12">
        <v>125052239</v>
      </c>
      <c r="AG209" s="12">
        <v>123883760</v>
      </c>
      <c r="AH209" s="12">
        <v>130188599</v>
      </c>
      <c r="AI209" s="12">
        <v>130749320</v>
      </c>
      <c r="AJ209" s="12">
        <v>136832624</v>
      </c>
      <c r="AK209" s="12">
        <v>136966624</v>
      </c>
      <c r="AL209" s="12">
        <v>143120015</v>
      </c>
      <c r="AM209" s="12">
        <v>145641782</v>
      </c>
      <c r="AN209" s="12">
        <v>148427742</v>
      </c>
      <c r="AO209" s="12">
        <v>149074410</v>
      </c>
      <c r="AP209" s="12">
        <v>155133678</v>
      </c>
      <c r="AQ209" s="12">
        <v>157662832</v>
      </c>
      <c r="AR209" s="12">
        <v>167071222</v>
      </c>
      <c r="AS209" s="12">
        <v>155723963</v>
      </c>
      <c r="AT209" s="12">
        <v>163112238</v>
      </c>
      <c r="AU209" s="12">
        <v>162851815</v>
      </c>
      <c r="AV209" s="12">
        <v>164967166.84</v>
      </c>
      <c r="AW209" s="12">
        <v>173331963</v>
      </c>
      <c r="AX209" s="12">
        <v>174367032</v>
      </c>
      <c r="AY209" s="12">
        <v>176027125</v>
      </c>
      <c r="AZ209" s="12">
        <v>180918713.84</v>
      </c>
      <c r="BA209" s="12">
        <v>211768810</v>
      </c>
      <c r="BB209" s="12">
        <v>217775916</v>
      </c>
      <c r="BC209" s="12">
        <v>221325536</v>
      </c>
      <c r="BD209" s="12">
        <v>225029305.59</v>
      </c>
      <c r="BE209" s="12">
        <v>229231515</v>
      </c>
      <c r="BF209" s="12">
        <v>235705188</v>
      </c>
      <c r="BG209" s="12">
        <v>239864436</v>
      </c>
      <c r="BH209" s="13">
        <v>244605023.41999999</v>
      </c>
      <c r="BI209" s="12">
        <v>247727565</v>
      </c>
      <c r="BJ209" s="12">
        <v>254778321</v>
      </c>
      <c r="BK209" s="12">
        <v>261327389</v>
      </c>
      <c r="BL209" s="13">
        <v>260971537.74000001</v>
      </c>
      <c r="BM209" s="12">
        <v>261444601</v>
      </c>
      <c r="BN209" s="12">
        <v>267835400</v>
      </c>
      <c r="BO209" s="12">
        <v>275997084</v>
      </c>
      <c r="BP209" s="13">
        <v>286063917.95999998</v>
      </c>
      <c r="BQ209" s="12">
        <v>287018536</v>
      </c>
      <c r="BR209" s="12"/>
      <c r="BS209" s="12"/>
      <c r="BT209" s="13"/>
      <c r="BU209" s="12"/>
      <c r="BV209" s="12"/>
      <c r="BW209" s="12"/>
      <c r="BX209" s="13"/>
      <c r="BY209" s="12"/>
      <c r="BZ209" s="12"/>
      <c r="CA209" s="12"/>
      <c r="CB209" s="12"/>
      <c r="CC209" s="11"/>
    </row>
    <row r="210" spans="1:81" x14ac:dyDescent="0.4">
      <c r="A210" s="10" t="s">
        <v>400</v>
      </c>
      <c r="B210" s="4" t="s">
        <v>401</v>
      </c>
      <c r="C210" s="10">
        <v>12</v>
      </c>
      <c r="D210" s="12">
        <v>168131638</v>
      </c>
      <c r="E210" s="12">
        <v>166308072</v>
      </c>
      <c r="F210" s="12">
        <v>167551818</v>
      </c>
      <c r="G210" s="12">
        <v>162320167</v>
      </c>
      <c r="H210" s="12">
        <v>161446229</v>
      </c>
      <c r="I210" s="12">
        <v>161029697</v>
      </c>
      <c r="J210" s="12">
        <v>164206498</v>
      </c>
      <c r="K210" s="12">
        <v>162404158</v>
      </c>
      <c r="L210" s="12">
        <v>164212920</v>
      </c>
      <c r="M210" s="12">
        <v>163854154</v>
      </c>
      <c r="N210" s="12">
        <v>168130420</v>
      </c>
      <c r="O210" s="12">
        <v>168896127</v>
      </c>
      <c r="P210" s="12">
        <v>170422418</v>
      </c>
      <c r="Q210" s="12">
        <v>172457200</v>
      </c>
      <c r="R210" s="12">
        <v>175047660</v>
      </c>
      <c r="S210" s="12">
        <v>173054720</v>
      </c>
      <c r="T210" s="12">
        <v>177318343</v>
      </c>
      <c r="U210" s="12">
        <v>180823286</v>
      </c>
      <c r="V210" s="12">
        <v>187213639</v>
      </c>
      <c r="W210" s="12">
        <v>184556657</v>
      </c>
      <c r="X210" s="12">
        <v>184549280</v>
      </c>
      <c r="Y210" s="12">
        <v>183323057</v>
      </c>
      <c r="Z210" s="12">
        <v>187950735</v>
      </c>
      <c r="AA210" s="12">
        <v>188716525</v>
      </c>
      <c r="AB210" s="12">
        <v>193934991</v>
      </c>
      <c r="AC210" s="12">
        <v>198490771</v>
      </c>
      <c r="AD210" s="12">
        <v>204277298</v>
      </c>
      <c r="AE210" s="12">
        <v>203873136</v>
      </c>
      <c r="AF210" s="12">
        <v>203635831</v>
      </c>
      <c r="AG210" s="12">
        <v>212140792</v>
      </c>
      <c r="AH210" s="12">
        <v>213214908</v>
      </c>
      <c r="AI210" s="12">
        <v>206425724</v>
      </c>
      <c r="AJ210" s="12">
        <v>198955178</v>
      </c>
      <c r="AK210" s="12">
        <v>184025596</v>
      </c>
      <c r="AL210" s="12">
        <v>197464343</v>
      </c>
      <c r="AM210" s="12">
        <v>206998549</v>
      </c>
      <c r="AN210" s="12">
        <v>213801755</v>
      </c>
      <c r="AO210" s="12">
        <v>216376578</v>
      </c>
      <c r="AP210" s="12">
        <v>217236880</v>
      </c>
      <c r="AQ210" s="12">
        <v>217004623</v>
      </c>
      <c r="AR210" s="12">
        <v>216643085</v>
      </c>
      <c r="AS210" s="12">
        <v>260610627</v>
      </c>
      <c r="AT210" s="12">
        <v>268563969</v>
      </c>
      <c r="AU210" s="12">
        <v>267674468</v>
      </c>
      <c r="AV210" s="12">
        <v>273087394.17000002</v>
      </c>
      <c r="AW210" s="12">
        <v>272431115</v>
      </c>
      <c r="AX210" s="12">
        <v>274269485</v>
      </c>
      <c r="AY210" s="12">
        <v>273857862</v>
      </c>
      <c r="AZ210" s="12">
        <v>271377128.13999999</v>
      </c>
      <c r="BA210" s="12">
        <v>261248967</v>
      </c>
      <c r="BB210" s="12">
        <v>259674342</v>
      </c>
      <c r="BC210" s="12">
        <v>262745587</v>
      </c>
      <c r="BD210" s="12">
        <v>265267449.66999999</v>
      </c>
      <c r="BE210" s="12">
        <v>267565174</v>
      </c>
      <c r="BF210" s="12">
        <v>268174052</v>
      </c>
      <c r="BG210" s="12">
        <v>267001218</v>
      </c>
      <c r="BH210" s="13">
        <v>268566444.64999998</v>
      </c>
      <c r="BI210" s="12">
        <v>263331244</v>
      </c>
      <c r="BJ210" s="12">
        <v>263544462</v>
      </c>
      <c r="BK210" s="12">
        <v>265620747</v>
      </c>
      <c r="BL210" s="13">
        <v>268152774.28999999</v>
      </c>
      <c r="BM210" s="12">
        <v>267770345</v>
      </c>
      <c r="BN210" s="12">
        <v>271212865</v>
      </c>
      <c r="BO210" s="12">
        <v>274704287</v>
      </c>
      <c r="BP210" s="13">
        <v>277624016.75999999</v>
      </c>
      <c r="BQ210" s="12">
        <v>273468214</v>
      </c>
      <c r="BR210" s="12"/>
      <c r="BS210" s="12"/>
      <c r="BT210" s="13"/>
      <c r="BU210" s="12"/>
      <c r="BV210" s="12"/>
      <c r="BW210" s="12"/>
      <c r="BX210" s="13"/>
      <c r="BY210" s="12"/>
      <c r="BZ210" s="12"/>
      <c r="CA210" s="12"/>
      <c r="CB210" s="12"/>
      <c r="CC210" s="11"/>
    </row>
    <row r="211" spans="1:81" x14ac:dyDescent="0.4">
      <c r="A211" s="10" t="s">
        <v>402</v>
      </c>
      <c r="B211" s="4" t="s">
        <v>403</v>
      </c>
      <c r="C211" s="10">
        <v>12</v>
      </c>
      <c r="D211" s="12">
        <v>50262271</v>
      </c>
      <c r="E211" s="12">
        <v>51547627</v>
      </c>
      <c r="F211" s="12">
        <v>52116314</v>
      </c>
      <c r="G211" s="12">
        <v>50236592</v>
      </c>
      <c r="H211" s="12">
        <v>51558271</v>
      </c>
      <c r="I211" s="12">
        <v>53793983</v>
      </c>
      <c r="J211" s="12">
        <v>54446236</v>
      </c>
      <c r="K211" s="12">
        <v>54393190</v>
      </c>
      <c r="L211" s="12">
        <v>55690802</v>
      </c>
      <c r="M211" s="12">
        <v>58134528</v>
      </c>
      <c r="N211" s="12">
        <v>60058080</v>
      </c>
      <c r="O211" s="12">
        <v>60491323</v>
      </c>
      <c r="P211" s="12">
        <v>62577492</v>
      </c>
      <c r="Q211" s="12">
        <v>65467600</v>
      </c>
      <c r="R211" s="12">
        <v>67269457</v>
      </c>
      <c r="S211" s="12">
        <v>69742559</v>
      </c>
      <c r="T211" s="12">
        <v>71729850</v>
      </c>
      <c r="U211" s="12">
        <v>74187821</v>
      </c>
      <c r="V211" s="12">
        <v>75542982</v>
      </c>
      <c r="W211" s="12">
        <v>76900923</v>
      </c>
      <c r="X211" s="12">
        <v>77818169</v>
      </c>
      <c r="Y211" s="12">
        <v>80114828</v>
      </c>
      <c r="Z211" s="12">
        <v>79979064</v>
      </c>
      <c r="AA211" s="12">
        <v>77642245</v>
      </c>
      <c r="AB211" s="12">
        <v>79540880</v>
      </c>
      <c r="AC211" s="12">
        <v>85670998</v>
      </c>
      <c r="AD211" s="12">
        <v>89894513</v>
      </c>
      <c r="AE211" s="12">
        <v>86931109</v>
      </c>
      <c r="AF211" s="12">
        <v>89266838</v>
      </c>
      <c r="AG211" s="12">
        <v>92628193</v>
      </c>
      <c r="AH211" s="12">
        <v>98903663</v>
      </c>
      <c r="AI211" s="12">
        <v>102837382</v>
      </c>
      <c r="AJ211" s="12">
        <v>107980847</v>
      </c>
      <c r="AK211" s="12">
        <v>72422314</v>
      </c>
      <c r="AL211" s="12">
        <v>77540549</v>
      </c>
      <c r="AM211" s="12">
        <v>82522282</v>
      </c>
      <c r="AN211" s="12">
        <v>83678283</v>
      </c>
      <c r="AO211" s="12">
        <v>88248552</v>
      </c>
      <c r="AP211" s="12">
        <v>93316226</v>
      </c>
      <c r="AQ211" s="12">
        <v>98777851</v>
      </c>
      <c r="AR211" s="12">
        <v>101706024</v>
      </c>
      <c r="AS211" s="12">
        <v>74322371</v>
      </c>
      <c r="AT211" s="12">
        <v>76395826</v>
      </c>
      <c r="AU211" s="12">
        <v>78282546</v>
      </c>
      <c r="AV211" s="12">
        <v>80261096.930000007</v>
      </c>
      <c r="AW211" s="12">
        <v>85749677</v>
      </c>
      <c r="AX211" s="12">
        <v>90690686</v>
      </c>
      <c r="AY211" s="12">
        <v>97198084</v>
      </c>
      <c r="AZ211" s="12">
        <v>103244501.62</v>
      </c>
      <c r="BA211" s="12">
        <v>108646302</v>
      </c>
      <c r="BB211" s="12">
        <v>117745289</v>
      </c>
      <c r="BC211" s="12">
        <v>120318646</v>
      </c>
      <c r="BD211" s="12">
        <v>122161362</v>
      </c>
      <c r="BE211" s="12">
        <v>124637510</v>
      </c>
      <c r="BF211" s="12">
        <v>123230622</v>
      </c>
      <c r="BG211" s="12">
        <v>126411545</v>
      </c>
      <c r="BH211" s="13">
        <v>129730480</v>
      </c>
      <c r="BI211" s="12">
        <v>134052159</v>
      </c>
      <c r="BJ211" s="12">
        <v>136705190</v>
      </c>
      <c r="BK211" s="12">
        <v>140628796</v>
      </c>
      <c r="BL211" s="13">
        <v>146118014.33000001</v>
      </c>
      <c r="BM211" s="12">
        <v>150904276</v>
      </c>
      <c r="BN211" s="12">
        <v>159728524</v>
      </c>
      <c r="BO211" s="12">
        <v>173104771</v>
      </c>
      <c r="BP211" s="12">
        <v>183475307.91999999</v>
      </c>
      <c r="BQ211" s="12">
        <v>184606061</v>
      </c>
      <c r="BR211" s="12"/>
      <c r="BS211" s="12"/>
      <c r="BT211" s="12"/>
      <c r="BU211" s="12"/>
      <c r="BV211" s="12"/>
      <c r="BW211" s="12"/>
      <c r="BX211" s="12"/>
      <c r="BY211" s="12"/>
      <c r="BZ211" s="12"/>
      <c r="CA211" s="12"/>
      <c r="CB211" s="12"/>
      <c r="CC211" s="11"/>
    </row>
    <row r="212" spans="1:81" x14ac:dyDescent="0.4">
      <c r="A212" s="10" t="s">
        <v>404</v>
      </c>
      <c r="B212" s="4" t="s">
        <v>405</v>
      </c>
      <c r="C212" s="10">
        <v>12</v>
      </c>
      <c r="D212" s="12">
        <v>109619684</v>
      </c>
      <c r="E212" s="12">
        <v>125153752</v>
      </c>
      <c r="F212" s="12">
        <v>124692734</v>
      </c>
      <c r="G212" s="12">
        <v>110124318</v>
      </c>
      <c r="H212" s="12">
        <v>125142360</v>
      </c>
      <c r="I212" s="12">
        <v>144258340</v>
      </c>
      <c r="J212" s="12">
        <v>127736406</v>
      </c>
      <c r="K212" s="12">
        <v>114235220</v>
      </c>
      <c r="L212" s="12">
        <v>124813392</v>
      </c>
      <c r="M212" s="12">
        <v>125755289</v>
      </c>
      <c r="N212" s="12">
        <v>133905131</v>
      </c>
      <c r="O212" s="12">
        <v>135711810</v>
      </c>
      <c r="P212" s="12">
        <v>64786120</v>
      </c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  <c r="BP212" s="11"/>
      <c r="BQ212" s="11"/>
      <c r="BR212" s="11"/>
      <c r="BS212" s="11"/>
      <c r="BT212" s="11"/>
      <c r="BU212" s="11"/>
      <c r="BV212" s="11"/>
      <c r="BW212" s="11"/>
      <c r="BX212" s="11"/>
      <c r="BY212" s="11"/>
      <c r="BZ212" s="11"/>
      <c r="CA212" s="11"/>
      <c r="CB212" s="11"/>
      <c r="CC212" s="11"/>
    </row>
    <row r="213" spans="1:81" x14ac:dyDescent="0.4">
      <c r="A213" s="10" t="s">
        <v>406</v>
      </c>
      <c r="B213" s="4" t="s">
        <v>407</v>
      </c>
      <c r="C213" s="10">
        <v>12</v>
      </c>
      <c r="D213" s="12">
        <v>550789000</v>
      </c>
      <c r="E213" s="12">
        <v>554487000</v>
      </c>
      <c r="F213" s="12">
        <v>692149000</v>
      </c>
      <c r="G213" s="12">
        <v>668369000</v>
      </c>
      <c r="H213" s="12">
        <v>685554000</v>
      </c>
      <c r="I213" s="12">
        <v>958140000</v>
      </c>
      <c r="J213" s="12">
        <v>918156000</v>
      </c>
      <c r="K213" s="12">
        <v>903018000</v>
      </c>
      <c r="L213" s="12">
        <v>2730502873</v>
      </c>
      <c r="M213" s="12">
        <v>2543778772</v>
      </c>
      <c r="N213" s="12">
        <v>2689939000</v>
      </c>
      <c r="O213" s="12">
        <v>2957476454</v>
      </c>
      <c r="P213" s="12">
        <v>3254910000</v>
      </c>
      <c r="Q213" s="12">
        <v>3508720000</v>
      </c>
      <c r="R213" s="12">
        <v>3726036000</v>
      </c>
      <c r="S213" s="12">
        <v>4168385000</v>
      </c>
      <c r="T213" s="12">
        <v>4860524000</v>
      </c>
      <c r="U213" s="12">
        <v>4823269000</v>
      </c>
      <c r="V213" s="12">
        <v>5405292000</v>
      </c>
      <c r="W213" s="12">
        <v>5576611000</v>
      </c>
      <c r="X213" s="12">
        <v>5894400000</v>
      </c>
      <c r="Y213" s="12">
        <v>6179703000</v>
      </c>
      <c r="Z213" s="12">
        <v>6483750000</v>
      </c>
      <c r="AA213" s="12">
        <v>6646453000</v>
      </c>
      <c r="AB213" s="12">
        <v>6881430000</v>
      </c>
      <c r="AC213" s="12">
        <v>7101274000</v>
      </c>
      <c r="AD213" s="12">
        <v>7555603000</v>
      </c>
      <c r="AE213" s="12">
        <v>7728015000</v>
      </c>
      <c r="AF213" s="12">
        <v>7716679000</v>
      </c>
      <c r="AG213" s="12">
        <v>7667643000</v>
      </c>
      <c r="AH213" s="12">
        <v>7833963000</v>
      </c>
      <c r="AI213" s="12">
        <v>7512827000</v>
      </c>
      <c r="AJ213" s="12">
        <v>8911995000</v>
      </c>
      <c r="AK213" s="12">
        <v>8688088000</v>
      </c>
      <c r="AL213" s="12">
        <v>8982035000</v>
      </c>
      <c r="AM213" s="12">
        <v>9251707000</v>
      </c>
      <c r="AN213" s="12">
        <v>9212236000</v>
      </c>
      <c r="AO213" s="12">
        <v>9540445000</v>
      </c>
      <c r="AP213" s="12">
        <v>9614057000</v>
      </c>
      <c r="AQ213" s="12">
        <v>10131985000</v>
      </c>
      <c r="AR213" s="12">
        <v>8341239000</v>
      </c>
      <c r="AS213" s="12">
        <v>9992962000</v>
      </c>
      <c r="AT213" s="12">
        <v>10279049000</v>
      </c>
      <c r="AU213" s="12">
        <v>10411979000</v>
      </c>
      <c r="AV213" s="12">
        <v>10272602000</v>
      </c>
      <c r="AW213" s="12">
        <v>10503752000</v>
      </c>
      <c r="AX213" s="12">
        <v>10779614000</v>
      </c>
      <c r="AY213" s="12">
        <v>11188613000</v>
      </c>
      <c r="AZ213" s="12">
        <v>11033668000</v>
      </c>
      <c r="BA213" s="12">
        <v>11261941000</v>
      </c>
      <c r="BB213" s="12">
        <v>11134066000</v>
      </c>
      <c r="BC213" s="12">
        <v>11355021000</v>
      </c>
      <c r="BD213" s="12">
        <v>11419796000</v>
      </c>
      <c r="BE213" s="12">
        <v>11566010000</v>
      </c>
      <c r="BF213" s="12">
        <v>11857346000</v>
      </c>
      <c r="BG213" s="12">
        <v>12168216000</v>
      </c>
      <c r="BH213" s="12">
        <v>12397948000</v>
      </c>
      <c r="BI213" s="12">
        <v>12518522000</v>
      </c>
      <c r="BJ213" s="12">
        <v>12577731000</v>
      </c>
      <c r="BK213" s="12"/>
      <c r="BL213" s="12"/>
      <c r="BM213" s="12"/>
      <c r="BN213" s="12"/>
      <c r="BO213" s="12"/>
      <c r="BP213" s="12"/>
      <c r="BQ213" s="12"/>
      <c r="BR213" s="12"/>
      <c r="BS213" s="12"/>
      <c r="BT213" s="12"/>
      <c r="BU213" s="12"/>
      <c r="BV213" s="12"/>
      <c r="BW213" s="12"/>
      <c r="BX213" s="11"/>
      <c r="BY213" s="11"/>
      <c r="BZ213" s="11"/>
      <c r="CA213" s="11"/>
      <c r="CB213" s="11"/>
      <c r="CC213" s="11"/>
    </row>
    <row r="214" spans="1:81" x14ac:dyDescent="0.4">
      <c r="A214" s="10" t="s">
        <v>408</v>
      </c>
      <c r="B214" s="4" t="s">
        <v>409</v>
      </c>
      <c r="C214" s="10">
        <v>12</v>
      </c>
      <c r="D214" s="12">
        <v>144277611</v>
      </c>
      <c r="E214" s="12">
        <v>142194268</v>
      </c>
      <c r="F214" s="12">
        <v>141280220</v>
      </c>
      <c r="G214" s="12">
        <v>139800714</v>
      </c>
      <c r="H214" s="12">
        <v>138887266</v>
      </c>
      <c r="I214" s="12">
        <v>139496151</v>
      </c>
      <c r="J214" s="12">
        <v>142091118</v>
      </c>
      <c r="K214" s="12">
        <v>137024378</v>
      </c>
      <c r="L214" s="12">
        <v>145316200</v>
      </c>
      <c r="M214" s="12">
        <v>144498017</v>
      </c>
      <c r="N214" s="12">
        <v>145863888</v>
      </c>
      <c r="O214" s="12">
        <v>146153084</v>
      </c>
      <c r="P214" s="12">
        <v>145510025</v>
      </c>
      <c r="Q214" s="12">
        <v>144630809</v>
      </c>
      <c r="R214" s="12">
        <v>137138979</v>
      </c>
      <c r="S214" s="12">
        <v>131017724</v>
      </c>
      <c r="T214" s="12">
        <v>123288102</v>
      </c>
      <c r="U214" s="12">
        <v>119921789</v>
      </c>
      <c r="V214" s="12">
        <v>115149246</v>
      </c>
      <c r="W214" s="12">
        <v>109519300</v>
      </c>
      <c r="X214" s="12">
        <v>88995642</v>
      </c>
      <c r="Y214" s="12">
        <v>83342856</v>
      </c>
      <c r="Z214" s="12">
        <v>78247880</v>
      </c>
      <c r="AA214" s="12">
        <v>75415242</v>
      </c>
      <c r="AB214" s="12">
        <v>72117384</v>
      </c>
      <c r="AC214" s="12">
        <v>70605017</v>
      </c>
      <c r="AD214" s="12">
        <v>66814434</v>
      </c>
      <c r="AE214" s="12">
        <v>63805833</v>
      </c>
      <c r="AF214" s="12">
        <v>61532923</v>
      </c>
      <c r="AG214" s="12">
        <v>59255842</v>
      </c>
      <c r="AH214" s="12">
        <v>57959498</v>
      </c>
      <c r="AI214" s="12">
        <v>55913876</v>
      </c>
      <c r="AJ214" s="12">
        <v>46458338</v>
      </c>
      <c r="AK214" s="12">
        <v>42871147</v>
      </c>
      <c r="AL214" s="12">
        <v>39840682</v>
      </c>
      <c r="AM214" s="12">
        <v>37079929</v>
      </c>
      <c r="AN214" s="12">
        <v>120623116</v>
      </c>
      <c r="AO214" s="12">
        <v>121802303</v>
      </c>
      <c r="AP214" s="12">
        <v>122232019</v>
      </c>
      <c r="AQ214" s="12">
        <v>122584201</v>
      </c>
      <c r="AR214" s="12">
        <v>117851859</v>
      </c>
      <c r="AS214" s="12">
        <v>116490280</v>
      </c>
      <c r="AT214" s="12">
        <v>116802977</v>
      </c>
      <c r="AU214" s="12">
        <v>111402410</v>
      </c>
      <c r="AV214" s="12">
        <v>107471008</v>
      </c>
      <c r="AW214" s="12">
        <v>104061947</v>
      </c>
      <c r="AX214" s="12">
        <v>101212720</v>
      </c>
      <c r="AY214" s="12">
        <v>97721685</v>
      </c>
      <c r="AZ214" s="12">
        <v>92386268.010000005</v>
      </c>
      <c r="BA214" s="12">
        <v>86446104</v>
      </c>
      <c r="BB214" s="12">
        <v>88157571</v>
      </c>
      <c r="BC214" s="12">
        <v>86717275</v>
      </c>
      <c r="BD214" s="12">
        <v>81721553.530000001</v>
      </c>
      <c r="BE214" s="12">
        <v>78844823</v>
      </c>
      <c r="BF214" s="12">
        <v>71163086</v>
      </c>
      <c r="BG214" s="12">
        <v>68012332</v>
      </c>
      <c r="BH214" s="12">
        <v>59445296.090000004</v>
      </c>
      <c r="BI214" s="12">
        <v>55870712</v>
      </c>
      <c r="BJ214" s="12">
        <v>52159392</v>
      </c>
      <c r="BK214" s="12">
        <v>45138861</v>
      </c>
      <c r="BL214" s="13">
        <v>40994359.890000001</v>
      </c>
      <c r="BM214" s="12">
        <v>38598110</v>
      </c>
      <c r="BN214" s="12">
        <v>38493340</v>
      </c>
      <c r="BO214" s="12">
        <v>40463203</v>
      </c>
      <c r="BP214" s="13">
        <v>41399969.420000002</v>
      </c>
      <c r="BQ214" s="12">
        <v>42207985</v>
      </c>
      <c r="BR214" s="12"/>
      <c r="BS214" s="12"/>
      <c r="BT214" s="13"/>
      <c r="BU214" s="12"/>
      <c r="BV214" s="12"/>
      <c r="BW214" s="12"/>
      <c r="BX214" s="13"/>
      <c r="BY214" s="12"/>
      <c r="BZ214" s="12"/>
      <c r="CA214" s="12"/>
      <c r="CB214" s="12"/>
      <c r="CC214" s="11"/>
    </row>
    <row r="215" spans="1:81" x14ac:dyDescent="0.4">
      <c r="A215" s="10" t="s">
        <v>410</v>
      </c>
      <c r="B215" s="4" t="s">
        <v>411</v>
      </c>
      <c r="C215" s="10">
        <v>12</v>
      </c>
      <c r="D215" s="12">
        <v>9976695</v>
      </c>
      <c r="E215" s="12">
        <v>9791983</v>
      </c>
      <c r="F215" s="12">
        <v>10208891</v>
      </c>
      <c r="G215" s="12">
        <v>11438403</v>
      </c>
      <c r="H215" s="12">
        <v>3895075</v>
      </c>
      <c r="I215" s="12">
        <v>4992801</v>
      </c>
      <c r="J215" s="12">
        <v>6972071</v>
      </c>
      <c r="K215" s="12">
        <v>7461450</v>
      </c>
      <c r="L215" s="12">
        <v>19185</v>
      </c>
      <c r="M215" s="12">
        <v>1311732</v>
      </c>
      <c r="N215" s="12">
        <v>2158312</v>
      </c>
      <c r="O215" s="12">
        <v>9653903</v>
      </c>
      <c r="P215" s="12">
        <v>3920255</v>
      </c>
      <c r="Q215" s="12">
        <v>3724199</v>
      </c>
      <c r="R215" s="12">
        <v>2986574</v>
      </c>
      <c r="S215" s="12">
        <v>3008645</v>
      </c>
      <c r="T215" s="12">
        <v>6633151</v>
      </c>
      <c r="U215" s="12">
        <v>6697037</v>
      </c>
      <c r="V215" s="12">
        <v>6838849</v>
      </c>
      <c r="W215" s="12">
        <v>8459521</v>
      </c>
      <c r="X215" s="12">
        <v>11484450</v>
      </c>
      <c r="Y215" s="12">
        <v>13321315</v>
      </c>
      <c r="Z215" s="12">
        <v>20593086</v>
      </c>
      <c r="AA215" s="12">
        <v>21256035</v>
      </c>
      <c r="AB215" s="12">
        <v>22718172</v>
      </c>
      <c r="AC215" s="12">
        <v>27165379</v>
      </c>
      <c r="AD215" s="12">
        <v>27467273</v>
      </c>
      <c r="AE215" s="12">
        <v>26922585</v>
      </c>
      <c r="AF215" s="12">
        <v>24103700</v>
      </c>
      <c r="AG215" s="12">
        <v>23489218</v>
      </c>
      <c r="AH215" s="12">
        <v>23644071</v>
      </c>
      <c r="AI215" s="12">
        <v>23541663</v>
      </c>
      <c r="AJ215" s="12">
        <v>37537626</v>
      </c>
      <c r="AK215" s="12">
        <v>36318108</v>
      </c>
      <c r="AL215" s="12">
        <v>36372323</v>
      </c>
      <c r="AM215" s="12">
        <v>38594770</v>
      </c>
      <c r="AN215" s="12">
        <v>37492652</v>
      </c>
      <c r="AO215" s="12">
        <v>41459334</v>
      </c>
      <c r="AP215" s="12">
        <v>44423778</v>
      </c>
      <c r="AQ215" s="12">
        <v>46655326</v>
      </c>
      <c r="AR215" s="12">
        <v>52200885</v>
      </c>
      <c r="AS215" s="12">
        <v>55037450</v>
      </c>
      <c r="AT215" s="12">
        <v>56444705</v>
      </c>
      <c r="AU215" s="12">
        <v>56470795</v>
      </c>
      <c r="AV215" s="12">
        <v>64764671.700000003</v>
      </c>
      <c r="AW215" s="12">
        <v>65011752</v>
      </c>
      <c r="AX215" s="12">
        <v>84860781</v>
      </c>
      <c r="AY215" s="12">
        <v>89044812</v>
      </c>
      <c r="AZ215" s="12">
        <v>88467329.859999999</v>
      </c>
      <c r="BA215" s="12">
        <v>84948680</v>
      </c>
      <c r="BB215" s="12">
        <v>83848688</v>
      </c>
      <c r="BC215" s="12">
        <v>87098675</v>
      </c>
      <c r="BD215" s="12">
        <v>94447613.319999993</v>
      </c>
      <c r="BE215" s="12">
        <v>99889960</v>
      </c>
      <c r="BF215" s="12">
        <v>107442510</v>
      </c>
      <c r="BG215" s="12">
        <v>101196020</v>
      </c>
      <c r="BH215" s="13">
        <v>101618328.12</v>
      </c>
      <c r="BI215" s="12">
        <v>91741705</v>
      </c>
      <c r="BJ215" s="12">
        <v>88181722</v>
      </c>
      <c r="BK215" s="12">
        <v>109754314</v>
      </c>
      <c r="BL215" s="13">
        <v>131147839.54000001</v>
      </c>
      <c r="BM215" s="12">
        <v>113696937</v>
      </c>
      <c r="BN215" s="12">
        <v>118316216</v>
      </c>
      <c r="BO215" s="12">
        <v>117709524</v>
      </c>
      <c r="BP215" s="13">
        <v>116992046.37</v>
      </c>
      <c r="BQ215" s="12">
        <v>110820474</v>
      </c>
      <c r="BR215" s="12"/>
      <c r="BS215" s="12"/>
      <c r="BT215" s="13"/>
      <c r="BU215" s="12"/>
      <c r="BV215" s="12"/>
      <c r="BW215" s="12"/>
      <c r="BX215" s="13"/>
      <c r="BY215" s="12"/>
      <c r="BZ215" s="12"/>
      <c r="CA215" s="12"/>
      <c r="CB215" s="12"/>
      <c r="CC215" s="11"/>
    </row>
    <row r="216" spans="1:81" x14ac:dyDescent="0.4">
      <c r="A216" s="10" t="s">
        <v>412</v>
      </c>
      <c r="B216" s="4" t="s">
        <v>413</v>
      </c>
      <c r="C216" s="10">
        <v>12</v>
      </c>
      <c r="D216" s="12">
        <v>115105163</v>
      </c>
      <c r="E216" s="12">
        <v>118430884</v>
      </c>
      <c r="F216" s="12">
        <v>118880990</v>
      </c>
      <c r="G216" s="12">
        <v>116345892</v>
      </c>
      <c r="H216" s="12">
        <v>105944559</v>
      </c>
      <c r="I216" s="12">
        <v>109226945</v>
      </c>
      <c r="J216" s="12">
        <v>109380551</v>
      </c>
      <c r="K216" s="12">
        <v>109761292</v>
      </c>
      <c r="L216" s="12">
        <v>103585729</v>
      </c>
      <c r="M216" s="12">
        <v>104023522</v>
      </c>
      <c r="N216" s="12">
        <v>106726180</v>
      </c>
      <c r="O216" s="12">
        <v>106828062</v>
      </c>
      <c r="P216" s="12">
        <v>104796966</v>
      </c>
      <c r="Q216" s="12">
        <v>106892782</v>
      </c>
      <c r="R216" s="12">
        <v>107488480</v>
      </c>
      <c r="S216" s="12">
        <v>109431207</v>
      </c>
      <c r="T216" s="12">
        <v>107870828</v>
      </c>
      <c r="U216" s="12">
        <v>111091407</v>
      </c>
      <c r="V216" s="12">
        <v>115042456</v>
      </c>
      <c r="W216" s="12">
        <v>116648591</v>
      </c>
      <c r="X216" s="12">
        <v>114376397</v>
      </c>
      <c r="Y216" s="12">
        <v>116382326</v>
      </c>
      <c r="Z216" s="12">
        <v>117613410</v>
      </c>
      <c r="AA216" s="12">
        <v>120520321</v>
      </c>
      <c r="AB216" s="12">
        <v>118581945</v>
      </c>
      <c r="AC216" s="12">
        <v>119431254</v>
      </c>
      <c r="AD216" s="12">
        <v>122740324</v>
      </c>
      <c r="AE216" s="12">
        <v>121486710</v>
      </c>
      <c r="AF216" s="12">
        <v>126071499</v>
      </c>
      <c r="AG216" s="12">
        <v>128310310</v>
      </c>
      <c r="AH216" s="12">
        <v>130213889</v>
      </c>
      <c r="AI216" s="12">
        <v>129893424</v>
      </c>
      <c r="AJ216" s="12">
        <v>127411664</v>
      </c>
      <c r="AK216" s="12">
        <v>130290892</v>
      </c>
      <c r="AL216" s="12">
        <v>130601970</v>
      </c>
      <c r="AM216" s="12">
        <v>128129684</v>
      </c>
      <c r="AN216" s="12">
        <v>130533739</v>
      </c>
      <c r="AO216" s="12">
        <v>131019097</v>
      </c>
      <c r="AP216" s="12">
        <v>133109767</v>
      </c>
      <c r="AQ216" s="12">
        <v>134065370</v>
      </c>
      <c r="AR216" s="12">
        <v>145007159</v>
      </c>
      <c r="AS216" s="12">
        <v>158542286</v>
      </c>
      <c r="AT216" s="12">
        <v>158108589</v>
      </c>
      <c r="AU216" s="12">
        <v>155753632</v>
      </c>
      <c r="AV216" s="12">
        <v>156863833.58000001</v>
      </c>
      <c r="AW216" s="12">
        <v>160049836</v>
      </c>
      <c r="AX216" s="12">
        <v>163092599</v>
      </c>
      <c r="AY216" s="12">
        <v>162703439</v>
      </c>
      <c r="AZ216" s="12">
        <v>162482802.55000001</v>
      </c>
      <c r="BA216" s="12">
        <v>148336894</v>
      </c>
      <c r="BB216" s="12">
        <v>146730387</v>
      </c>
      <c r="BC216" s="12">
        <v>143657483</v>
      </c>
      <c r="BD216" s="12">
        <v>140144148</v>
      </c>
      <c r="BE216" s="12">
        <v>143354463</v>
      </c>
      <c r="BF216" s="12">
        <v>141021844</v>
      </c>
      <c r="BG216" s="12">
        <v>139245843</v>
      </c>
      <c r="BH216" s="13">
        <v>128852760</v>
      </c>
      <c r="BI216" s="12">
        <v>132330623</v>
      </c>
      <c r="BJ216" s="12">
        <v>134175072</v>
      </c>
      <c r="BK216" s="12">
        <v>138257091</v>
      </c>
      <c r="BL216" s="13">
        <v>130162978.25</v>
      </c>
      <c r="BM216" s="12">
        <v>134811068</v>
      </c>
      <c r="BN216" s="12">
        <v>134088636</v>
      </c>
      <c r="BO216" s="12">
        <v>134967178</v>
      </c>
      <c r="BP216" s="12">
        <v>132649072.41</v>
      </c>
      <c r="BQ216" s="12">
        <v>133330213</v>
      </c>
      <c r="BR216" s="12"/>
      <c r="BS216" s="12"/>
      <c r="BT216" s="12"/>
      <c r="BU216" s="12"/>
      <c r="BV216" s="12"/>
      <c r="BW216" s="12"/>
      <c r="BX216" s="12"/>
      <c r="BY216" s="12"/>
      <c r="BZ216" s="12"/>
      <c r="CA216" s="12"/>
      <c r="CB216" s="12"/>
      <c r="CC216" s="11"/>
    </row>
    <row r="217" spans="1:81" x14ac:dyDescent="0.4">
      <c r="A217" s="10" t="s">
        <v>414</v>
      </c>
      <c r="B217" s="4" t="s">
        <v>415</v>
      </c>
      <c r="C217" s="10">
        <v>12</v>
      </c>
      <c r="D217" s="12"/>
      <c r="E217" s="12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  <c r="BP217" s="11"/>
      <c r="BQ217" s="11"/>
      <c r="BR217" s="11"/>
      <c r="BS217" s="11"/>
      <c r="BT217" s="11"/>
      <c r="BU217" s="11"/>
      <c r="BV217" s="11"/>
      <c r="BW217" s="11"/>
      <c r="BX217" s="11"/>
      <c r="BY217" s="11"/>
      <c r="BZ217" s="11"/>
      <c r="CA217" s="11"/>
      <c r="CB217" s="11"/>
      <c r="CC217" s="11"/>
    </row>
    <row r="218" spans="1:81" x14ac:dyDescent="0.4">
      <c r="A218" s="10" t="s">
        <v>416</v>
      </c>
      <c r="B218" s="4" t="s">
        <v>417</v>
      </c>
      <c r="C218" s="10">
        <v>12</v>
      </c>
      <c r="D218" s="12">
        <v>79598654</v>
      </c>
      <c r="E218" s="12">
        <v>79877652</v>
      </c>
      <c r="F218" s="12">
        <v>80303620</v>
      </c>
      <c r="G218" s="12">
        <v>79649819</v>
      </c>
      <c r="H218" s="12">
        <v>81832410</v>
      </c>
      <c r="I218" s="12">
        <v>85027500</v>
      </c>
      <c r="J218" s="12">
        <v>85761344</v>
      </c>
      <c r="K218" s="12">
        <v>85955284</v>
      </c>
      <c r="L218" s="12">
        <v>96907756</v>
      </c>
      <c r="M218" s="12">
        <v>99319893</v>
      </c>
      <c r="N218" s="12">
        <v>103783151</v>
      </c>
      <c r="O218" s="12">
        <v>104632907</v>
      </c>
      <c r="P218" s="12">
        <v>106834173</v>
      </c>
      <c r="Q218" s="12">
        <v>109018144</v>
      </c>
      <c r="R218" s="12">
        <v>112254237</v>
      </c>
      <c r="S218" s="12">
        <v>114533464</v>
      </c>
      <c r="T218" s="12">
        <v>117273417</v>
      </c>
      <c r="U218" s="12">
        <v>123390345</v>
      </c>
      <c r="V218" s="12">
        <v>124963616</v>
      </c>
      <c r="W218" s="12">
        <v>126783267</v>
      </c>
      <c r="X218" s="12">
        <v>129793607</v>
      </c>
      <c r="Y218" s="12">
        <v>132502834</v>
      </c>
      <c r="Z218" s="12">
        <v>137028770</v>
      </c>
      <c r="AA218" s="12">
        <v>137847470</v>
      </c>
      <c r="AB218" s="12">
        <v>139083374</v>
      </c>
      <c r="AC218" s="12">
        <v>140725078</v>
      </c>
      <c r="AD218" s="12">
        <v>144720182</v>
      </c>
      <c r="AE218" s="12">
        <v>146945445</v>
      </c>
      <c r="AF218" s="12">
        <v>150896338</v>
      </c>
      <c r="AG218" s="12">
        <v>153910042</v>
      </c>
      <c r="AH218" s="12">
        <v>156505837</v>
      </c>
      <c r="AI218" s="12">
        <v>157687010</v>
      </c>
      <c r="AJ218" s="12">
        <v>156108675</v>
      </c>
      <c r="AK218" s="12">
        <v>155399565</v>
      </c>
      <c r="AL218" s="12">
        <v>154809208</v>
      </c>
      <c r="AM218" s="12">
        <v>153561116</v>
      </c>
      <c r="AN218" s="12">
        <v>151828419</v>
      </c>
      <c r="AO218" s="12">
        <v>156627335</v>
      </c>
      <c r="AP218" s="12">
        <v>161609845</v>
      </c>
      <c r="AQ218" s="12">
        <v>159192870</v>
      </c>
      <c r="AR218" s="12">
        <v>165371121</v>
      </c>
      <c r="AS218" s="12">
        <v>158879636</v>
      </c>
      <c r="AT218" s="12">
        <v>160945026</v>
      </c>
      <c r="AU218" s="12">
        <v>161690686</v>
      </c>
      <c r="AV218" s="12">
        <v>165542614.19999999</v>
      </c>
      <c r="AW218" s="12">
        <v>172264365</v>
      </c>
      <c r="AX218" s="12">
        <v>172233988</v>
      </c>
      <c r="AY218" s="12">
        <v>172475077</v>
      </c>
      <c r="AZ218" s="12">
        <v>172042781.50999999</v>
      </c>
      <c r="BA218" s="12">
        <v>212357851</v>
      </c>
      <c r="BB218" s="12">
        <v>219479641</v>
      </c>
      <c r="BC218" s="12">
        <v>220702676</v>
      </c>
      <c r="BD218" s="12">
        <v>230931232.27000001</v>
      </c>
      <c r="BE218" s="12">
        <v>238683423</v>
      </c>
      <c r="BF218" s="12">
        <v>249310335</v>
      </c>
      <c r="BG218" s="12">
        <v>250849670</v>
      </c>
      <c r="BH218" s="13">
        <v>245693671.94999999</v>
      </c>
      <c r="BI218" s="12">
        <v>250992995</v>
      </c>
      <c r="BJ218" s="12">
        <v>254257857</v>
      </c>
      <c r="BK218" s="12">
        <v>254998690</v>
      </c>
      <c r="BL218" s="13">
        <v>256919437.84</v>
      </c>
      <c r="BM218" s="12">
        <v>257229744</v>
      </c>
      <c r="BN218" s="12">
        <v>257851414</v>
      </c>
      <c r="BO218" s="12">
        <v>256297355</v>
      </c>
      <c r="BP218" s="13">
        <v>262279343.80000001</v>
      </c>
      <c r="BQ218" s="12">
        <v>262734449</v>
      </c>
      <c r="BR218" s="12"/>
      <c r="BS218" s="12"/>
      <c r="BT218" s="13"/>
      <c r="BU218" s="12"/>
      <c r="BV218" s="12"/>
      <c r="BW218" s="12"/>
      <c r="BX218" s="13"/>
      <c r="BY218" s="12"/>
      <c r="BZ218" s="12"/>
      <c r="CA218" s="12"/>
      <c r="CB218" s="12"/>
      <c r="CC218" s="11"/>
    </row>
    <row r="219" spans="1:81" x14ac:dyDescent="0.4">
      <c r="A219" s="10" t="s">
        <v>418</v>
      </c>
      <c r="B219" s="4" t="s">
        <v>419</v>
      </c>
      <c r="C219" s="10">
        <v>12</v>
      </c>
      <c r="D219" s="12">
        <v>6905582</v>
      </c>
      <c r="E219" s="12">
        <v>4084884</v>
      </c>
      <c r="F219" s="12">
        <v>14724093</v>
      </c>
      <c r="G219" s="12">
        <v>14838153</v>
      </c>
      <c r="H219" s="12">
        <v>44830544</v>
      </c>
      <c r="I219" s="12">
        <v>47073366</v>
      </c>
      <c r="J219" s="12">
        <v>54737534</v>
      </c>
      <c r="K219" s="12">
        <v>58219355</v>
      </c>
      <c r="L219" s="12">
        <v>30202740</v>
      </c>
      <c r="M219" s="12">
        <v>30712717</v>
      </c>
      <c r="N219" s="12">
        <v>28124634</v>
      </c>
      <c r="O219" s="12">
        <v>33516862</v>
      </c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  <c r="BQ219" s="11"/>
      <c r="BR219" s="11"/>
      <c r="BS219" s="11"/>
      <c r="BT219" s="11"/>
      <c r="BU219" s="11"/>
      <c r="BV219" s="11"/>
      <c r="BW219" s="11"/>
      <c r="BX219" s="11"/>
      <c r="BY219" s="11"/>
      <c r="BZ219" s="11"/>
      <c r="CA219" s="11"/>
      <c r="CB219" s="11"/>
      <c r="CC219" s="11"/>
    </row>
    <row r="220" spans="1:81" x14ac:dyDescent="0.4">
      <c r="A220" s="10" t="s">
        <v>420</v>
      </c>
      <c r="B220" s="4" t="s">
        <v>421</v>
      </c>
      <c r="C220" s="10">
        <v>3</v>
      </c>
      <c r="D220" s="12"/>
      <c r="E220" s="12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  <c r="BQ220" s="11"/>
      <c r="BR220" s="11"/>
      <c r="BS220" s="11"/>
      <c r="BT220" s="11"/>
      <c r="BU220" s="11"/>
      <c r="BV220" s="11"/>
      <c r="BW220" s="11"/>
      <c r="BX220" s="11"/>
      <c r="BY220" s="11"/>
      <c r="BZ220" s="11"/>
      <c r="CA220" s="11"/>
      <c r="CB220" s="11"/>
      <c r="CC220" s="11"/>
    </row>
    <row r="221" spans="1:81" x14ac:dyDescent="0.4">
      <c r="A221" s="10" t="s">
        <v>422</v>
      </c>
      <c r="B221" s="4" t="s">
        <v>423</v>
      </c>
      <c r="C221" s="10">
        <v>12</v>
      </c>
      <c r="D221" s="12">
        <v>426215362</v>
      </c>
      <c r="E221" s="12">
        <v>429293977</v>
      </c>
      <c r="F221" s="12">
        <v>441850471</v>
      </c>
      <c r="G221" s="12">
        <v>442861173</v>
      </c>
      <c r="H221" s="12">
        <v>351380808</v>
      </c>
      <c r="I221" s="12">
        <v>398325625</v>
      </c>
      <c r="J221" s="12">
        <v>381306396</v>
      </c>
      <c r="K221" s="12">
        <v>378910823</v>
      </c>
      <c r="L221" s="12">
        <v>214987009</v>
      </c>
      <c r="M221" s="12">
        <v>176359323</v>
      </c>
      <c r="N221" s="12">
        <v>193593920</v>
      </c>
      <c r="O221" s="12">
        <v>202565284</v>
      </c>
      <c r="P221" s="12">
        <v>195623617</v>
      </c>
      <c r="Q221" s="12">
        <v>177069891</v>
      </c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  <c r="BQ221" s="11"/>
      <c r="BR221" s="11"/>
      <c r="BS221" s="11"/>
      <c r="BT221" s="11"/>
      <c r="BU221" s="11"/>
      <c r="BV221" s="11"/>
      <c r="BW221" s="11"/>
      <c r="BX221" s="11"/>
      <c r="BY221" s="11"/>
      <c r="BZ221" s="11"/>
      <c r="CA221" s="11"/>
      <c r="CB221" s="11"/>
      <c r="CC221" s="11"/>
    </row>
    <row r="222" spans="1:81" x14ac:dyDescent="0.4">
      <c r="A222" s="10" t="s">
        <v>424</v>
      </c>
      <c r="B222" s="4" t="s">
        <v>425</v>
      </c>
      <c r="C222" s="10">
        <v>12</v>
      </c>
      <c r="D222" s="12">
        <v>31846389</v>
      </c>
      <c r="E222" s="12">
        <v>33722516</v>
      </c>
      <c r="F222" s="12">
        <v>34493320</v>
      </c>
      <c r="G222" s="12">
        <v>35870934</v>
      </c>
      <c r="H222" s="12">
        <v>35012764</v>
      </c>
      <c r="I222" s="12">
        <v>37024686</v>
      </c>
      <c r="J222" s="12">
        <v>36277140</v>
      </c>
      <c r="K222" s="12">
        <v>37967025</v>
      </c>
      <c r="L222" s="12">
        <v>40102310</v>
      </c>
      <c r="M222" s="12">
        <v>40357464</v>
      </c>
      <c r="N222" s="12">
        <v>42883353</v>
      </c>
      <c r="O222" s="12">
        <v>43907786</v>
      </c>
      <c r="P222" s="12">
        <v>45249593</v>
      </c>
      <c r="Q222" s="12">
        <v>45378584</v>
      </c>
      <c r="R222" s="12">
        <v>47681865</v>
      </c>
      <c r="S222" s="12">
        <v>48937372</v>
      </c>
      <c r="T222" s="12">
        <v>51074027</v>
      </c>
      <c r="U222" s="12">
        <v>47741058</v>
      </c>
      <c r="V222" s="12">
        <v>50586775</v>
      </c>
      <c r="W222" s="12">
        <v>52084328</v>
      </c>
      <c r="X222" s="12">
        <v>53810104</v>
      </c>
      <c r="Y222" s="12">
        <v>36782621</v>
      </c>
      <c r="Z222" s="12">
        <v>38768287</v>
      </c>
      <c r="AA222" s="12">
        <v>40285613</v>
      </c>
      <c r="AB222" s="12">
        <v>42787372</v>
      </c>
      <c r="AC222" s="12">
        <v>38263099</v>
      </c>
      <c r="AD222" s="12">
        <v>42551539</v>
      </c>
      <c r="AE222" s="12">
        <v>44976516</v>
      </c>
      <c r="AF222" s="12">
        <v>49424344</v>
      </c>
      <c r="AG222" s="12">
        <v>42793589</v>
      </c>
      <c r="AH222" s="12">
        <v>44883805</v>
      </c>
      <c r="AI222" s="12">
        <v>43924965</v>
      </c>
      <c r="AJ222" s="12">
        <v>49207431</v>
      </c>
      <c r="AK222" s="12">
        <v>49794951</v>
      </c>
      <c r="AL222" s="12">
        <v>59700277</v>
      </c>
      <c r="AM222" s="12">
        <v>67390882</v>
      </c>
      <c r="AN222" s="12">
        <v>72733421</v>
      </c>
      <c r="AO222" s="12">
        <v>55528792</v>
      </c>
      <c r="AP222" s="12">
        <v>63851205</v>
      </c>
      <c r="AQ222" s="12">
        <v>67513429</v>
      </c>
      <c r="AR222" s="12">
        <v>72554496</v>
      </c>
      <c r="AS222" s="12">
        <v>61109054</v>
      </c>
      <c r="AT222" s="12">
        <v>64646892</v>
      </c>
      <c r="AU222" s="12">
        <v>69345249</v>
      </c>
      <c r="AV222" s="12">
        <v>77283721.579999998</v>
      </c>
      <c r="AW222" s="12">
        <v>65874499</v>
      </c>
      <c r="AX222" s="12">
        <v>72997174</v>
      </c>
      <c r="AY222" s="12">
        <v>77423502</v>
      </c>
      <c r="AZ222" s="12">
        <v>85967715.849999994</v>
      </c>
      <c r="BA222" s="12">
        <v>68840068</v>
      </c>
      <c r="BB222" s="12">
        <v>77882724</v>
      </c>
      <c r="BC222" s="12">
        <v>82219996</v>
      </c>
      <c r="BD222" s="12">
        <v>90034204.109999999</v>
      </c>
      <c r="BE222" s="12">
        <v>73167721</v>
      </c>
      <c r="BF222" s="12">
        <v>80898674</v>
      </c>
      <c r="BG222" s="12">
        <v>84419426</v>
      </c>
      <c r="BH222" s="13">
        <v>90582547.790000007</v>
      </c>
      <c r="BI222" s="12">
        <v>75564014</v>
      </c>
      <c r="BJ222" s="12">
        <v>85715772</v>
      </c>
      <c r="BK222" s="12">
        <v>90815680</v>
      </c>
      <c r="BL222" s="13">
        <v>96854044.879999995</v>
      </c>
      <c r="BM222" s="12">
        <v>80855549</v>
      </c>
      <c r="BN222" s="12">
        <v>88357941</v>
      </c>
      <c r="BO222" s="12">
        <v>91105449</v>
      </c>
      <c r="BP222" s="13">
        <v>97319786.700000003</v>
      </c>
      <c r="BQ222" s="12">
        <v>81212965</v>
      </c>
      <c r="BR222" s="12"/>
      <c r="BS222" s="12"/>
      <c r="BT222" s="13"/>
      <c r="BU222" s="12"/>
      <c r="BV222" s="12"/>
      <c r="BW222" s="12"/>
      <c r="BX222" s="13"/>
      <c r="BY222" s="12"/>
      <c r="BZ222" s="12"/>
      <c r="CA222" s="12"/>
      <c r="CB222" s="12"/>
      <c r="CC222" s="11"/>
    </row>
    <row r="223" spans="1:81" x14ac:dyDescent="0.4">
      <c r="A223" s="10" t="s">
        <v>426</v>
      </c>
      <c r="B223" s="4" t="s">
        <v>427</v>
      </c>
      <c r="C223" s="10">
        <v>12</v>
      </c>
      <c r="D223" s="12">
        <v>1132058124</v>
      </c>
      <c r="E223" s="12">
        <v>1107072425</v>
      </c>
      <c r="F223" s="12">
        <v>1061165836</v>
      </c>
      <c r="G223" s="12">
        <v>1022289651</v>
      </c>
      <c r="H223" s="12">
        <v>829307197</v>
      </c>
      <c r="I223" s="12">
        <v>848791380</v>
      </c>
      <c r="J223" s="12">
        <v>858531371</v>
      </c>
      <c r="K223" s="12">
        <v>846546709</v>
      </c>
      <c r="L223" s="12">
        <v>681176938</v>
      </c>
      <c r="M223" s="12">
        <v>672007000</v>
      </c>
      <c r="N223" s="12">
        <v>719422082</v>
      </c>
      <c r="O223" s="12">
        <v>770735137</v>
      </c>
      <c r="P223" s="12">
        <v>740845668</v>
      </c>
      <c r="Q223" s="12">
        <v>775076545</v>
      </c>
      <c r="R223" s="12">
        <v>806240494</v>
      </c>
      <c r="S223" s="12">
        <v>852178161</v>
      </c>
      <c r="T223" s="12">
        <v>896487352</v>
      </c>
      <c r="U223" s="12">
        <v>928873419</v>
      </c>
      <c r="V223" s="12">
        <v>947440950</v>
      </c>
      <c r="W223" s="12">
        <v>940474580</v>
      </c>
      <c r="X223" s="12">
        <v>992212526</v>
      </c>
      <c r="Y223" s="12">
        <v>1054061982</v>
      </c>
      <c r="Z223" s="12">
        <v>1058534280</v>
      </c>
      <c r="AA223" s="12">
        <v>1077410603</v>
      </c>
      <c r="AB223" s="12">
        <v>1139962041</v>
      </c>
      <c r="AC223" s="12">
        <v>1097309356</v>
      </c>
      <c r="AD223" s="12">
        <v>1126437434</v>
      </c>
      <c r="AE223" s="12">
        <v>1139180395</v>
      </c>
      <c r="AF223" s="12">
        <v>1106273586</v>
      </c>
      <c r="AG223" s="12">
        <v>1179253960</v>
      </c>
      <c r="AH223" s="12">
        <v>1237608739</v>
      </c>
      <c r="AI223" s="12">
        <v>1317406914</v>
      </c>
      <c r="AJ223" s="12">
        <v>1235496390</v>
      </c>
      <c r="AK223" s="12">
        <v>1144908048</v>
      </c>
      <c r="AL223" s="12">
        <v>1188188214</v>
      </c>
      <c r="AM223" s="12">
        <v>1152891970</v>
      </c>
      <c r="AN223" s="12">
        <v>-1129945610</v>
      </c>
      <c r="AO223" s="12">
        <v>1309397070</v>
      </c>
      <c r="AP223" s="12">
        <v>1321952620</v>
      </c>
      <c r="AQ223" s="12">
        <v>1406233355</v>
      </c>
      <c r="AR223" s="12">
        <v>604169777</v>
      </c>
      <c r="AS223" s="12">
        <v>-31455000</v>
      </c>
      <c r="AT223" s="12">
        <v>229395000</v>
      </c>
      <c r="AU223" s="12">
        <v>141583000</v>
      </c>
      <c r="AV223" s="12">
        <v>121138440.81</v>
      </c>
      <c r="AW223" s="12">
        <v>350607000</v>
      </c>
      <c r="AX223" s="12">
        <v>110616000</v>
      </c>
      <c r="AY223" s="12">
        <v>140346000</v>
      </c>
      <c r="AZ223" s="12">
        <v>14513460.09</v>
      </c>
      <c r="BA223" s="12">
        <v>62846000</v>
      </c>
      <c r="BB223" s="12">
        <v>14007000</v>
      </c>
      <c r="BC223" s="12">
        <v>46017000</v>
      </c>
      <c r="BD223" s="12">
        <v>153166685.36000001</v>
      </c>
      <c r="BE223" s="12">
        <v>176400680.93000001</v>
      </c>
      <c r="BF223" s="12">
        <v>194122247.5</v>
      </c>
      <c r="BG223" s="12">
        <v>267226403</v>
      </c>
      <c r="BH223" s="13">
        <v>300902828.99000001</v>
      </c>
      <c r="BI223" s="12">
        <v>325397288</v>
      </c>
      <c r="BJ223" s="12">
        <v>271860836</v>
      </c>
      <c r="BK223" s="12">
        <v>274694590</v>
      </c>
      <c r="BL223" s="13">
        <v>290170399.16000003</v>
      </c>
      <c r="BM223" s="12">
        <v>314911105</v>
      </c>
      <c r="BN223" s="12">
        <v>324104733</v>
      </c>
      <c r="BO223" s="12">
        <v>377270750</v>
      </c>
      <c r="BP223" s="13">
        <v>311258015.58999997</v>
      </c>
      <c r="BQ223" s="13">
        <v>343833356</v>
      </c>
      <c r="BR223" s="13"/>
      <c r="BS223" s="12"/>
      <c r="BT223" s="13"/>
      <c r="BU223" s="12"/>
      <c r="BV223" s="12"/>
      <c r="BW223" s="12"/>
      <c r="BX223" s="13"/>
      <c r="BY223" s="12"/>
      <c r="BZ223" s="12"/>
      <c r="CA223" s="12"/>
      <c r="CB223" s="12"/>
      <c r="CC223" s="11"/>
    </row>
    <row r="224" spans="1:81" x14ac:dyDescent="0.4">
      <c r="A224" s="10" t="s">
        <v>428</v>
      </c>
      <c r="B224" s="4" t="s">
        <v>429</v>
      </c>
      <c r="C224" s="10">
        <v>12</v>
      </c>
      <c r="D224" s="12">
        <v>68485234</v>
      </c>
      <c r="E224" s="12">
        <v>66383371</v>
      </c>
      <c r="F224" s="12">
        <v>67126909</v>
      </c>
      <c r="G224" s="12">
        <v>69410302</v>
      </c>
      <c r="H224" s="12">
        <v>71485359</v>
      </c>
      <c r="I224" s="12">
        <v>70767654</v>
      </c>
      <c r="J224" s="12">
        <v>72543968</v>
      </c>
      <c r="K224" s="12">
        <v>74570028</v>
      </c>
      <c r="L224" s="12">
        <v>77573225</v>
      </c>
      <c r="M224" s="12">
        <v>77274202</v>
      </c>
      <c r="N224" s="12">
        <v>79536288</v>
      </c>
      <c r="O224" s="12">
        <v>82120661</v>
      </c>
      <c r="P224" s="12">
        <v>84536224</v>
      </c>
      <c r="Q224" s="12">
        <v>86642962</v>
      </c>
      <c r="R224" s="12">
        <v>87280087</v>
      </c>
      <c r="S224" s="12">
        <v>90312084</v>
      </c>
      <c r="T224" s="12">
        <v>95066853</v>
      </c>
      <c r="U224" s="12">
        <v>100116779</v>
      </c>
      <c r="V224" s="12">
        <v>97250085</v>
      </c>
      <c r="W224" s="12">
        <v>102829425</v>
      </c>
      <c r="X224" s="12">
        <v>106396173</v>
      </c>
      <c r="Y224" s="12">
        <v>109377725</v>
      </c>
      <c r="Z224" s="12">
        <v>109267708</v>
      </c>
      <c r="AA224" s="12">
        <v>114551271</v>
      </c>
      <c r="AB224" s="12">
        <v>119253088</v>
      </c>
      <c r="AC224" s="12">
        <v>124179521</v>
      </c>
      <c r="AD224" s="12">
        <v>123699804</v>
      </c>
      <c r="AE224" s="12">
        <v>151562039</v>
      </c>
      <c r="AF224" s="12">
        <v>161702856</v>
      </c>
      <c r="AG224" s="12">
        <v>166245177</v>
      </c>
      <c r="AH224" s="12">
        <v>151905682</v>
      </c>
      <c r="AI224" s="12">
        <v>154589658</v>
      </c>
      <c r="AJ224" s="12">
        <v>161285239</v>
      </c>
      <c r="AK224" s="12">
        <v>169852999</v>
      </c>
      <c r="AL224" s="12">
        <v>169761911</v>
      </c>
      <c r="AM224" s="12">
        <v>176815869</v>
      </c>
      <c r="AN224" s="12">
        <v>184977712</v>
      </c>
      <c r="AO224" s="12">
        <v>191802610</v>
      </c>
      <c r="AP224" s="12">
        <v>183125609</v>
      </c>
      <c r="AQ224" s="12">
        <v>189495800</v>
      </c>
      <c r="AR224" s="12">
        <v>190211666</v>
      </c>
      <c r="AS224" s="12">
        <v>201714458</v>
      </c>
      <c r="AT224" s="12">
        <v>192112208</v>
      </c>
      <c r="AU224" s="12">
        <v>196299458</v>
      </c>
      <c r="AV224" s="12">
        <v>191044814.63999999</v>
      </c>
      <c r="AW224" s="12">
        <v>186072841</v>
      </c>
      <c r="AX224" s="12">
        <v>184225440</v>
      </c>
      <c r="AY224" s="12">
        <v>191061440</v>
      </c>
      <c r="AZ224" s="12">
        <v>196232854.87</v>
      </c>
      <c r="BA224" s="12">
        <v>186942741</v>
      </c>
      <c r="BB224" s="12">
        <v>192019836</v>
      </c>
      <c r="BC224" s="12">
        <v>198490620</v>
      </c>
      <c r="BD224" s="12">
        <v>199891413.91</v>
      </c>
      <c r="BE224" s="12">
        <v>193903073</v>
      </c>
      <c r="BF224" s="12">
        <v>199650175</v>
      </c>
      <c r="BG224" s="12">
        <v>206101140</v>
      </c>
      <c r="BH224" s="13">
        <v>209999660.31999999</v>
      </c>
      <c r="BI224" s="12">
        <v>201272421</v>
      </c>
      <c r="BJ224" s="12">
        <v>205961833</v>
      </c>
      <c r="BK224" s="12">
        <v>216059424</v>
      </c>
      <c r="BL224" s="13">
        <v>225153385.88</v>
      </c>
      <c r="BM224" s="12">
        <v>214962736</v>
      </c>
      <c r="BN224" s="12">
        <v>219546520</v>
      </c>
      <c r="BO224" s="12">
        <v>218214985</v>
      </c>
      <c r="BP224" s="13">
        <v>214633934.15000001</v>
      </c>
      <c r="BQ224" s="12">
        <v>201634205</v>
      </c>
      <c r="BR224" s="12"/>
      <c r="BS224" s="12"/>
      <c r="BT224" s="13"/>
      <c r="BU224" s="12"/>
      <c r="BV224" s="12"/>
      <c r="BW224" s="12"/>
      <c r="BX224" s="12"/>
      <c r="BY224" s="12"/>
      <c r="BZ224" s="12"/>
      <c r="CA224" s="12"/>
      <c r="CB224" s="12"/>
      <c r="CC224" s="11"/>
    </row>
    <row r="225" spans="1:81" x14ac:dyDescent="0.4">
      <c r="A225" s="10" t="s">
        <v>430</v>
      </c>
      <c r="B225" s="4" t="s">
        <v>431</v>
      </c>
      <c r="C225" s="10">
        <v>12</v>
      </c>
      <c r="D225" s="12">
        <v>52614605</v>
      </c>
      <c r="E225" s="12">
        <v>51898575</v>
      </c>
      <c r="F225" s="12">
        <v>53185824</v>
      </c>
      <c r="G225" s="12">
        <v>54162340</v>
      </c>
      <c r="H225" s="12">
        <v>54037042</v>
      </c>
      <c r="I225" s="12">
        <v>53271064</v>
      </c>
      <c r="J225" s="12">
        <v>53661697</v>
      </c>
      <c r="K225" s="12">
        <v>66974054</v>
      </c>
      <c r="L225" s="12">
        <v>63878139</v>
      </c>
      <c r="M225" s="12">
        <v>65407502</v>
      </c>
      <c r="N225" s="12">
        <v>65660723</v>
      </c>
      <c r="O225" s="12">
        <v>66405582</v>
      </c>
      <c r="P225" s="12">
        <v>67173563</v>
      </c>
      <c r="Q225" s="12">
        <v>68100129</v>
      </c>
      <c r="R225" s="12">
        <v>67720766</v>
      </c>
      <c r="S225" s="12">
        <v>67238939</v>
      </c>
      <c r="T225" s="12">
        <v>67337578</v>
      </c>
      <c r="U225" s="12">
        <v>67466969</v>
      </c>
      <c r="V225" s="12">
        <v>69735752</v>
      </c>
      <c r="W225" s="12">
        <v>73150150</v>
      </c>
      <c r="X225" s="12">
        <v>80417842</v>
      </c>
      <c r="Y225" s="12">
        <v>79890517</v>
      </c>
      <c r="Z225" s="12">
        <v>80028677</v>
      </c>
      <c r="AA225" s="12">
        <v>81218187</v>
      </c>
      <c r="AB225" s="12">
        <v>81461304</v>
      </c>
      <c r="AC225" s="12">
        <v>81740561</v>
      </c>
      <c r="AD225" s="12">
        <v>83294977</v>
      </c>
      <c r="AE225" s="12">
        <v>84866868</v>
      </c>
      <c r="AF225" s="12">
        <v>85295240</v>
      </c>
      <c r="AG225" s="12">
        <v>83585858</v>
      </c>
      <c r="AH225" s="12">
        <v>83709084</v>
      </c>
      <c r="AI225" s="12">
        <v>84939008</v>
      </c>
      <c r="AJ225" s="12">
        <v>84780451</v>
      </c>
      <c r="AK225" s="12">
        <v>83113981</v>
      </c>
      <c r="AL225" s="12">
        <v>106839319</v>
      </c>
      <c r="AM225" s="12">
        <v>106061810</v>
      </c>
      <c r="AN225" s="12">
        <v>107884220</v>
      </c>
      <c r="AO225" s="12">
        <v>109733881</v>
      </c>
      <c r="AP225" s="12">
        <v>111115761</v>
      </c>
      <c r="AQ225" s="12">
        <v>112829716</v>
      </c>
      <c r="AR225" s="12">
        <v>113445904</v>
      </c>
      <c r="AS225" s="12">
        <v>114590947</v>
      </c>
      <c r="AT225" s="12">
        <v>117263609</v>
      </c>
      <c r="AU225" s="12">
        <v>116282970</v>
      </c>
      <c r="AV225" s="12">
        <v>115639513.2</v>
      </c>
      <c r="AW225" s="12">
        <v>114715970</v>
      </c>
      <c r="AX225" s="12">
        <v>109036971</v>
      </c>
      <c r="AY225" s="12">
        <v>108548012</v>
      </c>
      <c r="AZ225" s="12">
        <v>102628939.97</v>
      </c>
      <c r="BA225" s="12">
        <v>108066121</v>
      </c>
      <c r="BB225" s="12">
        <v>105587286</v>
      </c>
      <c r="BC225" s="12">
        <v>105246974</v>
      </c>
      <c r="BD225" s="12">
        <v>103301277.65000001</v>
      </c>
      <c r="BE225" s="12">
        <v>102282316</v>
      </c>
      <c r="BF225" s="12">
        <v>103924169</v>
      </c>
      <c r="BG225" s="12">
        <v>103060013</v>
      </c>
      <c r="BH225" s="13">
        <v>103951728.45</v>
      </c>
      <c r="BI225" s="12">
        <v>101709814</v>
      </c>
      <c r="BJ225" s="12">
        <v>101731900</v>
      </c>
      <c r="BK225" s="12">
        <v>100417486</v>
      </c>
      <c r="BL225" s="13">
        <v>100066853.47</v>
      </c>
      <c r="BM225" s="12">
        <v>100118088</v>
      </c>
      <c r="BN225" s="12">
        <v>100984231</v>
      </c>
      <c r="BO225" s="12">
        <v>102994220</v>
      </c>
      <c r="BP225" s="13">
        <v>100695974.90000001</v>
      </c>
      <c r="BQ225" s="12">
        <v>101112858</v>
      </c>
      <c r="BR225" s="12"/>
      <c r="BS225" s="12"/>
      <c r="BT225" s="13"/>
      <c r="BU225" s="12"/>
      <c r="BV225" s="12"/>
      <c r="BW225" s="12"/>
      <c r="BX225" s="13"/>
      <c r="BY225" s="12"/>
      <c r="BZ225" s="12"/>
      <c r="CA225" s="12"/>
      <c r="CB225" s="12"/>
      <c r="CC225" s="11"/>
    </row>
    <row r="226" spans="1:81" x14ac:dyDescent="0.4">
      <c r="A226" s="10" t="s">
        <v>432</v>
      </c>
      <c r="B226" s="4" t="s">
        <v>433</v>
      </c>
      <c r="C226" s="10">
        <v>6</v>
      </c>
      <c r="D226" s="12">
        <v>7930389</v>
      </c>
      <c r="E226" s="12">
        <v>8316276</v>
      </c>
      <c r="F226" s="12">
        <v>13266426</v>
      </c>
      <c r="G226" s="12">
        <v>12935760</v>
      </c>
      <c r="H226" s="12">
        <v>11423353</v>
      </c>
      <c r="I226" s="12">
        <v>10489551</v>
      </c>
      <c r="J226" s="12">
        <v>8881267</v>
      </c>
      <c r="K226" s="12">
        <v>8635058</v>
      </c>
      <c r="L226" s="12">
        <v>7601567</v>
      </c>
      <c r="M226" s="12">
        <v>6690247</v>
      </c>
      <c r="N226" s="12">
        <v>6215855</v>
      </c>
      <c r="O226" s="12">
        <v>5479665</v>
      </c>
      <c r="P226" s="12">
        <v>4228255</v>
      </c>
      <c r="Q226" s="12">
        <v>3569978</v>
      </c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  <c r="BP226" s="11"/>
      <c r="BQ226" s="11"/>
      <c r="BR226" s="11"/>
      <c r="BS226" s="11"/>
      <c r="BT226" s="11"/>
      <c r="BU226" s="11"/>
      <c r="BV226" s="11"/>
      <c r="BW226" s="11"/>
      <c r="BX226" s="11"/>
      <c r="BY226" s="11"/>
      <c r="BZ226" s="11"/>
      <c r="CA226" s="11"/>
      <c r="CB226" s="11"/>
      <c r="CC226" s="11"/>
    </row>
    <row r="227" spans="1:81" x14ac:dyDescent="0.4">
      <c r="A227" s="10" t="s">
        <v>434</v>
      </c>
      <c r="B227" s="4" t="s">
        <v>435</v>
      </c>
      <c r="C227" s="10">
        <v>12</v>
      </c>
      <c r="D227" s="12">
        <v>476000681</v>
      </c>
      <c r="E227" s="12">
        <v>489610155</v>
      </c>
      <c r="F227" s="12">
        <v>501481419</v>
      </c>
      <c r="G227" s="12">
        <v>265581909</v>
      </c>
      <c r="H227" s="12">
        <v>256215995</v>
      </c>
      <c r="I227" s="12">
        <v>260404549</v>
      </c>
      <c r="J227" s="12">
        <v>264025106</v>
      </c>
      <c r="K227" s="12">
        <v>268468091.35000002</v>
      </c>
      <c r="L227" s="12">
        <v>265046829</v>
      </c>
      <c r="M227" s="12">
        <v>265707532</v>
      </c>
      <c r="N227" s="12">
        <v>275363675</v>
      </c>
      <c r="O227" s="12">
        <v>279214669</v>
      </c>
      <c r="P227" s="12">
        <v>282250954</v>
      </c>
      <c r="Q227" s="12">
        <v>288307666</v>
      </c>
      <c r="R227" s="12">
        <v>310976817</v>
      </c>
      <c r="S227" s="12">
        <v>327214712</v>
      </c>
      <c r="T227" s="12">
        <v>347131606</v>
      </c>
      <c r="U227" s="12">
        <v>365574510</v>
      </c>
      <c r="V227" s="12">
        <v>396769824</v>
      </c>
      <c r="W227" s="13">
        <v>402021326</v>
      </c>
      <c r="X227" s="12">
        <v>390303569</v>
      </c>
      <c r="Y227" s="12">
        <v>381602401</v>
      </c>
      <c r="Z227" s="12">
        <v>400620527</v>
      </c>
      <c r="AA227" s="12">
        <v>404765718</v>
      </c>
      <c r="AB227" s="12">
        <v>410196112</v>
      </c>
      <c r="AC227" s="12">
        <v>435064724</v>
      </c>
      <c r="AD227" s="12">
        <v>451351969</v>
      </c>
      <c r="AE227" s="12">
        <v>447988412</v>
      </c>
      <c r="AF227" s="12">
        <v>449819072</v>
      </c>
      <c r="AG227" s="12">
        <v>473983530</v>
      </c>
      <c r="AH227" s="12">
        <v>532460929</v>
      </c>
      <c r="AI227" s="12">
        <v>592355837</v>
      </c>
      <c r="AJ227" s="12">
        <v>585707877</v>
      </c>
      <c r="AK227" s="12">
        <v>595278526</v>
      </c>
      <c r="AL227" s="12">
        <v>572079968</v>
      </c>
      <c r="AM227" s="12">
        <v>568169556</v>
      </c>
      <c r="AN227" s="12">
        <v>578849256</v>
      </c>
      <c r="AO227" s="12">
        <v>585120366</v>
      </c>
      <c r="AP227" s="12">
        <v>629125154</v>
      </c>
      <c r="AQ227" s="12">
        <v>650087963</v>
      </c>
      <c r="AR227" s="12">
        <v>669215503</v>
      </c>
      <c r="AS227" s="12">
        <v>944410859</v>
      </c>
      <c r="AT227" s="12">
        <v>977073709</v>
      </c>
      <c r="AU227" s="12">
        <v>978355823</v>
      </c>
      <c r="AV227" s="12">
        <v>946010417.13</v>
      </c>
      <c r="AW227" s="12">
        <v>964599737</v>
      </c>
      <c r="AX227" s="12">
        <v>969803953</v>
      </c>
      <c r="AY227" s="12">
        <v>994463314</v>
      </c>
      <c r="AZ227" s="12">
        <v>969299154.51999998</v>
      </c>
      <c r="BA227" s="12">
        <v>1029378238</v>
      </c>
      <c r="BB227" s="12">
        <v>1054081365</v>
      </c>
      <c r="BC227" s="12">
        <v>1068726671</v>
      </c>
      <c r="BD227" s="12">
        <v>1075953768.1900001</v>
      </c>
      <c r="BE227" s="12">
        <v>1095940587</v>
      </c>
      <c r="BF227" s="12">
        <v>1120510461</v>
      </c>
      <c r="BG227" s="12">
        <v>1152302406</v>
      </c>
      <c r="BH227" s="13">
        <v>1145185129.6400001</v>
      </c>
      <c r="BI227" s="12">
        <v>1158706797</v>
      </c>
      <c r="BJ227" s="12">
        <v>1197549700</v>
      </c>
      <c r="BK227" s="12">
        <v>1203315712</v>
      </c>
      <c r="BL227" s="13">
        <v>1195766817</v>
      </c>
      <c r="BM227" s="12">
        <v>1201116812</v>
      </c>
      <c r="BN227" s="12">
        <v>1211626834</v>
      </c>
      <c r="BO227" s="12">
        <v>1201074953</v>
      </c>
      <c r="BP227" s="13">
        <v>1259565290.8699999</v>
      </c>
      <c r="BQ227" s="12">
        <v>1240332329</v>
      </c>
      <c r="BR227" s="12"/>
      <c r="BS227" s="12"/>
      <c r="BT227" s="13"/>
      <c r="BU227" s="12"/>
      <c r="BV227" s="12"/>
      <c r="BW227" s="12"/>
      <c r="BX227" s="12"/>
      <c r="BY227" s="12"/>
      <c r="BZ227" s="12"/>
      <c r="CA227" s="12"/>
      <c r="CB227" s="12"/>
      <c r="CC227" s="11"/>
    </row>
    <row r="228" spans="1:81" x14ac:dyDescent="0.4">
      <c r="A228" s="10" t="s">
        <v>436</v>
      </c>
      <c r="B228" s="4" t="s">
        <v>437</v>
      </c>
      <c r="C228" s="10">
        <v>12</v>
      </c>
      <c r="D228" s="12">
        <v>6220000</v>
      </c>
      <c r="E228" s="12">
        <v>1907547</v>
      </c>
      <c r="F228" s="12">
        <v>1548000</v>
      </c>
      <c r="G228" s="12">
        <v>668962</v>
      </c>
      <c r="H228" s="12">
        <v>1319000</v>
      </c>
      <c r="I228" s="12">
        <v>6709323</v>
      </c>
      <c r="J228" s="12">
        <v>7494000</v>
      </c>
      <c r="K228" s="12">
        <v>8005062</v>
      </c>
      <c r="L228" s="12">
        <v>9786000</v>
      </c>
      <c r="M228" s="12">
        <v>14457834</v>
      </c>
      <c r="N228" s="12">
        <v>16102000</v>
      </c>
      <c r="O228" s="12">
        <v>15623085</v>
      </c>
      <c r="P228" s="12">
        <v>16284000</v>
      </c>
      <c r="Q228" s="12">
        <v>15682482</v>
      </c>
      <c r="R228" s="12">
        <v>45889000</v>
      </c>
      <c r="S228" s="12">
        <v>44776101</v>
      </c>
      <c r="T228" s="12">
        <v>40861000</v>
      </c>
      <c r="U228" s="12">
        <v>41023639</v>
      </c>
      <c r="V228" s="12">
        <v>42165062</v>
      </c>
      <c r="W228" s="12">
        <v>42461721</v>
      </c>
      <c r="X228" s="12">
        <v>42618414</v>
      </c>
      <c r="Y228" s="12">
        <v>43396325</v>
      </c>
      <c r="Z228" s="12">
        <v>45205702</v>
      </c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  <c r="BQ228" s="11"/>
      <c r="BR228" s="11"/>
      <c r="BS228" s="11"/>
      <c r="BT228" s="11"/>
      <c r="BU228" s="11"/>
      <c r="BV228" s="11"/>
      <c r="BW228" s="11"/>
      <c r="BX228" s="11"/>
      <c r="BY228" s="11"/>
      <c r="BZ228" s="11"/>
      <c r="CA228" s="11"/>
      <c r="CB228" s="11"/>
      <c r="CC228" s="11"/>
    </row>
    <row r="229" spans="1:81" x14ac:dyDescent="0.4">
      <c r="A229" s="10" t="s">
        <v>438</v>
      </c>
      <c r="B229" s="4" t="s">
        <v>439</v>
      </c>
      <c r="C229" s="10">
        <v>12</v>
      </c>
      <c r="D229" s="12">
        <v>62620928</v>
      </c>
      <c r="E229" s="12">
        <v>104783754</v>
      </c>
      <c r="F229" s="12">
        <v>104964168</v>
      </c>
      <c r="G229" s="12">
        <v>103877549</v>
      </c>
      <c r="H229" s="12">
        <v>103462112</v>
      </c>
      <c r="I229" s="12">
        <v>104182965</v>
      </c>
      <c r="J229" s="12">
        <v>102291342</v>
      </c>
      <c r="K229" s="12">
        <v>103419227</v>
      </c>
      <c r="L229" s="12">
        <v>109029784</v>
      </c>
      <c r="M229" s="12">
        <v>107074157</v>
      </c>
      <c r="N229" s="12">
        <v>107079827</v>
      </c>
      <c r="O229" s="12">
        <v>107109405</v>
      </c>
      <c r="P229" s="12">
        <v>109378903</v>
      </c>
      <c r="Q229" s="12">
        <v>107457703</v>
      </c>
      <c r="R229" s="12">
        <v>107564734</v>
      </c>
      <c r="S229" s="12">
        <v>107233498</v>
      </c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  <c r="BQ229" s="11"/>
      <c r="BR229" s="11"/>
      <c r="BS229" s="11"/>
      <c r="BT229" s="11"/>
      <c r="BU229" s="11"/>
      <c r="BV229" s="11"/>
      <c r="BW229" s="11"/>
      <c r="BX229" s="11"/>
      <c r="BY229" s="11"/>
      <c r="BZ229" s="11"/>
      <c r="CA229" s="11"/>
      <c r="CB229" s="11"/>
      <c r="CC229" s="11"/>
    </row>
    <row r="230" spans="1:81" x14ac:dyDescent="0.4">
      <c r="A230" s="10" t="s">
        <v>440</v>
      </c>
      <c r="B230" s="4" t="s">
        <v>6377</v>
      </c>
      <c r="C230" s="10">
        <v>12</v>
      </c>
      <c r="D230" s="12">
        <v>-13384656</v>
      </c>
      <c r="E230" s="12">
        <v>12215472</v>
      </c>
      <c r="F230" s="12">
        <v>-9733474</v>
      </c>
      <c r="G230" s="12">
        <v>12447340</v>
      </c>
      <c r="H230" s="12">
        <v>12215472</v>
      </c>
      <c r="I230" s="12">
        <v>13140963</v>
      </c>
      <c r="J230" s="12">
        <v>13752356</v>
      </c>
      <c r="K230" s="12">
        <v>11419404</v>
      </c>
      <c r="L230" s="12">
        <v>9663675</v>
      </c>
      <c r="M230" s="12">
        <v>6175138</v>
      </c>
      <c r="N230" s="12">
        <v>5745263</v>
      </c>
      <c r="O230" s="12">
        <v>6572051</v>
      </c>
      <c r="P230" s="12">
        <v>6231021</v>
      </c>
      <c r="Q230" s="12">
        <v>6265525</v>
      </c>
      <c r="R230" s="12">
        <v>6045347</v>
      </c>
      <c r="S230" s="12">
        <v>2449299</v>
      </c>
      <c r="T230" s="12">
        <v>16910815</v>
      </c>
      <c r="U230" s="12">
        <v>15735391</v>
      </c>
      <c r="V230" s="12">
        <v>15165918</v>
      </c>
      <c r="W230" s="12">
        <v>12255675</v>
      </c>
      <c r="X230" s="12">
        <v>12308335</v>
      </c>
      <c r="Y230" s="12">
        <v>12183471</v>
      </c>
      <c r="Z230" s="12">
        <v>12342004</v>
      </c>
      <c r="AA230" s="12">
        <v>9522412</v>
      </c>
      <c r="AB230" s="12">
        <v>11548000</v>
      </c>
      <c r="AC230" s="12">
        <v>10949574</v>
      </c>
      <c r="AD230" s="12">
        <v>11953000</v>
      </c>
      <c r="AE230" s="12">
        <v>10119157</v>
      </c>
      <c r="AF230" s="12">
        <v>7160025</v>
      </c>
      <c r="AG230" s="12">
        <v>13050713</v>
      </c>
      <c r="AH230" s="12">
        <v>11054875</v>
      </c>
      <c r="AI230" s="12">
        <v>18350506</v>
      </c>
      <c r="AJ230" s="12">
        <v>17746645</v>
      </c>
      <c r="AK230" s="12">
        <v>21799182</v>
      </c>
      <c r="AL230" s="12">
        <v>30497133</v>
      </c>
      <c r="AM230" s="12">
        <v>25013020</v>
      </c>
      <c r="AN230" s="12">
        <v>30581398</v>
      </c>
      <c r="AO230" s="12">
        <v>29064324</v>
      </c>
      <c r="AP230" s="12">
        <v>41551950</v>
      </c>
      <c r="AQ230" s="12">
        <v>41376330</v>
      </c>
      <c r="AR230" s="12">
        <v>42806685</v>
      </c>
      <c r="AS230" s="12">
        <v>51565130</v>
      </c>
      <c r="AT230" s="12">
        <v>52134473</v>
      </c>
      <c r="AU230" s="12">
        <v>56181683</v>
      </c>
      <c r="AV230" s="12">
        <v>72696416.980000004</v>
      </c>
      <c r="AW230" s="12">
        <v>72859153</v>
      </c>
      <c r="AX230" s="12">
        <v>67183008</v>
      </c>
      <c r="AY230" s="12">
        <v>68833322</v>
      </c>
      <c r="AZ230" s="12">
        <v>64703212.079999998</v>
      </c>
      <c r="BA230" s="12">
        <v>63025663</v>
      </c>
      <c r="BB230" s="12">
        <v>56723168</v>
      </c>
      <c r="BC230" s="12">
        <v>56757062</v>
      </c>
      <c r="BD230" s="12">
        <v>56254594</v>
      </c>
      <c r="BE230" s="12">
        <v>55898879</v>
      </c>
      <c r="BF230" s="12">
        <v>55370265</v>
      </c>
      <c r="BG230" s="12">
        <v>60066079</v>
      </c>
      <c r="BH230" s="13">
        <v>62329621</v>
      </c>
      <c r="BI230" s="12">
        <v>62786538</v>
      </c>
      <c r="BJ230" s="12">
        <v>67624477</v>
      </c>
      <c r="BK230" s="12">
        <v>67579226</v>
      </c>
      <c r="BL230" s="13">
        <v>69225162.489999995</v>
      </c>
      <c r="BM230" s="12">
        <v>76515093</v>
      </c>
      <c r="BN230" s="12">
        <v>83697465</v>
      </c>
      <c r="BO230" s="12">
        <v>83052700</v>
      </c>
      <c r="BP230" s="12">
        <v>80404976.590000004</v>
      </c>
      <c r="BQ230" s="12">
        <v>79579457</v>
      </c>
      <c r="BR230" s="12"/>
      <c r="BS230" s="12"/>
      <c r="BT230" s="12"/>
      <c r="BU230" s="12"/>
      <c r="BV230" s="12"/>
      <c r="BW230" s="12"/>
      <c r="BX230" s="12"/>
      <c r="BY230" s="12"/>
      <c r="BZ230" s="12"/>
      <c r="CA230" s="12"/>
      <c r="CB230" s="12"/>
      <c r="CC230" s="11"/>
    </row>
    <row r="231" spans="1:81" x14ac:dyDescent="0.4">
      <c r="A231" s="10" t="s">
        <v>442</v>
      </c>
      <c r="B231" s="4" t="s">
        <v>443</v>
      </c>
      <c r="C231" s="10">
        <v>12</v>
      </c>
      <c r="D231" s="12">
        <v>187798891</v>
      </c>
      <c r="E231" s="12">
        <v>192639930</v>
      </c>
      <c r="F231" s="12">
        <v>196488721</v>
      </c>
      <c r="G231" s="12">
        <v>200020186</v>
      </c>
      <c r="H231" s="12">
        <v>200884059</v>
      </c>
      <c r="I231" s="12">
        <v>206498262</v>
      </c>
      <c r="J231" s="12">
        <v>244248526</v>
      </c>
      <c r="K231" s="12">
        <v>249018831</v>
      </c>
      <c r="L231" s="12">
        <v>247218271</v>
      </c>
      <c r="M231" s="12">
        <v>245415679</v>
      </c>
      <c r="N231" s="12">
        <v>242439922</v>
      </c>
      <c r="O231" s="12">
        <v>240970898</v>
      </c>
      <c r="P231" s="12">
        <v>245791177</v>
      </c>
      <c r="Q231" s="12">
        <v>241631900</v>
      </c>
      <c r="R231" s="12">
        <v>220081172</v>
      </c>
      <c r="S231" s="12">
        <v>171187991</v>
      </c>
      <c r="T231" s="12">
        <v>167025948</v>
      </c>
      <c r="U231" s="12">
        <v>175468053</v>
      </c>
      <c r="V231" s="12">
        <v>195380145</v>
      </c>
      <c r="W231" s="12">
        <v>211455554</v>
      </c>
      <c r="X231" s="12">
        <v>243665526</v>
      </c>
      <c r="Y231" s="12">
        <v>249932090</v>
      </c>
      <c r="Z231" s="12">
        <v>274824100</v>
      </c>
      <c r="AA231" s="12">
        <v>293755147</v>
      </c>
      <c r="AB231" s="12">
        <v>301196764</v>
      </c>
      <c r="AC231" s="12">
        <v>285352289</v>
      </c>
      <c r="AD231" s="12">
        <v>282417408</v>
      </c>
      <c r="AE231" s="12">
        <v>285526167</v>
      </c>
      <c r="AF231" s="12">
        <v>310390349</v>
      </c>
      <c r="AG231" s="12">
        <v>312810860</v>
      </c>
      <c r="AH231" s="12">
        <v>317733209</v>
      </c>
      <c r="AI231" s="12">
        <v>311932390</v>
      </c>
      <c r="AJ231" s="12">
        <v>311101703</v>
      </c>
      <c r="AK231" s="12">
        <v>321878809</v>
      </c>
      <c r="AL231" s="12">
        <v>322740658</v>
      </c>
      <c r="AM231" s="12">
        <v>342883918</v>
      </c>
      <c r="AN231" s="12">
        <v>336635785</v>
      </c>
      <c r="AO231" s="12">
        <v>333393216</v>
      </c>
      <c r="AP231" s="12">
        <v>358108630</v>
      </c>
      <c r="AQ231" s="12">
        <v>343165419</v>
      </c>
      <c r="AR231" s="12">
        <v>342672582</v>
      </c>
      <c r="AS231" s="12">
        <v>318939017</v>
      </c>
      <c r="AT231" s="12">
        <v>276650086</v>
      </c>
      <c r="AU231" s="12">
        <v>272904016</v>
      </c>
      <c r="AV231" s="12">
        <v>480853679.55000001</v>
      </c>
      <c r="AW231" s="12">
        <v>481220605</v>
      </c>
      <c r="AX231" s="12">
        <v>485469968</v>
      </c>
      <c r="AY231" s="12">
        <v>486444853</v>
      </c>
      <c r="AZ231" s="12">
        <v>446907359.13</v>
      </c>
      <c r="BA231" s="12">
        <v>428527303</v>
      </c>
      <c r="BB231" s="12">
        <v>435451134</v>
      </c>
      <c r="BC231" s="12">
        <v>404710621</v>
      </c>
      <c r="BD231" s="12">
        <v>373652391.64999998</v>
      </c>
      <c r="BE231" s="12">
        <v>457212891</v>
      </c>
      <c r="BF231" s="12">
        <v>443941487</v>
      </c>
      <c r="BG231" s="12">
        <v>437170907</v>
      </c>
      <c r="BH231" s="13">
        <v>485040946.95999998</v>
      </c>
      <c r="BI231" s="12">
        <v>498549232</v>
      </c>
      <c r="BJ231" s="12">
        <v>496509673</v>
      </c>
      <c r="BK231" s="12">
        <v>485522394</v>
      </c>
      <c r="BL231" s="13">
        <v>437615093.48000002</v>
      </c>
      <c r="BM231" s="12">
        <v>429139811</v>
      </c>
      <c r="BN231" s="12">
        <v>432297275</v>
      </c>
      <c r="BO231" s="12">
        <v>429300417</v>
      </c>
      <c r="BP231" s="13">
        <v>436212269.07999998</v>
      </c>
      <c r="BQ231" s="12">
        <v>432075691</v>
      </c>
      <c r="BR231" s="12"/>
      <c r="BS231" s="12"/>
      <c r="BT231" s="13"/>
      <c r="BU231" s="12"/>
      <c r="BV231" s="12"/>
      <c r="BW231" s="12"/>
      <c r="BX231" s="13"/>
      <c r="BY231" s="12"/>
      <c r="BZ231" s="12"/>
      <c r="CA231" s="12"/>
      <c r="CB231" s="12"/>
      <c r="CC231" s="11"/>
    </row>
    <row r="232" spans="1:81" x14ac:dyDescent="0.4">
      <c r="A232" s="10" t="s">
        <v>444</v>
      </c>
      <c r="B232" s="4" t="s">
        <v>445</v>
      </c>
      <c r="C232" s="10">
        <v>12</v>
      </c>
      <c r="D232" s="12">
        <v>71358406</v>
      </c>
      <c r="E232" s="12">
        <v>73171742</v>
      </c>
      <c r="F232" s="12">
        <v>77231564</v>
      </c>
      <c r="G232" s="12">
        <v>76756377</v>
      </c>
      <c r="H232" s="12">
        <v>72539342</v>
      </c>
      <c r="I232" s="12">
        <v>74584111</v>
      </c>
      <c r="J232" s="12">
        <v>77311745</v>
      </c>
      <c r="K232" s="12">
        <v>76817976</v>
      </c>
      <c r="L232" s="12">
        <v>74088835</v>
      </c>
      <c r="M232" s="12">
        <v>74951339</v>
      </c>
      <c r="N232" s="12">
        <v>77336125</v>
      </c>
      <c r="O232" s="12">
        <v>80523671</v>
      </c>
      <c r="P232" s="12">
        <v>77806836</v>
      </c>
      <c r="Q232" s="12">
        <v>79953497</v>
      </c>
      <c r="R232" s="12">
        <v>80794039</v>
      </c>
      <c r="S232" s="12">
        <v>80400255</v>
      </c>
      <c r="T232" s="12">
        <v>78632353</v>
      </c>
      <c r="U232" s="12">
        <v>81461488</v>
      </c>
      <c r="V232" s="12">
        <v>82723893</v>
      </c>
      <c r="W232" s="12">
        <v>82668270</v>
      </c>
      <c r="X232" s="12">
        <v>81197331</v>
      </c>
      <c r="Y232" s="12">
        <v>84733090</v>
      </c>
      <c r="Z232" s="12">
        <v>85432604</v>
      </c>
      <c r="AA232" s="12">
        <v>84748946</v>
      </c>
      <c r="AB232" s="12">
        <v>83735708</v>
      </c>
      <c r="AC232" s="12">
        <v>87816930</v>
      </c>
      <c r="AD232" s="12">
        <v>88363063</v>
      </c>
      <c r="AE232" s="12">
        <v>87147465</v>
      </c>
      <c r="AF232" s="12">
        <v>85770078</v>
      </c>
      <c r="AG232" s="12">
        <v>88851146</v>
      </c>
      <c r="AH232" s="12">
        <v>89188110</v>
      </c>
      <c r="AI232" s="12">
        <v>88291011</v>
      </c>
      <c r="AJ232" s="12">
        <v>87604022</v>
      </c>
      <c r="AK232" s="12">
        <v>92199716</v>
      </c>
      <c r="AL232" s="12">
        <v>91943536</v>
      </c>
      <c r="AM232" s="12">
        <v>90883770</v>
      </c>
      <c r="AN232" s="12">
        <v>89383228</v>
      </c>
      <c r="AO232" s="12">
        <v>92652256</v>
      </c>
      <c r="AP232" s="12">
        <v>88570204</v>
      </c>
      <c r="AQ232" s="12">
        <v>88935176</v>
      </c>
      <c r="AR232" s="12">
        <v>87712992</v>
      </c>
      <c r="AS232" s="12">
        <v>90395416</v>
      </c>
      <c r="AT232" s="12">
        <v>89661065</v>
      </c>
      <c r="AU232" s="12">
        <v>88141041</v>
      </c>
      <c r="AV232" s="12">
        <v>85983094.420000002</v>
      </c>
      <c r="AW232" s="12">
        <v>91586701</v>
      </c>
      <c r="AX232" s="12">
        <v>91128174</v>
      </c>
      <c r="AY232" s="12">
        <v>89727107</v>
      </c>
      <c r="AZ232" s="12">
        <v>87537607.379999995</v>
      </c>
      <c r="BA232" s="12">
        <v>93582948</v>
      </c>
      <c r="BB232" s="12">
        <v>92674428</v>
      </c>
      <c r="BC232" s="12">
        <v>91190601</v>
      </c>
      <c r="BD232" s="12">
        <v>88944331.680000007</v>
      </c>
      <c r="BE232" s="12">
        <v>95334589</v>
      </c>
      <c r="BF232" s="12">
        <v>94579596</v>
      </c>
      <c r="BG232" s="12">
        <v>92689921</v>
      </c>
      <c r="BH232" s="13">
        <v>90905203.040000007</v>
      </c>
      <c r="BI232" s="12">
        <v>95764147</v>
      </c>
      <c r="BJ232" s="12">
        <v>94385410</v>
      </c>
      <c r="BK232" s="12">
        <v>92202748</v>
      </c>
      <c r="BL232" s="13">
        <v>89679551.799999997</v>
      </c>
      <c r="BM232" s="12">
        <v>90251012</v>
      </c>
      <c r="BN232" s="12">
        <v>90841205</v>
      </c>
      <c r="BO232" s="12">
        <v>168564169</v>
      </c>
      <c r="BP232" s="13">
        <v>160549720.15000001</v>
      </c>
      <c r="BQ232" s="12">
        <v>157786067</v>
      </c>
      <c r="BR232" s="12"/>
      <c r="BS232" s="12"/>
      <c r="BT232" s="13"/>
      <c r="BU232" s="12"/>
      <c r="BV232" s="12"/>
      <c r="BW232" s="12"/>
      <c r="BX232" s="13"/>
      <c r="BY232" s="12"/>
      <c r="BZ232" s="12"/>
      <c r="CA232" s="12"/>
      <c r="CB232" s="13"/>
      <c r="CC232" s="13"/>
    </row>
    <row r="233" spans="1:81" x14ac:dyDescent="0.4">
      <c r="A233" s="10" t="s">
        <v>446</v>
      </c>
      <c r="B233" s="4" t="s">
        <v>447</v>
      </c>
      <c r="C233" s="10">
        <v>12</v>
      </c>
      <c r="D233" s="12">
        <v>178379000</v>
      </c>
      <c r="E233" s="12">
        <v>178638736</v>
      </c>
      <c r="F233" s="12">
        <v>188088000</v>
      </c>
      <c r="G233" s="12">
        <v>197984543</v>
      </c>
      <c r="H233" s="12">
        <v>211299000</v>
      </c>
      <c r="I233" s="12">
        <v>208662181</v>
      </c>
      <c r="J233" s="12">
        <v>215971000</v>
      </c>
      <c r="K233" s="12">
        <v>209710377</v>
      </c>
      <c r="L233" s="12">
        <v>102026091</v>
      </c>
      <c r="M233" s="12">
        <v>91450293</v>
      </c>
      <c r="N233" s="12">
        <v>91883133</v>
      </c>
      <c r="O233" s="12">
        <v>96823923</v>
      </c>
      <c r="P233" s="12">
        <v>125938053</v>
      </c>
      <c r="Q233" s="12">
        <v>130392858</v>
      </c>
      <c r="R233" s="12">
        <v>131667183</v>
      </c>
      <c r="S233" s="12">
        <v>130459664</v>
      </c>
      <c r="T233" s="12">
        <v>132142747</v>
      </c>
      <c r="U233" s="12">
        <v>133427897</v>
      </c>
      <c r="V233" s="12">
        <v>135318289</v>
      </c>
      <c r="W233" s="12">
        <v>136017214</v>
      </c>
      <c r="X233" s="12">
        <v>139446615</v>
      </c>
      <c r="Y233" s="12">
        <v>142223100</v>
      </c>
      <c r="Z233" s="12">
        <v>143376169</v>
      </c>
      <c r="AA233" s="12">
        <v>149593366</v>
      </c>
      <c r="AB233" s="12">
        <v>154513345</v>
      </c>
      <c r="AC233" s="12">
        <v>159757497</v>
      </c>
      <c r="AD233" s="12">
        <v>164181072</v>
      </c>
      <c r="AE233" s="12">
        <v>169929410</v>
      </c>
      <c r="AF233" s="12">
        <v>176881793</v>
      </c>
      <c r="AG233" s="12">
        <v>185037847</v>
      </c>
      <c r="AH233" s="12">
        <v>189577351</v>
      </c>
      <c r="AI233" s="12">
        <v>189077340</v>
      </c>
      <c r="AJ233" s="12">
        <v>190488052</v>
      </c>
      <c r="AK233" s="12">
        <v>225525500</v>
      </c>
      <c r="AL233" s="12">
        <v>233556666</v>
      </c>
      <c r="AM233" s="12">
        <v>235470395</v>
      </c>
      <c r="AN233" s="12">
        <v>248437124</v>
      </c>
      <c r="AO233" s="12">
        <v>253411274</v>
      </c>
      <c r="AP233" s="12">
        <v>251463335</v>
      </c>
      <c r="AQ233" s="12">
        <v>260324555</v>
      </c>
      <c r="AR233" s="12">
        <v>269713886</v>
      </c>
      <c r="AS233" s="12">
        <v>268146549</v>
      </c>
      <c r="AT233" s="12">
        <v>270028241</v>
      </c>
      <c r="AU233" s="12">
        <v>272235531</v>
      </c>
      <c r="AV233" s="12">
        <v>269111720.62</v>
      </c>
      <c r="AW233" s="12">
        <v>279390748</v>
      </c>
      <c r="AX233" s="12">
        <v>282465628</v>
      </c>
      <c r="AY233" s="12">
        <v>284845599</v>
      </c>
      <c r="AZ233" s="12">
        <v>286538659.37</v>
      </c>
      <c r="BA233" s="12">
        <v>368834118</v>
      </c>
      <c r="BB233" s="12">
        <v>383958204</v>
      </c>
      <c r="BC233" s="12">
        <v>397582942</v>
      </c>
      <c r="BD233" s="12">
        <v>398033650</v>
      </c>
      <c r="BE233" s="12">
        <v>405483635</v>
      </c>
      <c r="BF233" s="12">
        <v>415108163</v>
      </c>
      <c r="BG233" s="12">
        <v>415094924</v>
      </c>
      <c r="BH233" s="13">
        <v>430382767.82999998</v>
      </c>
      <c r="BI233" s="12">
        <v>436145504</v>
      </c>
      <c r="BJ233" s="12">
        <v>448169397</v>
      </c>
      <c r="BK233" s="12">
        <v>457119680</v>
      </c>
      <c r="BL233" s="13">
        <v>465439988.44</v>
      </c>
      <c r="BM233" s="12">
        <v>465534663</v>
      </c>
      <c r="BN233" s="12">
        <v>460473837</v>
      </c>
      <c r="BO233" s="12">
        <v>471978442</v>
      </c>
      <c r="BP233" s="12">
        <v>485840779.00999999</v>
      </c>
      <c r="BQ233" s="12">
        <v>492191224</v>
      </c>
      <c r="BR233" s="12"/>
      <c r="BS233" s="12"/>
      <c r="BT233" s="13"/>
      <c r="BU233" s="12"/>
      <c r="BV233" s="12"/>
      <c r="BW233" s="12"/>
      <c r="BX233" s="13"/>
      <c r="BY233" s="12"/>
      <c r="BZ233" s="12"/>
      <c r="CA233" s="12"/>
      <c r="CB233" s="13"/>
      <c r="CC233" s="13"/>
    </row>
    <row r="234" spans="1:81" x14ac:dyDescent="0.4">
      <c r="A234" s="10" t="s">
        <v>448</v>
      </c>
      <c r="B234" s="4" t="s">
        <v>449</v>
      </c>
      <c r="C234" s="10">
        <v>12</v>
      </c>
      <c r="D234" s="12">
        <v>18932386</v>
      </c>
      <c r="E234" s="12">
        <v>19037327</v>
      </c>
      <c r="F234" s="12">
        <v>18873503</v>
      </c>
      <c r="G234" s="12">
        <v>19420926</v>
      </c>
      <c r="H234" s="12">
        <v>15471474</v>
      </c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  <c r="BQ234" s="11"/>
      <c r="BR234" s="11"/>
      <c r="BS234" s="11"/>
      <c r="BT234" s="11"/>
      <c r="BU234" s="11"/>
      <c r="BV234" s="11"/>
      <c r="BW234" s="11"/>
      <c r="BX234" s="11"/>
      <c r="BY234" s="11"/>
      <c r="BZ234" s="11"/>
      <c r="CA234" s="11"/>
      <c r="CB234" s="11"/>
      <c r="CC234" s="11"/>
    </row>
    <row r="235" spans="1:81" x14ac:dyDescent="0.4">
      <c r="A235" s="10" t="s">
        <v>450</v>
      </c>
      <c r="B235" s="4" t="s">
        <v>451</v>
      </c>
      <c r="C235" s="10">
        <v>12</v>
      </c>
      <c r="D235" s="12">
        <v>62113512</v>
      </c>
      <c r="E235" s="12">
        <v>67017358</v>
      </c>
      <c r="F235" s="12">
        <v>70644563</v>
      </c>
      <c r="G235" s="12">
        <v>73876402</v>
      </c>
      <c r="H235" s="12">
        <v>76054842</v>
      </c>
      <c r="I235" s="12">
        <v>81483879</v>
      </c>
      <c r="J235" s="12">
        <v>83888374</v>
      </c>
      <c r="K235" s="12">
        <v>88463693</v>
      </c>
      <c r="L235" s="12">
        <v>89878665</v>
      </c>
      <c r="M235" s="12">
        <v>90290912</v>
      </c>
      <c r="N235" s="12">
        <v>94078602</v>
      </c>
      <c r="O235" s="12">
        <v>97206592</v>
      </c>
      <c r="P235" s="12">
        <v>101594532</v>
      </c>
      <c r="Q235" s="12">
        <v>108956637</v>
      </c>
      <c r="R235" s="12">
        <v>113460026</v>
      </c>
      <c r="S235" s="12">
        <v>122424273</v>
      </c>
      <c r="T235" s="12">
        <v>126659081</v>
      </c>
      <c r="U235" s="12">
        <v>131364994</v>
      </c>
      <c r="V235" s="12">
        <v>136654004</v>
      </c>
      <c r="W235" s="12">
        <v>156215230</v>
      </c>
      <c r="X235" s="12">
        <v>175623855</v>
      </c>
      <c r="Y235" s="12">
        <v>193262691</v>
      </c>
      <c r="Z235" s="12">
        <v>204771193</v>
      </c>
      <c r="AA235" s="12">
        <v>223945763</v>
      </c>
      <c r="AB235" s="12">
        <v>230291302</v>
      </c>
      <c r="AC235" s="12">
        <v>247002426</v>
      </c>
      <c r="AD235" s="12">
        <v>294487932</v>
      </c>
      <c r="AE235" s="12">
        <v>378672390</v>
      </c>
      <c r="AF235" s="12">
        <v>400033362</v>
      </c>
      <c r="AG235" s="12">
        <v>393304152</v>
      </c>
      <c r="AH235" s="12">
        <v>328799868</v>
      </c>
      <c r="AI235" s="12">
        <v>311470588</v>
      </c>
      <c r="AJ235" s="12">
        <v>246476569</v>
      </c>
      <c r="AK235" s="12">
        <v>248237306</v>
      </c>
      <c r="AL235" s="12">
        <v>260439212</v>
      </c>
      <c r="AM235" s="12">
        <v>302261281</v>
      </c>
      <c r="AN235" s="12">
        <v>311683725</v>
      </c>
      <c r="AO235" s="12">
        <v>333174747</v>
      </c>
      <c r="AP235" s="12">
        <v>291981386</v>
      </c>
      <c r="AQ235" s="12">
        <v>324776677</v>
      </c>
      <c r="AR235" s="12">
        <v>379096173</v>
      </c>
      <c r="AS235" s="12">
        <v>351315551</v>
      </c>
      <c r="AT235" s="12">
        <v>393685701</v>
      </c>
      <c r="AU235" s="12">
        <v>344463556</v>
      </c>
      <c r="AV235" s="12">
        <v>331704597.98000002</v>
      </c>
      <c r="AW235" s="12">
        <v>375971089</v>
      </c>
      <c r="AX235" s="12">
        <v>330704609</v>
      </c>
      <c r="AY235" s="12">
        <v>332500206</v>
      </c>
      <c r="AZ235" s="12">
        <v>318058996.89999998</v>
      </c>
      <c r="BA235" s="12">
        <v>343083137</v>
      </c>
      <c r="BB235" s="12">
        <v>306048728</v>
      </c>
      <c r="BC235" s="12">
        <v>328057244</v>
      </c>
      <c r="BD235" s="12">
        <v>322744182.74000001</v>
      </c>
      <c r="BE235" s="12">
        <v>326645952</v>
      </c>
      <c r="BF235" s="12">
        <v>360470165</v>
      </c>
      <c r="BG235" s="12">
        <v>364129371</v>
      </c>
      <c r="BH235" s="13">
        <v>328682557.17000002</v>
      </c>
      <c r="BI235" s="12">
        <v>325318503</v>
      </c>
      <c r="BJ235" s="12">
        <v>344055905</v>
      </c>
      <c r="BK235" s="12">
        <v>321120472</v>
      </c>
      <c r="BL235" s="13">
        <v>318342584.30000001</v>
      </c>
      <c r="BM235" s="12">
        <v>318809898</v>
      </c>
      <c r="BN235" s="12">
        <v>319202927</v>
      </c>
      <c r="BO235" s="12">
        <v>320066847</v>
      </c>
      <c r="BP235" s="13">
        <v>320100825.79000002</v>
      </c>
      <c r="BQ235" s="12">
        <v>322018581</v>
      </c>
      <c r="BR235" s="12"/>
      <c r="BS235" s="12"/>
      <c r="BT235" s="13"/>
      <c r="BU235" s="12"/>
      <c r="BV235" s="12"/>
      <c r="BW235" s="12"/>
      <c r="BX235" s="13"/>
      <c r="BY235" s="12"/>
      <c r="BZ235" s="12"/>
      <c r="CA235" s="12"/>
      <c r="CB235" s="12"/>
      <c r="CC235" s="11"/>
    </row>
    <row r="236" spans="1:81" x14ac:dyDescent="0.4">
      <c r="A236" s="10" t="s">
        <v>452</v>
      </c>
      <c r="B236" s="4" t="s">
        <v>453</v>
      </c>
      <c r="C236" s="10">
        <v>12</v>
      </c>
      <c r="D236" s="12">
        <v>70481777</v>
      </c>
      <c r="E236" s="12">
        <v>66981209</v>
      </c>
      <c r="F236" s="12">
        <v>67868454</v>
      </c>
      <c r="G236" s="12">
        <v>63966910</v>
      </c>
      <c r="H236" s="12">
        <v>61983119</v>
      </c>
      <c r="I236" s="12">
        <v>73285498</v>
      </c>
      <c r="J236" s="12">
        <v>71778437</v>
      </c>
      <c r="K236" s="12">
        <v>71186165</v>
      </c>
      <c r="L236" s="12">
        <v>69674971</v>
      </c>
      <c r="M236" s="12">
        <v>62068885</v>
      </c>
      <c r="N236" s="12">
        <v>68132011</v>
      </c>
      <c r="O236" s="12">
        <v>69313695</v>
      </c>
      <c r="P236" s="12">
        <v>69568508</v>
      </c>
      <c r="Q236" s="12">
        <v>71588806</v>
      </c>
      <c r="R236" s="12">
        <v>75041356</v>
      </c>
      <c r="S236" s="12">
        <v>81601235</v>
      </c>
      <c r="T236" s="12">
        <v>84007296</v>
      </c>
      <c r="U236" s="12">
        <v>86854970</v>
      </c>
      <c r="V236" s="12">
        <v>87834955</v>
      </c>
      <c r="W236" s="12">
        <v>91342608</v>
      </c>
      <c r="X236" s="12">
        <v>90967245</v>
      </c>
      <c r="Y236" s="12">
        <v>90749751</v>
      </c>
      <c r="Z236" s="12">
        <v>89593902</v>
      </c>
      <c r="AA236" s="12">
        <v>92059764</v>
      </c>
      <c r="AB236" s="12">
        <v>95375360</v>
      </c>
      <c r="AC236" s="12">
        <v>92875168</v>
      </c>
      <c r="AD236" s="12">
        <v>86753852</v>
      </c>
      <c r="AE236" s="12">
        <v>92372199</v>
      </c>
      <c r="AF236" s="12">
        <v>89716578</v>
      </c>
      <c r="AG236" s="12">
        <v>90100384</v>
      </c>
      <c r="AH236" s="12">
        <v>89257407</v>
      </c>
      <c r="AI236" s="12">
        <v>87736714</v>
      </c>
      <c r="AJ236" s="12">
        <v>116692360</v>
      </c>
      <c r="AK236" s="12">
        <v>115161969</v>
      </c>
      <c r="AL236" s="12">
        <v>115362792</v>
      </c>
      <c r="AM236" s="12">
        <v>116358399</v>
      </c>
      <c r="AN236" s="12">
        <v>114936045</v>
      </c>
      <c r="AO236" s="12">
        <v>116649703</v>
      </c>
      <c r="AP236" s="12">
        <v>118370096</v>
      </c>
      <c r="AQ236" s="12">
        <v>121489257</v>
      </c>
      <c r="AR236" s="12">
        <v>121564277</v>
      </c>
      <c r="AS236" s="12">
        <v>111127353</v>
      </c>
      <c r="AT236" s="12">
        <v>111254299</v>
      </c>
      <c r="AU236" s="12">
        <v>109314562</v>
      </c>
      <c r="AV236" s="12">
        <v>103937293.91</v>
      </c>
      <c r="AW236" s="12">
        <v>103528895</v>
      </c>
      <c r="AX236" s="12">
        <v>100055691</v>
      </c>
      <c r="AY236" s="12">
        <v>99283489</v>
      </c>
      <c r="AZ236" s="12">
        <v>106466000.27</v>
      </c>
      <c r="BA236" s="12">
        <v>107112203</v>
      </c>
      <c r="BB236" s="12">
        <v>106341804</v>
      </c>
      <c r="BC236" s="12">
        <v>111521105</v>
      </c>
      <c r="BD236" s="12">
        <v>110755004.73999999</v>
      </c>
      <c r="BE236" s="12">
        <v>110615233</v>
      </c>
      <c r="BF236" s="12">
        <v>114591398</v>
      </c>
      <c r="BG236" s="12">
        <v>117388416</v>
      </c>
      <c r="BH236" s="13">
        <v>113660996.98</v>
      </c>
      <c r="BI236" s="12">
        <v>112792204</v>
      </c>
      <c r="BJ236" s="12">
        <v>113716598</v>
      </c>
      <c r="BK236" s="12">
        <v>114079144</v>
      </c>
      <c r="BL236" s="13">
        <v>112367683.39</v>
      </c>
      <c r="BM236" s="12">
        <v>111227142</v>
      </c>
      <c r="BN236" s="12">
        <v>111289674</v>
      </c>
      <c r="BO236" s="12">
        <v>112988017</v>
      </c>
      <c r="BP236" s="13">
        <v>111881043.7</v>
      </c>
      <c r="BQ236" s="12">
        <v>109437535</v>
      </c>
      <c r="BR236" s="12"/>
      <c r="BS236" s="12"/>
      <c r="BT236" s="13"/>
      <c r="BU236" s="12"/>
      <c r="BV236" s="12"/>
      <c r="BW236" s="12"/>
      <c r="BX236" s="13"/>
      <c r="BY236" s="12"/>
      <c r="BZ236" s="12"/>
      <c r="CA236" s="12"/>
      <c r="CB236" s="12"/>
      <c r="CC236" s="11"/>
    </row>
    <row r="237" spans="1:81" x14ac:dyDescent="0.4">
      <c r="A237" s="10" t="s">
        <v>454</v>
      </c>
      <c r="B237" s="4" t="s">
        <v>455</v>
      </c>
      <c r="C237" s="10">
        <v>12</v>
      </c>
      <c r="D237" s="12">
        <v>11995793</v>
      </c>
      <c r="E237" s="12">
        <v>11885959</v>
      </c>
      <c r="F237" s="12">
        <v>11714630</v>
      </c>
      <c r="G237" s="12">
        <v>18534312</v>
      </c>
      <c r="H237" s="12">
        <v>17864684</v>
      </c>
      <c r="I237" s="12">
        <v>17715950</v>
      </c>
      <c r="J237" s="12">
        <v>16771873</v>
      </c>
      <c r="K237" s="12">
        <v>19190445</v>
      </c>
      <c r="L237" s="12">
        <v>5073800</v>
      </c>
      <c r="M237" s="12">
        <v>5181296</v>
      </c>
      <c r="N237" s="12">
        <v>3033291</v>
      </c>
      <c r="O237" s="12">
        <v>2819069</v>
      </c>
      <c r="P237" s="12">
        <v>221384</v>
      </c>
      <c r="Q237" s="12">
        <v>-46266</v>
      </c>
      <c r="R237" s="12">
        <v>-300776</v>
      </c>
      <c r="S237" s="12">
        <v>518331</v>
      </c>
      <c r="T237" s="12">
        <v>-2304646</v>
      </c>
      <c r="U237" s="12">
        <v>5640398</v>
      </c>
      <c r="V237" s="12">
        <v>5268184</v>
      </c>
      <c r="W237" s="12">
        <v>12704047</v>
      </c>
      <c r="X237" s="12">
        <v>29404110</v>
      </c>
      <c r="Y237" s="12">
        <v>28419945</v>
      </c>
      <c r="Z237" s="12">
        <v>29127881</v>
      </c>
      <c r="AA237" s="12">
        <v>37251496</v>
      </c>
      <c r="AB237" s="12">
        <v>39340824</v>
      </c>
      <c r="AC237" s="12">
        <v>37245600</v>
      </c>
      <c r="AD237" s="12">
        <v>37917376</v>
      </c>
      <c r="AE237" s="12">
        <v>43547289</v>
      </c>
      <c r="AF237" s="12">
        <v>38365157</v>
      </c>
      <c r="AG237" s="12">
        <v>56436098</v>
      </c>
      <c r="AH237" s="12">
        <v>61046387</v>
      </c>
      <c r="AI237" s="12">
        <v>58517234</v>
      </c>
      <c r="AJ237" s="12">
        <v>51852185</v>
      </c>
      <c r="AK237" s="12">
        <v>62338203</v>
      </c>
      <c r="AL237" s="12">
        <v>63872815</v>
      </c>
      <c r="AM237" s="12">
        <v>106371772</v>
      </c>
      <c r="AN237" s="12">
        <v>95127043</v>
      </c>
      <c r="AO237" s="12">
        <v>102241887</v>
      </c>
      <c r="AP237" s="12">
        <v>97167101</v>
      </c>
      <c r="AQ237" s="12">
        <v>97176579</v>
      </c>
      <c r="AR237" s="12">
        <v>47270174</v>
      </c>
      <c r="AS237" s="12">
        <v>52010217</v>
      </c>
      <c r="AT237" s="12">
        <v>45899075</v>
      </c>
      <c r="AU237" s="12">
        <v>67701408</v>
      </c>
      <c r="AV237" s="12">
        <v>51138701.939999998</v>
      </c>
      <c r="AW237" s="12">
        <v>44640657</v>
      </c>
      <c r="AX237" s="12">
        <v>43388148</v>
      </c>
      <c r="AY237" s="12">
        <v>37045405</v>
      </c>
      <c r="AZ237" s="12">
        <v>42089191.270000003</v>
      </c>
      <c r="BA237" s="12"/>
      <c r="BB237" s="12"/>
      <c r="BC237" s="12"/>
      <c r="BD237" s="12"/>
      <c r="BE237" s="12"/>
      <c r="BF237" s="12"/>
      <c r="BG237" s="12"/>
      <c r="BH237" s="13"/>
      <c r="BI237" s="12"/>
      <c r="BJ237" s="12"/>
      <c r="BK237" s="12"/>
      <c r="BL237" s="13"/>
      <c r="BM237" s="13"/>
      <c r="BN237" s="11"/>
      <c r="BO237" s="11"/>
      <c r="BP237" s="11"/>
      <c r="BQ237" s="11"/>
      <c r="BR237" s="11"/>
      <c r="BS237" s="11"/>
      <c r="BT237" s="11"/>
      <c r="BU237" s="11"/>
      <c r="BV237" s="11"/>
      <c r="BW237" s="11"/>
      <c r="BX237" s="11"/>
      <c r="BY237" s="11"/>
      <c r="BZ237" s="11"/>
      <c r="CA237" s="11"/>
      <c r="CB237" s="11"/>
      <c r="CC237" s="11"/>
    </row>
    <row r="238" spans="1:81" x14ac:dyDescent="0.4">
      <c r="A238" s="10" t="s">
        <v>456</v>
      </c>
      <c r="B238" s="4" t="s">
        <v>457</v>
      </c>
      <c r="C238" s="10">
        <v>12</v>
      </c>
      <c r="D238" s="12">
        <v>295818981</v>
      </c>
      <c r="E238" s="12">
        <v>301327638</v>
      </c>
      <c r="F238" s="12">
        <v>310757903</v>
      </c>
      <c r="G238" s="12">
        <v>308825819</v>
      </c>
      <c r="H238" s="12">
        <v>311237610</v>
      </c>
      <c r="I238" s="12">
        <v>326320432</v>
      </c>
      <c r="J238" s="12">
        <v>331339822</v>
      </c>
      <c r="K238" s="12">
        <v>330893521</v>
      </c>
      <c r="L238" s="12">
        <v>331807615</v>
      </c>
      <c r="M238" s="12">
        <v>328317209</v>
      </c>
      <c r="N238" s="12">
        <v>334414345</v>
      </c>
      <c r="O238" s="12">
        <v>335392856</v>
      </c>
      <c r="P238" s="12">
        <v>340333509</v>
      </c>
      <c r="Q238" s="12">
        <v>341984460</v>
      </c>
      <c r="R238" s="12">
        <v>344331933</v>
      </c>
      <c r="S238" s="12">
        <v>345616799</v>
      </c>
      <c r="T238" s="12">
        <v>345870482</v>
      </c>
      <c r="U238" s="12">
        <v>348133019</v>
      </c>
      <c r="V238" s="12">
        <v>346866911</v>
      </c>
      <c r="W238" s="12">
        <v>351021750</v>
      </c>
      <c r="X238" s="12">
        <v>370961113</v>
      </c>
      <c r="Y238" s="12">
        <v>370831562</v>
      </c>
      <c r="Z238" s="12">
        <v>371782097</v>
      </c>
      <c r="AA238" s="12">
        <v>373582126</v>
      </c>
      <c r="AB238" s="12">
        <v>378461211</v>
      </c>
      <c r="AC238" s="12">
        <v>377454435</v>
      </c>
      <c r="AD238" s="12">
        <v>386118456</v>
      </c>
      <c r="AE238" s="12">
        <v>391191269</v>
      </c>
      <c r="AF238" s="12">
        <v>394217292</v>
      </c>
      <c r="AG238" s="12">
        <v>396599541</v>
      </c>
      <c r="AH238" s="12">
        <v>402381751</v>
      </c>
      <c r="AI238" s="12">
        <v>400501225</v>
      </c>
      <c r="AJ238" s="12">
        <v>408539659</v>
      </c>
      <c r="AK238" s="12">
        <v>407244562</v>
      </c>
      <c r="AL238" s="12">
        <v>425021411</v>
      </c>
      <c r="AM238" s="12">
        <v>438706656</v>
      </c>
      <c r="AN238" s="12">
        <v>452059674</v>
      </c>
      <c r="AO238" s="12">
        <v>457604039</v>
      </c>
      <c r="AP238" s="12">
        <v>476009027</v>
      </c>
      <c r="AQ238" s="12">
        <v>492338180</v>
      </c>
      <c r="AR238" s="12">
        <v>513549676</v>
      </c>
      <c r="AS238" s="12">
        <v>519119569</v>
      </c>
      <c r="AT238" s="12">
        <v>517565996</v>
      </c>
      <c r="AU238" s="12">
        <v>490228000</v>
      </c>
      <c r="AV238" s="12">
        <v>479865732.43000001</v>
      </c>
      <c r="AW238" s="12">
        <v>471899995</v>
      </c>
      <c r="AX238" s="12">
        <v>470491130</v>
      </c>
      <c r="AY238" s="12">
        <v>465530346</v>
      </c>
      <c r="AZ238" s="12">
        <v>464473728.68000001</v>
      </c>
      <c r="BA238" s="12">
        <v>604275770</v>
      </c>
      <c r="BB238" s="12">
        <v>618070201</v>
      </c>
      <c r="BC238" s="12">
        <v>624408013</v>
      </c>
      <c r="BD238" s="12">
        <v>633172386</v>
      </c>
      <c r="BE238" s="12">
        <v>635386727</v>
      </c>
      <c r="BF238" s="12">
        <v>641733586</v>
      </c>
      <c r="BG238" s="12">
        <v>644555586</v>
      </c>
      <c r="BH238" s="13">
        <v>650748473</v>
      </c>
      <c r="BI238" s="12">
        <v>651066580</v>
      </c>
      <c r="BJ238" s="12">
        <v>659120735</v>
      </c>
      <c r="BK238" s="12">
        <v>663021845</v>
      </c>
      <c r="BL238" s="13">
        <v>662677223</v>
      </c>
      <c r="BM238" s="12">
        <v>661782936</v>
      </c>
      <c r="BN238" s="12">
        <v>667132978</v>
      </c>
      <c r="BO238" s="12">
        <v>669531437</v>
      </c>
      <c r="BP238" s="12">
        <v>677296823</v>
      </c>
      <c r="BQ238" s="12">
        <v>670272682</v>
      </c>
      <c r="BR238" s="12"/>
      <c r="BS238" s="12"/>
      <c r="BT238" s="12"/>
      <c r="BU238" s="12"/>
      <c r="BV238" s="12"/>
      <c r="BW238" s="12"/>
      <c r="BX238" s="12"/>
      <c r="BY238" s="12"/>
      <c r="BZ238" s="12"/>
      <c r="CA238" s="12"/>
      <c r="CB238" s="12"/>
      <c r="CC238" s="11"/>
    </row>
    <row r="239" spans="1:81" x14ac:dyDescent="0.4">
      <c r="A239" s="10" t="s">
        <v>458</v>
      </c>
      <c r="B239" s="4" t="s">
        <v>459</v>
      </c>
      <c r="C239" s="10">
        <v>12</v>
      </c>
      <c r="D239" s="12">
        <v>26251016</v>
      </c>
      <c r="E239" s="12">
        <v>28476178</v>
      </c>
      <c r="F239" s="12">
        <v>30683460</v>
      </c>
      <c r="G239" s="12">
        <v>35694757</v>
      </c>
      <c r="H239" s="12">
        <v>35944275</v>
      </c>
      <c r="I239" s="12">
        <v>38451183</v>
      </c>
      <c r="J239" s="12">
        <v>40104351</v>
      </c>
      <c r="K239" s="12">
        <v>40962866</v>
      </c>
      <c r="L239" s="12">
        <v>39721541</v>
      </c>
      <c r="M239" s="12">
        <v>40229260</v>
      </c>
      <c r="N239" s="12">
        <v>39164707</v>
      </c>
      <c r="O239" s="12">
        <v>39397192</v>
      </c>
      <c r="P239" s="12">
        <v>39701017</v>
      </c>
      <c r="Q239" s="12">
        <v>38612363</v>
      </c>
      <c r="R239" s="12">
        <v>38926389</v>
      </c>
      <c r="S239" s="12">
        <v>39086772</v>
      </c>
      <c r="T239" s="12">
        <v>39453120</v>
      </c>
      <c r="U239" s="12">
        <v>39661428</v>
      </c>
      <c r="V239" s="12">
        <v>40571609</v>
      </c>
      <c r="W239" s="12">
        <v>41681471</v>
      </c>
      <c r="X239" s="12">
        <v>43698936</v>
      </c>
      <c r="Y239" s="12">
        <v>43639744</v>
      </c>
      <c r="Z239" s="12">
        <v>45907704</v>
      </c>
      <c r="AA239" s="12">
        <v>47617888</v>
      </c>
      <c r="AB239" s="12">
        <v>50435645</v>
      </c>
      <c r="AC239" s="12">
        <v>51254524</v>
      </c>
      <c r="AD239" s="12">
        <v>53166227</v>
      </c>
      <c r="AE239" s="12">
        <v>55332257</v>
      </c>
      <c r="AF239" s="12">
        <v>56939240</v>
      </c>
      <c r="AG239" s="12">
        <v>56384184</v>
      </c>
      <c r="AH239" s="12">
        <v>57647719</v>
      </c>
      <c r="AI239" s="12">
        <v>59344499</v>
      </c>
      <c r="AJ239" s="12">
        <v>60813017</v>
      </c>
      <c r="AK239" s="12">
        <v>61411369</v>
      </c>
      <c r="AL239" s="12">
        <v>64032369</v>
      </c>
      <c r="AM239" s="12">
        <v>66497289</v>
      </c>
      <c r="AN239" s="12">
        <v>76411675</v>
      </c>
      <c r="AO239" s="12">
        <v>78855234</v>
      </c>
      <c r="AP239" s="12">
        <v>89179508</v>
      </c>
      <c r="AQ239" s="12">
        <v>93670312</v>
      </c>
      <c r="AR239" s="12">
        <v>95088386</v>
      </c>
      <c r="AS239" s="12">
        <v>96930166</v>
      </c>
      <c r="AT239" s="12">
        <v>101004637</v>
      </c>
      <c r="AU239" s="12">
        <v>103054738</v>
      </c>
      <c r="AV239" s="12">
        <v>104004090.87</v>
      </c>
      <c r="AW239" s="12">
        <v>104375944</v>
      </c>
      <c r="AX239" s="12">
        <v>107351123</v>
      </c>
      <c r="AY239" s="12">
        <v>109657108</v>
      </c>
      <c r="AZ239" s="12">
        <v>112613780.91</v>
      </c>
      <c r="BA239" s="12">
        <v>113637198</v>
      </c>
      <c r="BB239" s="12">
        <v>117326651</v>
      </c>
      <c r="BC239" s="12">
        <v>120469724</v>
      </c>
      <c r="BD239" s="12">
        <v>122511183</v>
      </c>
      <c r="BE239" s="12">
        <v>123584839</v>
      </c>
      <c r="BF239" s="12">
        <v>126664739</v>
      </c>
      <c r="BG239" s="12">
        <v>132020570</v>
      </c>
      <c r="BH239" s="13">
        <v>133902196</v>
      </c>
      <c r="BI239" s="12">
        <v>135256185</v>
      </c>
      <c r="BJ239" s="12">
        <v>140666044</v>
      </c>
      <c r="BK239" s="12">
        <v>143741933</v>
      </c>
      <c r="BL239" s="13">
        <v>148188414.59999999</v>
      </c>
      <c r="BM239" s="12">
        <v>148510490</v>
      </c>
      <c r="BN239" s="12">
        <v>152839354</v>
      </c>
      <c r="BO239" s="12">
        <v>157210205</v>
      </c>
      <c r="BP239" s="12">
        <v>161402479.66999999</v>
      </c>
      <c r="BQ239" s="12">
        <v>160096965</v>
      </c>
      <c r="BR239" s="12"/>
      <c r="BS239" s="12"/>
      <c r="BT239" s="12"/>
      <c r="BU239" s="12"/>
      <c r="BV239" s="12"/>
      <c r="BW239" s="12"/>
      <c r="BX239" s="12"/>
      <c r="BY239" s="12"/>
      <c r="BZ239" s="12"/>
      <c r="CA239" s="12"/>
      <c r="CB239" s="12"/>
      <c r="CC239" s="11"/>
    </row>
    <row r="240" spans="1:81" x14ac:dyDescent="0.4">
      <c r="A240" s="10" t="s">
        <v>460</v>
      </c>
      <c r="B240" s="4" t="s">
        <v>461</v>
      </c>
      <c r="C240" s="10">
        <v>12</v>
      </c>
      <c r="D240" s="12">
        <v>48860359</v>
      </c>
      <c r="E240" s="12">
        <v>47845743</v>
      </c>
      <c r="F240" s="12">
        <v>45149177</v>
      </c>
      <c r="G240" s="12">
        <v>45539145</v>
      </c>
      <c r="H240" s="12">
        <v>37480082</v>
      </c>
      <c r="I240" s="12">
        <v>37496273</v>
      </c>
      <c r="J240" s="12">
        <v>14056673</v>
      </c>
      <c r="K240" s="12">
        <v>10360789</v>
      </c>
      <c r="L240" s="12">
        <v>-66710931</v>
      </c>
      <c r="M240" s="12">
        <v>-62728167</v>
      </c>
      <c r="N240" s="12">
        <v>-6112199</v>
      </c>
      <c r="O240" s="12">
        <v>-4168291</v>
      </c>
      <c r="P240" s="12">
        <v>4064396</v>
      </c>
      <c r="Q240" s="12">
        <v>6416224</v>
      </c>
      <c r="R240" s="12">
        <v>9424035</v>
      </c>
      <c r="S240" s="12">
        <v>8445314</v>
      </c>
      <c r="T240" s="12">
        <v>16289338</v>
      </c>
      <c r="U240" s="12">
        <v>26374975</v>
      </c>
      <c r="V240" s="12">
        <v>28040785</v>
      </c>
      <c r="W240" s="12">
        <v>31162682</v>
      </c>
      <c r="X240" s="12">
        <v>29213386</v>
      </c>
      <c r="Y240" s="12">
        <v>34610377</v>
      </c>
      <c r="Z240" s="12">
        <v>40530973</v>
      </c>
      <c r="AA240" s="12">
        <v>44771265</v>
      </c>
      <c r="AB240" s="12">
        <v>45584589</v>
      </c>
      <c r="AC240" s="12">
        <v>47319324</v>
      </c>
      <c r="AD240" s="12">
        <v>50600995</v>
      </c>
      <c r="AE240" s="12">
        <v>49508918</v>
      </c>
      <c r="AF240" s="12">
        <v>49741045</v>
      </c>
      <c r="AG240" s="12">
        <v>52610210</v>
      </c>
      <c r="AH240" s="12">
        <v>56475062</v>
      </c>
      <c r="AI240" s="12">
        <v>60382020</v>
      </c>
      <c r="AJ240" s="12">
        <v>67289174</v>
      </c>
      <c r="AK240" s="12">
        <v>73034973</v>
      </c>
      <c r="AL240" s="12">
        <v>76823984</v>
      </c>
      <c r="AM240" s="12">
        <v>80587750</v>
      </c>
      <c r="AN240" s="12">
        <v>85292690</v>
      </c>
      <c r="AO240" s="12">
        <v>86543703</v>
      </c>
      <c r="AP240" s="12">
        <v>89281642</v>
      </c>
      <c r="AQ240" s="12">
        <v>90160025</v>
      </c>
      <c r="AR240" s="12">
        <v>92164169</v>
      </c>
      <c r="AS240" s="12">
        <v>130060230</v>
      </c>
      <c r="AT240" s="12">
        <v>137596473</v>
      </c>
      <c r="AU240" s="12">
        <v>139264585</v>
      </c>
      <c r="AV240" s="12">
        <v>147873589.72</v>
      </c>
      <c r="AW240" s="12">
        <v>149154461</v>
      </c>
      <c r="AX240" s="12">
        <v>150428479</v>
      </c>
      <c r="AY240" s="12">
        <v>150897911</v>
      </c>
      <c r="AZ240" s="12">
        <v>152149196.53</v>
      </c>
      <c r="BA240" s="12">
        <v>160058280</v>
      </c>
      <c r="BB240" s="12">
        <v>162817282</v>
      </c>
      <c r="BC240" s="12">
        <v>163575006</v>
      </c>
      <c r="BD240" s="12">
        <v>161851929.66</v>
      </c>
      <c r="BE240" s="12">
        <v>163484978</v>
      </c>
      <c r="BF240" s="12">
        <v>164668866</v>
      </c>
      <c r="BG240" s="12">
        <v>166785459</v>
      </c>
      <c r="BH240" s="13">
        <v>164072305.30000001</v>
      </c>
      <c r="BI240" s="12">
        <v>160156620</v>
      </c>
      <c r="BJ240" s="12">
        <v>162436004</v>
      </c>
      <c r="BK240" s="12">
        <v>163478416</v>
      </c>
      <c r="BL240" s="13">
        <v>160737663.72</v>
      </c>
      <c r="BM240" s="12">
        <v>162825566</v>
      </c>
      <c r="BN240" s="12">
        <v>163620153</v>
      </c>
      <c r="BO240" s="12">
        <v>166698502</v>
      </c>
      <c r="BP240" s="13">
        <v>175285151.77000001</v>
      </c>
      <c r="BQ240" s="12">
        <v>183962109</v>
      </c>
      <c r="BR240" s="12"/>
      <c r="BS240" s="12"/>
      <c r="BT240" s="13"/>
      <c r="BU240" s="12"/>
      <c r="BV240" s="12"/>
      <c r="BW240" s="12"/>
      <c r="BX240" s="13"/>
      <c r="BY240" s="12"/>
      <c r="BZ240" s="12"/>
      <c r="CA240" s="12"/>
      <c r="CB240" s="12"/>
      <c r="CC240" s="11"/>
    </row>
    <row r="241" spans="1:81" x14ac:dyDescent="0.4">
      <c r="A241" s="10" t="s">
        <v>462</v>
      </c>
      <c r="B241" s="4" t="s">
        <v>463</v>
      </c>
      <c r="C241" s="10">
        <v>12</v>
      </c>
      <c r="D241" s="12">
        <v>1450051966</v>
      </c>
      <c r="E241" s="12">
        <v>1448710354</v>
      </c>
      <c r="F241" s="12">
        <v>1423838909</v>
      </c>
      <c r="G241" s="12">
        <v>1373301372</v>
      </c>
      <c r="H241" s="12">
        <v>1320705956</v>
      </c>
      <c r="I241" s="12">
        <v>1336696076</v>
      </c>
      <c r="J241" s="12">
        <v>1316235334</v>
      </c>
      <c r="K241" s="12">
        <v>1310482904</v>
      </c>
      <c r="L241" s="12">
        <v>1321467109</v>
      </c>
      <c r="M241" s="12">
        <v>1333211747</v>
      </c>
      <c r="N241" s="12">
        <v>1345873553</v>
      </c>
      <c r="O241" s="12">
        <v>1347705500</v>
      </c>
      <c r="P241" s="12">
        <v>1339082508</v>
      </c>
      <c r="Q241" s="12">
        <v>1352480573</v>
      </c>
      <c r="R241" s="12">
        <v>1370214550</v>
      </c>
      <c r="S241" s="12">
        <v>1399245052</v>
      </c>
      <c r="T241" s="12">
        <v>1407267239</v>
      </c>
      <c r="U241" s="12">
        <v>1415060974</v>
      </c>
      <c r="V241" s="12">
        <v>1417523774</v>
      </c>
      <c r="W241" s="12">
        <v>1416406728</v>
      </c>
      <c r="X241" s="12">
        <v>1404652594</v>
      </c>
      <c r="Y241" s="12">
        <v>1405004766</v>
      </c>
      <c r="Z241" s="12">
        <v>1426174064</v>
      </c>
      <c r="AA241" s="12">
        <v>1445354792</v>
      </c>
      <c r="AB241" s="12">
        <v>1387691021</v>
      </c>
      <c r="AC241" s="12">
        <v>1393020147</v>
      </c>
      <c r="AD241" s="12">
        <v>1422482778</v>
      </c>
      <c r="AE241" s="12">
        <v>1450319089</v>
      </c>
      <c r="AF241" s="12">
        <v>1428153154</v>
      </c>
      <c r="AG241" s="12">
        <v>1374889972</v>
      </c>
      <c r="AH241" s="12">
        <v>1396562029</v>
      </c>
      <c r="AI241" s="12">
        <v>1467647694</v>
      </c>
      <c r="AJ241" s="12">
        <v>1373633813</v>
      </c>
      <c r="AK241" s="12">
        <v>1526594978</v>
      </c>
      <c r="AL241" s="12">
        <v>1555112695</v>
      </c>
      <c r="AM241" s="12">
        <v>1608379632</v>
      </c>
      <c r="AN241" s="12">
        <v>1680623869</v>
      </c>
      <c r="AO241" s="12">
        <v>1719866151</v>
      </c>
      <c r="AP241" s="12">
        <v>1823380055</v>
      </c>
      <c r="AQ241" s="12">
        <v>1844983184</v>
      </c>
      <c r="AR241" s="12">
        <v>1901388016</v>
      </c>
      <c r="AS241" s="12">
        <v>2048419363</v>
      </c>
      <c r="AT241" s="12">
        <v>2118285771</v>
      </c>
      <c r="AU241" s="12">
        <v>2195087410</v>
      </c>
      <c r="AV241" s="12">
        <v>2140486419.1199999</v>
      </c>
      <c r="AW241" s="12">
        <v>2139863037</v>
      </c>
      <c r="AX241" s="12">
        <v>2121098154</v>
      </c>
      <c r="AY241" s="12">
        <v>2131620627</v>
      </c>
      <c r="AZ241" s="12">
        <v>2102937530.6700001</v>
      </c>
      <c r="BA241" s="12">
        <v>2330722752</v>
      </c>
      <c r="BB241" s="12">
        <v>2390873341</v>
      </c>
      <c r="BC241" s="12">
        <v>2412188680</v>
      </c>
      <c r="BD241" s="12">
        <v>2454768880.1300001</v>
      </c>
      <c r="BE241" s="12">
        <v>2384566198</v>
      </c>
      <c r="BF241" s="12">
        <v>2400501065</v>
      </c>
      <c r="BG241" s="12">
        <v>2457299805</v>
      </c>
      <c r="BH241" s="13">
        <v>2482316596.5700002</v>
      </c>
      <c r="BI241" s="12">
        <v>2506541287</v>
      </c>
      <c r="BJ241" s="12">
        <v>2553388749</v>
      </c>
      <c r="BK241" s="12">
        <v>2570218154</v>
      </c>
      <c r="BL241" s="13">
        <v>2539599722.3000002</v>
      </c>
      <c r="BM241" s="12">
        <v>2543744873</v>
      </c>
      <c r="BN241" s="12">
        <v>2553195221</v>
      </c>
      <c r="BO241" s="12">
        <v>2550419701</v>
      </c>
      <c r="BP241" s="13">
        <v>2542652480.29</v>
      </c>
      <c r="BQ241" s="12">
        <v>2600670244</v>
      </c>
      <c r="BR241" s="12"/>
      <c r="BS241" s="12"/>
      <c r="BT241" s="13"/>
      <c r="BU241" s="12"/>
      <c r="BV241" s="12"/>
      <c r="BW241" s="12"/>
      <c r="BX241" s="13"/>
      <c r="BY241" s="12"/>
      <c r="BZ241" s="12"/>
      <c r="CA241" s="12"/>
      <c r="CB241" s="12"/>
      <c r="CC241" s="11"/>
    </row>
    <row r="242" spans="1:81" x14ac:dyDescent="0.4">
      <c r="A242" s="10" t="s">
        <v>464</v>
      </c>
      <c r="B242" s="4" t="s">
        <v>465</v>
      </c>
      <c r="C242" s="10">
        <v>12</v>
      </c>
      <c r="D242" s="12">
        <v>-62781098</v>
      </c>
      <c r="E242" s="12">
        <v>-66832000</v>
      </c>
      <c r="F242" s="12">
        <v>-64195023</v>
      </c>
      <c r="G242" s="12">
        <v>-62798000</v>
      </c>
      <c r="H242" s="12">
        <v>-67996110</v>
      </c>
      <c r="I242" s="12"/>
      <c r="J242" s="12">
        <v>-21316449</v>
      </c>
      <c r="K242" s="12"/>
      <c r="L242" s="12">
        <v>-23489122</v>
      </c>
      <c r="M242" s="12"/>
      <c r="N242" s="12">
        <v>-26227762</v>
      </c>
      <c r="O242" s="12">
        <v>-26725000</v>
      </c>
      <c r="P242" s="12">
        <v>-12189252</v>
      </c>
      <c r="Q242" s="12">
        <v>-13162000</v>
      </c>
      <c r="R242" s="12">
        <v>-14983830</v>
      </c>
      <c r="S242" s="12">
        <v>-14146000</v>
      </c>
      <c r="T242" s="12">
        <v>-17631817</v>
      </c>
      <c r="U242" s="12">
        <v>-17433000</v>
      </c>
      <c r="V242" s="12">
        <v>-18590949</v>
      </c>
      <c r="W242" s="12"/>
      <c r="X242" s="12">
        <v>7524040</v>
      </c>
      <c r="Y242" s="12">
        <v>7025000</v>
      </c>
      <c r="Z242" s="12">
        <v>8622094</v>
      </c>
      <c r="AA242" s="12">
        <v>8472000</v>
      </c>
      <c r="AB242" s="12">
        <v>10800234</v>
      </c>
      <c r="AC242" s="12">
        <v>10524000</v>
      </c>
      <c r="AD242" s="12">
        <v>8657470</v>
      </c>
      <c r="AE242" s="12">
        <v>10821000</v>
      </c>
      <c r="AF242" s="12">
        <v>8098138</v>
      </c>
      <c r="AG242" s="12">
        <v>7809215</v>
      </c>
      <c r="AH242" s="12">
        <v>8125734</v>
      </c>
      <c r="AI242" s="12">
        <v>7962351</v>
      </c>
      <c r="AJ242" s="12">
        <v>7747811</v>
      </c>
      <c r="AK242" s="12">
        <v>7235858</v>
      </c>
      <c r="AL242" s="12">
        <v>7375089</v>
      </c>
      <c r="AM242" s="12">
        <v>7215424</v>
      </c>
      <c r="AN242" s="12">
        <v>6222215</v>
      </c>
      <c r="AO242" s="12">
        <v>6094870</v>
      </c>
      <c r="AP242" s="12">
        <v>6555491</v>
      </c>
      <c r="AQ242" s="12">
        <v>6195327</v>
      </c>
      <c r="AR242" s="12">
        <v>6146081</v>
      </c>
      <c r="AS242" s="12">
        <v>5947759</v>
      </c>
      <c r="AT242" s="12">
        <v>6139119</v>
      </c>
      <c r="AU242" s="12">
        <v>5631048</v>
      </c>
      <c r="AV242" s="12">
        <v>5587735</v>
      </c>
      <c r="AW242" s="12">
        <v>5328798</v>
      </c>
      <c r="AX242" s="12">
        <v>6987019</v>
      </c>
      <c r="AY242" s="12">
        <v>6831878</v>
      </c>
      <c r="AZ242" s="12">
        <v>6476081</v>
      </c>
      <c r="BA242" s="12">
        <v>6250920</v>
      </c>
      <c r="BB242" s="12">
        <v>6222925</v>
      </c>
      <c r="BC242" s="12">
        <v>5949257</v>
      </c>
      <c r="BD242" s="12">
        <v>5185628</v>
      </c>
      <c r="BE242" s="12">
        <v>4965186</v>
      </c>
      <c r="BF242" s="12">
        <v>4879809</v>
      </c>
      <c r="BG242" s="12">
        <v>4140024</v>
      </c>
      <c r="BH242" s="12">
        <v>3879782</v>
      </c>
      <c r="BI242" s="12">
        <v>3695309</v>
      </c>
      <c r="BJ242" s="12">
        <v>3556061</v>
      </c>
      <c r="BK242" s="12">
        <v>3651972</v>
      </c>
      <c r="BL242" s="12">
        <v>2657425</v>
      </c>
      <c r="BM242" s="12">
        <v>2626153</v>
      </c>
      <c r="BN242" s="12">
        <v>2296931</v>
      </c>
      <c r="BO242" s="12">
        <v>2162117</v>
      </c>
      <c r="BP242" s="12">
        <v>1960555</v>
      </c>
      <c r="BQ242" s="12"/>
      <c r="BR242" s="12"/>
      <c r="BS242" s="12"/>
      <c r="BT242" s="12"/>
      <c r="BU242" s="12"/>
      <c r="BV242" s="12"/>
      <c r="BW242" s="12"/>
      <c r="BX242" s="12"/>
      <c r="BY242" s="12"/>
      <c r="BZ242" s="12"/>
      <c r="CA242" s="12"/>
      <c r="CB242" s="12"/>
      <c r="CC242" s="11"/>
    </row>
    <row r="243" spans="1:81" x14ac:dyDescent="0.4">
      <c r="A243" s="10" t="s">
        <v>466</v>
      </c>
      <c r="B243" s="4" t="s">
        <v>467</v>
      </c>
      <c r="C243" s="10">
        <v>12</v>
      </c>
      <c r="D243" s="12">
        <v>29395521</v>
      </c>
      <c r="E243" s="12">
        <v>24689737</v>
      </c>
      <c r="F243" s="12">
        <v>23844980</v>
      </c>
      <c r="G243" s="12">
        <v>24174316</v>
      </c>
      <c r="H243" s="12">
        <v>4245989</v>
      </c>
      <c r="I243" s="12">
        <v>5478532</v>
      </c>
      <c r="J243" s="12">
        <v>18168257</v>
      </c>
      <c r="K243" s="12">
        <v>13704234</v>
      </c>
      <c r="L243" s="12">
        <v>17941560</v>
      </c>
      <c r="M243" s="12">
        <v>12555409</v>
      </c>
      <c r="N243" s="12">
        <v>20634216</v>
      </c>
      <c r="O243" s="12">
        <v>17076480</v>
      </c>
      <c r="P243" s="12">
        <v>13732056</v>
      </c>
      <c r="Q243" s="12">
        <v>28707481</v>
      </c>
      <c r="R243" s="12">
        <v>33396323</v>
      </c>
      <c r="S243" s="12">
        <v>43380203</v>
      </c>
      <c r="T243" s="12">
        <v>55398616</v>
      </c>
      <c r="U243" s="12">
        <v>64945288</v>
      </c>
      <c r="V243" s="12">
        <v>68122833</v>
      </c>
      <c r="W243" s="12">
        <v>69632835</v>
      </c>
      <c r="X243" s="12">
        <v>69721579</v>
      </c>
      <c r="Y243" s="12">
        <v>63008987</v>
      </c>
      <c r="Z243" s="12">
        <v>64857845</v>
      </c>
      <c r="AA243" s="12">
        <v>67556022</v>
      </c>
      <c r="AB243" s="12">
        <v>65251062</v>
      </c>
      <c r="AC243" s="12">
        <v>61010266</v>
      </c>
      <c r="AD243" s="12">
        <v>66150453</v>
      </c>
      <c r="AE243" s="12">
        <v>63324763</v>
      </c>
      <c r="AF243" s="12">
        <v>55892415</v>
      </c>
      <c r="AG243" s="12">
        <v>41248380</v>
      </c>
      <c r="AH243" s="12">
        <v>35405774</v>
      </c>
      <c r="AI243" s="12">
        <v>6707075</v>
      </c>
      <c r="AJ243" s="12">
        <v>56420256</v>
      </c>
      <c r="AK243" s="12">
        <v>120916869</v>
      </c>
      <c r="AL243" s="12">
        <v>121436385</v>
      </c>
      <c r="AM243" s="12">
        <v>117746180</v>
      </c>
      <c r="AN243" s="12">
        <v>120021672</v>
      </c>
      <c r="AO243" s="12">
        <v>119670522</v>
      </c>
      <c r="AP243" s="12">
        <v>125452040</v>
      </c>
      <c r="AQ243" s="12">
        <v>119473870</v>
      </c>
      <c r="AR243" s="12">
        <v>123082332</v>
      </c>
      <c r="AS243" s="12">
        <v>124910345</v>
      </c>
      <c r="AT243" s="12">
        <v>114282000</v>
      </c>
      <c r="AU243" s="12">
        <v>112780599</v>
      </c>
      <c r="AV243" s="12">
        <v>106011574.17</v>
      </c>
      <c r="AW243" s="12">
        <v>99663897</v>
      </c>
      <c r="AX243" s="12">
        <v>107262350</v>
      </c>
      <c r="AY243" s="12">
        <v>109345165</v>
      </c>
      <c r="AZ243" s="12">
        <v>113211323.05</v>
      </c>
      <c r="BA243" s="12">
        <v>128741377</v>
      </c>
      <c r="BB243" s="12">
        <v>142257665</v>
      </c>
      <c r="BC243" s="12">
        <v>154340824</v>
      </c>
      <c r="BD243" s="12">
        <v>155346909.24000001</v>
      </c>
      <c r="BE243" s="12">
        <v>153611395</v>
      </c>
      <c r="BF243" s="12">
        <v>148276379</v>
      </c>
      <c r="BG243" s="12">
        <v>152005083</v>
      </c>
      <c r="BH243" s="13">
        <v>167402806.94</v>
      </c>
      <c r="BI243" s="12">
        <v>165742200</v>
      </c>
      <c r="BJ243" s="12">
        <v>171062708</v>
      </c>
      <c r="BK243" s="12">
        <v>176641329</v>
      </c>
      <c r="BL243" s="13">
        <v>173076633.66999999</v>
      </c>
      <c r="BM243" s="12">
        <v>164358081</v>
      </c>
      <c r="BN243" s="12">
        <v>176788651</v>
      </c>
      <c r="BO243" s="12">
        <v>155436425</v>
      </c>
      <c r="BP243" s="13">
        <v>192487244.68000001</v>
      </c>
      <c r="BQ243" s="12">
        <v>157682851</v>
      </c>
      <c r="BR243" s="12"/>
      <c r="BS243" s="12"/>
      <c r="BT243" s="13"/>
      <c r="BU243" s="12"/>
      <c r="BV243" s="12"/>
      <c r="BW243" s="12"/>
      <c r="BX243" s="13"/>
      <c r="BY243" s="12"/>
      <c r="BZ243" s="12"/>
      <c r="CA243" s="12"/>
      <c r="CB243" s="12"/>
      <c r="CC243" s="11"/>
    </row>
    <row r="244" spans="1:81" x14ac:dyDescent="0.4">
      <c r="A244" s="10" t="s">
        <v>468</v>
      </c>
      <c r="B244" s="4" t="s">
        <v>469</v>
      </c>
      <c r="C244" s="10">
        <v>12</v>
      </c>
      <c r="D244" s="12"/>
      <c r="E244" s="12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  <c r="BQ244" s="11"/>
      <c r="BR244" s="11"/>
      <c r="BS244" s="11"/>
      <c r="BT244" s="11"/>
      <c r="BU244" s="11"/>
      <c r="BV244" s="11"/>
      <c r="BW244" s="11"/>
      <c r="BX244" s="11"/>
      <c r="BY244" s="11"/>
      <c r="BZ244" s="11"/>
      <c r="CA244" s="11"/>
      <c r="CB244" s="11"/>
      <c r="CC244" s="11"/>
    </row>
    <row r="245" spans="1:81" x14ac:dyDescent="0.4">
      <c r="A245" s="10" t="s">
        <v>470</v>
      </c>
      <c r="B245" s="4" t="s">
        <v>471</v>
      </c>
      <c r="C245" s="10">
        <v>12</v>
      </c>
      <c r="D245" s="12">
        <v>535312172</v>
      </c>
      <c r="E245" s="12">
        <v>538915448</v>
      </c>
      <c r="F245" s="12">
        <v>552742263</v>
      </c>
      <c r="G245" s="12">
        <v>562137973</v>
      </c>
      <c r="H245" s="12">
        <v>569610372</v>
      </c>
      <c r="I245" s="12">
        <v>594529454</v>
      </c>
      <c r="J245" s="12">
        <v>608176761</v>
      </c>
      <c r="K245" s="12">
        <v>621759790</v>
      </c>
      <c r="L245" s="12">
        <v>624953557</v>
      </c>
      <c r="M245" s="12">
        <v>628555205</v>
      </c>
      <c r="N245" s="12">
        <v>678430735</v>
      </c>
      <c r="O245" s="12">
        <v>706089813</v>
      </c>
      <c r="P245" s="12">
        <v>719840167</v>
      </c>
      <c r="Q245" s="12">
        <v>729732498</v>
      </c>
      <c r="R245" s="12">
        <v>761149118</v>
      </c>
      <c r="S245" s="12">
        <v>784339756</v>
      </c>
      <c r="T245" s="12">
        <v>817129212</v>
      </c>
      <c r="U245" s="12">
        <v>814810638</v>
      </c>
      <c r="V245" s="12">
        <v>836082712</v>
      </c>
      <c r="W245" s="12">
        <v>855967158</v>
      </c>
      <c r="X245" s="12">
        <v>888558079</v>
      </c>
      <c r="Y245" s="12">
        <v>889043079</v>
      </c>
      <c r="Z245" s="12">
        <v>890155310</v>
      </c>
      <c r="AA245" s="12">
        <v>912386915</v>
      </c>
      <c r="AB245" s="12">
        <v>915597255</v>
      </c>
      <c r="AC245" s="12">
        <v>922915669</v>
      </c>
      <c r="AD245" s="12">
        <v>990300586</v>
      </c>
      <c r="AE245" s="12">
        <v>1013283771</v>
      </c>
      <c r="AF245" s="12">
        <v>1023679456</v>
      </c>
      <c r="AG245" s="12">
        <v>1013561307</v>
      </c>
      <c r="AH245" s="12">
        <v>998547591</v>
      </c>
      <c r="AI245" s="12">
        <v>986543386</v>
      </c>
      <c r="AJ245" s="12">
        <v>950831416</v>
      </c>
      <c r="AK245" s="12">
        <v>938061795</v>
      </c>
      <c r="AL245" s="12">
        <v>977729494</v>
      </c>
      <c r="AM245" s="12">
        <v>1018774642</v>
      </c>
      <c r="AN245" s="12">
        <v>1016989229</v>
      </c>
      <c r="AO245" s="12">
        <v>999644083</v>
      </c>
      <c r="AP245" s="12">
        <v>1001528373</v>
      </c>
      <c r="AQ245" s="12">
        <v>1008251163</v>
      </c>
      <c r="AR245" s="12">
        <v>998834454</v>
      </c>
      <c r="AS245" s="12">
        <v>1230792372</v>
      </c>
      <c r="AT245" s="12">
        <v>1239949310</v>
      </c>
      <c r="AU245" s="12">
        <v>1224114100</v>
      </c>
      <c r="AV245" s="12">
        <v>1230270056.47</v>
      </c>
      <c r="AW245" s="12">
        <v>1211364484</v>
      </c>
      <c r="AX245" s="12">
        <v>1222279510</v>
      </c>
      <c r="AY245" s="12">
        <v>1241489201</v>
      </c>
      <c r="AZ245" s="12">
        <v>1191502853.0899999</v>
      </c>
      <c r="BA245" s="12">
        <v>1206009140</v>
      </c>
      <c r="BB245" s="12">
        <v>1232925740</v>
      </c>
      <c r="BC245" s="12">
        <v>1263671529</v>
      </c>
      <c r="BD245" s="12">
        <v>1281167851.74</v>
      </c>
      <c r="BE245" s="12">
        <v>1292381692</v>
      </c>
      <c r="BF245" s="12">
        <v>1329733098</v>
      </c>
      <c r="BG245" s="12">
        <v>1361913115</v>
      </c>
      <c r="BH245" s="13">
        <v>1386248628.79</v>
      </c>
      <c r="BI245" s="12">
        <v>1402280258</v>
      </c>
      <c r="BJ245" s="12">
        <v>1458272507</v>
      </c>
      <c r="BK245" s="12">
        <v>1487758608</v>
      </c>
      <c r="BL245" s="13">
        <v>1432810032.3599999</v>
      </c>
      <c r="BM245" s="12">
        <v>1429005113</v>
      </c>
      <c r="BN245" s="12">
        <v>1450510485</v>
      </c>
      <c r="BO245" s="12">
        <v>1426467372</v>
      </c>
      <c r="BP245" s="13">
        <v>1484534158.9300001</v>
      </c>
      <c r="BQ245" s="12">
        <v>1479107388</v>
      </c>
      <c r="BR245" s="12"/>
      <c r="BS245" s="12"/>
      <c r="BT245" s="13"/>
      <c r="BU245" s="12"/>
      <c r="BV245" s="12"/>
      <c r="BW245" s="12"/>
      <c r="BX245" s="13"/>
      <c r="BY245" s="12"/>
      <c r="BZ245" s="12"/>
      <c r="CA245" s="12"/>
      <c r="CB245" s="12"/>
      <c r="CC245" s="11"/>
    </row>
    <row r="246" spans="1:81" x14ac:dyDescent="0.4">
      <c r="A246" s="10" t="s">
        <v>472</v>
      </c>
      <c r="B246" s="4" t="s">
        <v>473</v>
      </c>
      <c r="C246" s="10">
        <v>3</v>
      </c>
      <c r="D246" s="12"/>
      <c r="E246" s="12">
        <v>218932493</v>
      </c>
      <c r="F246" s="12"/>
      <c r="G246" s="12"/>
      <c r="H246" s="12"/>
      <c r="I246" s="12"/>
      <c r="J246" s="11"/>
      <c r="K246" s="11"/>
      <c r="L246" s="12"/>
      <c r="M246" s="12"/>
      <c r="N246" s="12"/>
      <c r="O246" s="12"/>
      <c r="P246" s="12"/>
      <c r="Q246" s="12"/>
      <c r="R246" s="12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  <c r="BP246" s="11"/>
      <c r="BQ246" s="11"/>
      <c r="BR246" s="11"/>
      <c r="BS246" s="11"/>
      <c r="BT246" s="11"/>
      <c r="BU246" s="11"/>
      <c r="BV246" s="11"/>
      <c r="BW246" s="11"/>
      <c r="BX246" s="11"/>
      <c r="BY246" s="11"/>
      <c r="BZ246" s="11"/>
      <c r="CA246" s="11"/>
      <c r="CB246" s="11"/>
      <c r="CC246" s="11"/>
    </row>
    <row r="247" spans="1:81" x14ac:dyDescent="0.4">
      <c r="A247" s="10" t="s">
        <v>474</v>
      </c>
      <c r="B247" s="4" t="s">
        <v>475</v>
      </c>
      <c r="C247" s="10">
        <v>3</v>
      </c>
      <c r="D247" s="12">
        <v>248774620</v>
      </c>
      <c r="E247" s="12">
        <v>230348890</v>
      </c>
      <c r="F247" s="12">
        <v>242498013</v>
      </c>
      <c r="G247" s="12">
        <v>245553689</v>
      </c>
      <c r="H247" s="12">
        <v>254187152</v>
      </c>
      <c r="I247" s="12">
        <v>275820329</v>
      </c>
      <c r="J247" s="12">
        <v>278940245</v>
      </c>
      <c r="K247" s="12">
        <v>301407264</v>
      </c>
      <c r="L247" s="12">
        <v>305032749</v>
      </c>
      <c r="M247" s="12">
        <v>297203369</v>
      </c>
      <c r="N247" s="12">
        <v>324903972</v>
      </c>
      <c r="O247" s="12">
        <v>318786944</v>
      </c>
      <c r="P247" s="12">
        <v>317741662</v>
      </c>
      <c r="Q247" s="12">
        <v>319983550</v>
      </c>
      <c r="R247" s="12">
        <v>303924938</v>
      </c>
      <c r="S247" s="12">
        <v>310554579</v>
      </c>
      <c r="T247" s="12">
        <v>319436963</v>
      </c>
      <c r="U247" s="12">
        <v>327930960</v>
      </c>
      <c r="V247" s="12">
        <v>321613677</v>
      </c>
      <c r="W247" s="12">
        <v>328421130</v>
      </c>
      <c r="X247" s="12">
        <v>339812765</v>
      </c>
      <c r="Y247" s="12">
        <v>347184770</v>
      </c>
      <c r="Z247" s="12">
        <v>342754691</v>
      </c>
      <c r="AA247" s="12">
        <v>351723741</v>
      </c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  <c r="BP247" s="11"/>
      <c r="BQ247" s="11"/>
      <c r="BR247" s="11"/>
      <c r="BS247" s="11"/>
      <c r="BT247" s="11"/>
      <c r="BU247" s="11"/>
      <c r="BV247" s="11"/>
      <c r="BW247" s="11"/>
      <c r="BX247" s="11"/>
      <c r="BY247" s="11"/>
      <c r="BZ247" s="11"/>
      <c r="CA247" s="11"/>
      <c r="CB247" s="11"/>
      <c r="CC247" s="11"/>
    </row>
    <row r="248" spans="1:81" x14ac:dyDescent="0.4">
      <c r="A248" s="10" t="s">
        <v>476</v>
      </c>
      <c r="B248" s="4" t="s">
        <v>477</v>
      </c>
      <c r="C248" s="10">
        <v>12</v>
      </c>
      <c r="D248" s="12">
        <v>149277997</v>
      </c>
      <c r="E248" s="12">
        <v>150180213</v>
      </c>
      <c r="F248" s="12">
        <v>152288605</v>
      </c>
      <c r="G248" s="12">
        <v>152884973</v>
      </c>
      <c r="H248" s="12">
        <v>152380074</v>
      </c>
      <c r="I248" s="12">
        <v>155852623</v>
      </c>
      <c r="J248" s="12">
        <v>157589440</v>
      </c>
      <c r="K248" s="12">
        <v>153208829</v>
      </c>
      <c r="L248" s="12">
        <v>152835893</v>
      </c>
      <c r="M248" s="12">
        <v>152210645</v>
      </c>
      <c r="N248" s="12">
        <v>151598998</v>
      </c>
      <c r="O248" s="12">
        <v>149595102</v>
      </c>
      <c r="P248" s="12">
        <v>141097362</v>
      </c>
      <c r="Q248" s="12">
        <v>140465732</v>
      </c>
      <c r="R248" s="12">
        <v>138600342</v>
      </c>
      <c r="S248" s="12">
        <v>135969413</v>
      </c>
      <c r="T248" s="12">
        <v>129830886</v>
      </c>
      <c r="U248" s="12">
        <v>130441144</v>
      </c>
      <c r="V248" s="12">
        <v>132254149</v>
      </c>
      <c r="W248" s="12">
        <v>144450471</v>
      </c>
      <c r="X248" s="12">
        <v>137615929</v>
      </c>
      <c r="Y248" s="12">
        <v>141521843</v>
      </c>
      <c r="Z248" s="12">
        <v>141632588</v>
      </c>
      <c r="AA248" s="12">
        <v>139885039</v>
      </c>
      <c r="AB248" s="12">
        <v>137506988</v>
      </c>
      <c r="AC248" s="12">
        <v>136992172</v>
      </c>
      <c r="AD248" s="12">
        <v>136819560</v>
      </c>
      <c r="AE248" s="12">
        <v>136058790</v>
      </c>
      <c r="AF248" s="12">
        <v>130488608</v>
      </c>
      <c r="AG248" s="12">
        <v>130854155</v>
      </c>
      <c r="AH248" s="12">
        <v>130667514</v>
      </c>
      <c r="AI248" s="12">
        <v>129807899</v>
      </c>
      <c r="AJ248" s="12">
        <v>125773111</v>
      </c>
      <c r="AK248" s="12">
        <v>125407544</v>
      </c>
      <c r="AL248" s="12">
        <v>125903840</v>
      </c>
      <c r="AM248" s="12">
        <v>125611117</v>
      </c>
      <c r="AN248" s="12">
        <v>119570140</v>
      </c>
      <c r="AO248" s="12">
        <v>119575896</v>
      </c>
      <c r="AP248" s="12">
        <v>45915032</v>
      </c>
      <c r="AQ248" s="12">
        <v>45130510</v>
      </c>
      <c r="AR248" s="12">
        <v>40318839</v>
      </c>
      <c r="AS248" s="12">
        <v>40060461</v>
      </c>
      <c r="AT248" s="12">
        <v>39321524</v>
      </c>
      <c r="AU248" s="12">
        <v>38879247</v>
      </c>
      <c r="AV248" s="12">
        <v>33954251.579999998</v>
      </c>
      <c r="AW248" s="12">
        <v>33220804</v>
      </c>
      <c r="AX248" s="12">
        <v>31305225</v>
      </c>
      <c r="AY248" s="12">
        <v>30603000</v>
      </c>
      <c r="AZ248" s="12">
        <v>27664643.66</v>
      </c>
      <c r="BA248" s="12">
        <v>27164171</v>
      </c>
      <c r="BB248" s="12">
        <v>26510450</v>
      </c>
      <c r="BC248" s="12">
        <v>25977480</v>
      </c>
      <c r="BD248" s="12">
        <v>25445592.109999999</v>
      </c>
      <c r="BE248" s="12">
        <v>25469308</v>
      </c>
      <c r="BF248" s="12">
        <v>25472623</v>
      </c>
      <c r="BG248" s="12">
        <v>36423797</v>
      </c>
      <c r="BH248" s="13">
        <v>33134636.27</v>
      </c>
      <c r="BI248" s="12">
        <v>32886441</v>
      </c>
      <c r="BJ248" s="12">
        <v>33337214</v>
      </c>
      <c r="BK248" s="12">
        <v>33841965</v>
      </c>
      <c r="BL248" s="13">
        <v>34736752.979999997</v>
      </c>
      <c r="BM248" s="12">
        <v>36544884</v>
      </c>
      <c r="BN248" s="12">
        <v>39756276</v>
      </c>
      <c r="BO248" s="12">
        <v>42152847</v>
      </c>
      <c r="BP248" s="13">
        <v>44010297.909999996</v>
      </c>
      <c r="BQ248" s="12">
        <v>46080139</v>
      </c>
      <c r="BR248" s="12"/>
      <c r="BS248" s="12"/>
      <c r="BT248" s="13"/>
      <c r="BU248" s="12"/>
      <c r="BV248" s="12"/>
      <c r="BW248" s="12"/>
      <c r="BX248" s="13"/>
      <c r="BY248" s="12"/>
      <c r="BZ248" s="12"/>
      <c r="CA248" s="12"/>
      <c r="CB248" s="12"/>
      <c r="CC248" s="11"/>
    </row>
    <row r="249" spans="1:81" x14ac:dyDescent="0.4">
      <c r="A249" s="10" t="s">
        <v>478</v>
      </c>
      <c r="B249" s="4" t="s">
        <v>479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  <c r="BP249" s="11"/>
      <c r="BQ249" s="11"/>
      <c r="BR249" s="11"/>
      <c r="BS249" s="11"/>
      <c r="BT249" s="11"/>
      <c r="BU249" s="11"/>
      <c r="BV249" s="11"/>
      <c r="BW249" s="11"/>
      <c r="BX249" s="11"/>
      <c r="BY249" s="11"/>
      <c r="BZ249" s="11"/>
      <c r="CA249" s="11"/>
      <c r="CB249" s="11"/>
      <c r="CC249" s="11"/>
    </row>
    <row r="250" spans="1:81" x14ac:dyDescent="0.4">
      <c r="A250" s="10" t="s">
        <v>480</v>
      </c>
      <c r="B250" s="4" t="s">
        <v>481</v>
      </c>
      <c r="C250" s="10">
        <v>12</v>
      </c>
      <c r="D250" s="12">
        <v>573872163</v>
      </c>
      <c r="E250" s="12">
        <v>438359749</v>
      </c>
      <c r="F250" s="12">
        <v>370155480</v>
      </c>
      <c r="G250" s="12">
        <v>274964061</v>
      </c>
      <c r="H250" s="12">
        <v>221844266</v>
      </c>
      <c r="I250" s="12">
        <v>494157912</v>
      </c>
      <c r="J250" s="12">
        <v>617978898</v>
      </c>
      <c r="K250" s="12">
        <v>573779413</v>
      </c>
      <c r="L250" s="12">
        <v>467568045</v>
      </c>
      <c r="M250" s="12">
        <v>481405176</v>
      </c>
      <c r="N250" s="12">
        <v>572112974</v>
      </c>
      <c r="O250" s="12">
        <v>1090228175</v>
      </c>
      <c r="P250" s="12">
        <v>1092683985</v>
      </c>
      <c r="Q250" s="12">
        <v>1115704012</v>
      </c>
      <c r="R250" s="12">
        <v>1133092853</v>
      </c>
      <c r="S250" s="12">
        <v>1143897906</v>
      </c>
      <c r="T250" s="12">
        <v>1197819258</v>
      </c>
      <c r="U250" s="12">
        <v>1205612704</v>
      </c>
      <c r="V250" s="12">
        <v>1224896264</v>
      </c>
      <c r="W250" s="12">
        <v>1194013585</v>
      </c>
      <c r="X250" s="12">
        <v>1179689914</v>
      </c>
      <c r="Y250" s="12">
        <v>1144706463</v>
      </c>
      <c r="Z250" s="12">
        <v>1156519584</v>
      </c>
      <c r="AA250" s="12">
        <v>1139290203</v>
      </c>
      <c r="AB250" s="12">
        <v>1106992407</v>
      </c>
      <c r="AC250" s="12">
        <v>1072946772</v>
      </c>
      <c r="AD250" s="12">
        <v>1079165368</v>
      </c>
      <c r="AE250" s="12">
        <v>1118033461</v>
      </c>
      <c r="AF250" s="12">
        <v>1113342583</v>
      </c>
      <c r="AG250" s="12">
        <v>1059224184</v>
      </c>
      <c r="AH250" s="12">
        <v>1057833168</v>
      </c>
      <c r="AI250" s="12">
        <v>992776968</v>
      </c>
      <c r="AJ250" s="12">
        <v>915260025</v>
      </c>
      <c r="AK250" s="12">
        <v>840655890</v>
      </c>
      <c r="AL250" s="12">
        <v>983753532</v>
      </c>
      <c r="AM250" s="12">
        <v>1052898742</v>
      </c>
      <c r="AN250" s="12">
        <v>1090152184</v>
      </c>
      <c r="AO250" s="12">
        <v>1065379896</v>
      </c>
      <c r="AP250" s="12">
        <v>1079304734</v>
      </c>
      <c r="AQ250" s="12">
        <v>1094116400</v>
      </c>
      <c r="AR250" s="12">
        <v>944616638</v>
      </c>
      <c r="AS250" s="12">
        <v>1185136557</v>
      </c>
      <c r="AT250" s="12">
        <v>1200127476</v>
      </c>
      <c r="AU250" s="12">
        <v>1099077125</v>
      </c>
      <c r="AV250" s="12">
        <v>1068027273.51</v>
      </c>
      <c r="AW250" s="12">
        <v>1021480508</v>
      </c>
      <c r="AX250" s="12">
        <v>1047211050</v>
      </c>
      <c r="AY250" s="12">
        <v>1069435792</v>
      </c>
      <c r="AZ250" s="12">
        <v>1095068350.28</v>
      </c>
      <c r="BA250" s="12">
        <v>1051042043</v>
      </c>
      <c r="BB250" s="12">
        <v>1080848788</v>
      </c>
      <c r="BC250" s="12">
        <v>1116608591</v>
      </c>
      <c r="BD250" s="12">
        <v>1135491652.25</v>
      </c>
      <c r="BE250" s="12">
        <v>1134306951</v>
      </c>
      <c r="BF250" s="12">
        <v>1177257079</v>
      </c>
      <c r="BG250" s="12">
        <v>1199382544</v>
      </c>
      <c r="BH250" s="13">
        <v>1226611873.5799999</v>
      </c>
      <c r="BI250" s="12">
        <v>1251086027</v>
      </c>
      <c r="BJ250" s="12">
        <v>1310364543</v>
      </c>
      <c r="BK250" s="12">
        <v>1357018560</v>
      </c>
      <c r="BL250" s="13">
        <v>1292598203.5999999</v>
      </c>
      <c r="BM250" s="12">
        <v>1322706630</v>
      </c>
      <c r="BN250" s="12">
        <v>1380534676</v>
      </c>
      <c r="BO250" s="12">
        <v>1658807664</v>
      </c>
      <c r="BP250" s="13">
        <v>1688885623.75</v>
      </c>
      <c r="BQ250" s="12">
        <v>1642354794</v>
      </c>
      <c r="BR250" s="12"/>
      <c r="BS250" s="12"/>
      <c r="BT250" s="13"/>
      <c r="BU250" s="12"/>
      <c r="BV250" s="12"/>
      <c r="BW250" s="12"/>
      <c r="BX250" s="13"/>
      <c r="BY250" s="12"/>
      <c r="BZ250" s="12"/>
      <c r="CA250" s="12"/>
      <c r="CB250" s="12"/>
      <c r="CC250" s="11"/>
    </row>
    <row r="251" spans="1:81" x14ac:dyDescent="0.4">
      <c r="A251" s="10" t="s">
        <v>482</v>
      </c>
      <c r="B251" s="4" t="s">
        <v>483</v>
      </c>
      <c r="C251" s="10">
        <v>12</v>
      </c>
      <c r="D251" s="12">
        <v>1478190820</v>
      </c>
      <c r="E251" s="12">
        <v>1304559847</v>
      </c>
      <c r="F251" s="12">
        <v>1362579377</v>
      </c>
      <c r="G251" s="12">
        <v>1338954182</v>
      </c>
      <c r="H251" s="12">
        <v>1352572903</v>
      </c>
      <c r="I251" s="12">
        <v>1282485992</v>
      </c>
      <c r="J251" s="12">
        <v>1276283544</v>
      </c>
      <c r="K251" s="12">
        <v>1269729915</v>
      </c>
      <c r="L251" s="12">
        <v>1260995445</v>
      </c>
      <c r="M251" s="12">
        <v>1190823200</v>
      </c>
      <c r="N251" s="12">
        <v>1224212739</v>
      </c>
      <c r="O251" s="12">
        <v>1232605783</v>
      </c>
      <c r="P251" s="12">
        <v>1220179243</v>
      </c>
      <c r="Q251" s="12">
        <v>1145264453</v>
      </c>
      <c r="R251" s="12">
        <v>1152344643</v>
      </c>
      <c r="S251" s="12">
        <v>1160494695</v>
      </c>
      <c r="T251" s="12">
        <v>1168648261</v>
      </c>
      <c r="U251" s="12">
        <v>1200015537</v>
      </c>
      <c r="V251" s="12">
        <v>1234509085</v>
      </c>
      <c r="W251" s="12">
        <v>1314721669</v>
      </c>
      <c r="X251" s="12">
        <v>1482438672</v>
      </c>
      <c r="Y251" s="12">
        <v>1505329639</v>
      </c>
      <c r="Z251" s="12">
        <v>1471002068</v>
      </c>
      <c r="AA251" s="12">
        <v>1506430410</v>
      </c>
      <c r="AB251" s="12">
        <v>1512079573</v>
      </c>
      <c r="AC251" s="12">
        <v>1518752403</v>
      </c>
      <c r="AD251" s="12">
        <v>1573212358</v>
      </c>
      <c r="AE251" s="12">
        <v>1709395008</v>
      </c>
      <c r="AF251" s="12">
        <v>2257435622</v>
      </c>
      <c r="AG251" s="12">
        <v>2259165896</v>
      </c>
      <c r="AH251" s="12">
        <v>2200714477</v>
      </c>
      <c r="AI251" s="12">
        <v>2180197110</v>
      </c>
      <c r="AJ251" s="12">
        <v>2199431519</v>
      </c>
      <c r="AK251" s="12">
        <v>2279388156</v>
      </c>
      <c r="AL251" s="12">
        <v>2323207237</v>
      </c>
      <c r="AM251" s="12">
        <v>2380157357</v>
      </c>
      <c r="AN251" s="12">
        <v>2386875663</v>
      </c>
      <c r="AO251" s="12">
        <v>2438779549</v>
      </c>
      <c r="AP251" s="12">
        <v>2380886042</v>
      </c>
      <c r="AQ251" s="12">
        <v>2470436163</v>
      </c>
      <c r="AR251" s="12">
        <v>2655054360</v>
      </c>
      <c r="AS251" s="12">
        <v>2689395573</v>
      </c>
      <c r="AT251" s="12">
        <v>2563533419</v>
      </c>
      <c r="AU251" s="12">
        <v>2530594755</v>
      </c>
      <c r="AV251" s="12">
        <v>3021739467</v>
      </c>
      <c r="AW251" s="12">
        <v>3042230369</v>
      </c>
      <c r="AX251" s="12">
        <v>2985633348</v>
      </c>
      <c r="AY251" s="12">
        <v>2996717264</v>
      </c>
      <c r="AZ251" s="12">
        <v>2958511580</v>
      </c>
      <c r="BA251" s="12">
        <v>3004237335</v>
      </c>
      <c r="BB251" s="12">
        <v>2942113501</v>
      </c>
      <c r="BC251" s="12">
        <v>2955065910</v>
      </c>
      <c r="BD251" s="12">
        <v>2917686942</v>
      </c>
      <c r="BE251" s="12">
        <v>2928761728</v>
      </c>
      <c r="BF251" s="12">
        <v>2925659756</v>
      </c>
      <c r="BG251" s="12">
        <v>2974621919</v>
      </c>
      <c r="BH251" s="12">
        <v>3004487496</v>
      </c>
      <c r="BI251" s="12">
        <v>3109179821</v>
      </c>
      <c r="BJ251" s="12">
        <v>3203738167</v>
      </c>
      <c r="BK251" s="12">
        <v>3219880711</v>
      </c>
      <c r="BL251" s="12">
        <v>3301974234</v>
      </c>
      <c r="BM251" s="12">
        <v>3237028723</v>
      </c>
      <c r="BN251" s="12">
        <v>3336258154</v>
      </c>
      <c r="BO251" s="12"/>
      <c r="BP251" s="12"/>
      <c r="BQ251" s="12"/>
      <c r="BR251" s="12"/>
      <c r="BS251" s="12"/>
      <c r="BT251" s="12"/>
      <c r="BU251" s="12"/>
      <c r="BV251" s="12"/>
      <c r="BW251" s="12"/>
      <c r="BX251" s="12"/>
      <c r="BY251" s="12"/>
      <c r="BZ251" s="12"/>
      <c r="CA251" s="12"/>
      <c r="CB251" s="11"/>
      <c r="CC251" s="11"/>
    </row>
    <row r="252" spans="1:81" x14ac:dyDescent="0.4">
      <c r="A252" s="10" t="s">
        <v>484</v>
      </c>
      <c r="B252" s="4" t="s">
        <v>485</v>
      </c>
      <c r="C252" s="10">
        <v>12</v>
      </c>
      <c r="D252" s="12">
        <v>302825917</v>
      </c>
      <c r="E252" s="12">
        <v>295771612</v>
      </c>
      <c r="F252" s="12">
        <v>303609836</v>
      </c>
      <c r="G252" s="12">
        <v>306222912</v>
      </c>
      <c r="H252" s="12">
        <v>312025318</v>
      </c>
      <c r="I252" s="12">
        <v>312104523</v>
      </c>
      <c r="J252" s="12">
        <v>312321020</v>
      </c>
      <c r="K252" s="12">
        <v>313849109</v>
      </c>
      <c r="L252" s="12">
        <v>316473289</v>
      </c>
      <c r="M252" s="12">
        <v>311378438</v>
      </c>
      <c r="N252" s="12">
        <v>317602389</v>
      </c>
      <c r="O252" s="12">
        <v>321187998</v>
      </c>
      <c r="P252" s="12">
        <v>324159858</v>
      </c>
      <c r="Q252" s="12">
        <v>326826250</v>
      </c>
      <c r="R252" s="12">
        <v>320896713</v>
      </c>
      <c r="S252" s="12">
        <v>326465639</v>
      </c>
      <c r="T252" s="12">
        <v>330557696</v>
      </c>
      <c r="U252" s="12">
        <v>332480768</v>
      </c>
      <c r="V252" s="12">
        <v>328253849</v>
      </c>
      <c r="W252" s="12">
        <v>332663842</v>
      </c>
      <c r="X252" s="12">
        <v>339422854</v>
      </c>
      <c r="Y252" s="12">
        <v>343173417</v>
      </c>
      <c r="Z252" s="12">
        <v>335017962</v>
      </c>
      <c r="AA252" s="12">
        <v>340342809</v>
      </c>
      <c r="AB252" s="12">
        <v>342096714</v>
      </c>
      <c r="AC252" s="12">
        <v>344140350</v>
      </c>
      <c r="AD252" s="12">
        <v>342837454</v>
      </c>
      <c r="AE252" s="12">
        <v>394529163</v>
      </c>
      <c r="AF252" s="12">
        <v>401174535</v>
      </c>
      <c r="AG252" s="12">
        <v>404047622</v>
      </c>
      <c r="AH252" s="12">
        <v>392829030</v>
      </c>
      <c r="AI252" s="12">
        <v>391786378</v>
      </c>
      <c r="AJ252" s="12">
        <v>397794950</v>
      </c>
      <c r="AK252" s="12">
        <v>411249824</v>
      </c>
      <c r="AL252" s="12">
        <v>410949494</v>
      </c>
      <c r="AM252" s="12">
        <v>421062408</v>
      </c>
      <c r="AN252" s="12">
        <v>424646556</v>
      </c>
      <c r="AO252" s="12">
        <v>429400614</v>
      </c>
      <c r="AP252" s="12">
        <v>434935574</v>
      </c>
      <c r="AQ252" s="12">
        <v>440282749</v>
      </c>
      <c r="AR252" s="12">
        <v>449968046</v>
      </c>
      <c r="AS252" s="12">
        <v>459834824</v>
      </c>
      <c r="AT252" s="12">
        <v>453014594</v>
      </c>
      <c r="AU252" s="12">
        <v>456717817</v>
      </c>
      <c r="AV252" s="12">
        <v>456586844</v>
      </c>
      <c r="AW252" s="12">
        <v>471403236</v>
      </c>
      <c r="AX252" s="12">
        <v>466150168</v>
      </c>
      <c r="AY252" s="12">
        <v>464390517</v>
      </c>
      <c r="AZ252" s="12">
        <v>466987126</v>
      </c>
      <c r="BA252" s="12">
        <v>468870479</v>
      </c>
      <c r="BB252" s="12">
        <v>458036845</v>
      </c>
      <c r="BC252" s="12">
        <v>461311237</v>
      </c>
      <c r="BD252" s="12">
        <v>457435556</v>
      </c>
      <c r="BE252" s="12">
        <v>460975895</v>
      </c>
      <c r="BF252" s="12">
        <v>454000193</v>
      </c>
      <c r="BG252" s="12">
        <v>461399148</v>
      </c>
      <c r="BH252" s="12">
        <v>466279250.86000001</v>
      </c>
      <c r="BI252" s="12">
        <v>462145439</v>
      </c>
      <c r="BJ252" s="12">
        <v>465395700</v>
      </c>
      <c r="BK252" s="12">
        <v>468111913</v>
      </c>
      <c r="BL252" s="12">
        <v>469375006.56999999</v>
      </c>
      <c r="BM252" s="12">
        <v>450911251.39999998</v>
      </c>
      <c r="BN252" s="12">
        <v>453061590.85000002</v>
      </c>
      <c r="BO252" s="12">
        <v>451828512.99000001</v>
      </c>
      <c r="BP252" s="12">
        <v>457553060.74000001</v>
      </c>
      <c r="BQ252" s="12">
        <v>448517270</v>
      </c>
      <c r="BR252" s="12"/>
      <c r="BS252" s="12"/>
      <c r="BT252" s="13"/>
      <c r="BU252" s="12"/>
      <c r="BV252" s="12"/>
      <c r="BW252" s="12"/>
      <c r="BX252" s="13"/>
      <c r="BY252" s="13"/>
      <c r="BZ252" s="13"/>
      <c r="CA252" s="13"/>
      <c r="CB252" s="13"/>
      <c r="CC252" s="11"/>
    </row>
    <row r="253" spans="1:81" x14ac:dyDescent="0.4">
      <c r="A253" s="10" t="s">
        <v>486</v>
      </c>
      <c r="B253" s="4" t="s">
        <v>487</v>
      </c>
      <c r="C253" s="10">
        <v>12</v>
      </c>
      <c r="D253" s="12">
        <v>476109053</v>
      </c>
      <c r="E253" s="12">
        <v>377760336</v>
      </c>
      <c r="F253" s="12">
        <v>373193647</v>
      </c>
      <c r="G253" s="12">
        <v>362573222</v>
      </c>
      <c r="H253" s="12">
        <v>467430356</v>
      </c>
      <c r="I253" s="12">
        <v>451917786</v>
      </c>
      <c r="J253" s="12">
        <v>433153562</v>
      </c>
      <c r="K253" s="12">
        <v>403951986</v>
      </c>
      <c r="L253" s="12">
        <v>416466425</v>
      </c>
      <c r="M253" s="12">
        <v>352233110</v>
      </c>
      <c r="N253" s="12">
        <v>377438241</v>
      </c>
      <c r="O253" s="12">
        <v>390666734</v>
      </c>
      <c r="P253" s="12">
        <v>424316559</v>
      </c>
      <c r="Q253" s="12">
        <v>455170416</v>
      </c>
      <c r="R253" s="12">
        <v>472810100</v>
      </c>
      <c r="S253" s="12">
        <v>503078329</v>
      </c>
      <c r="T253" s="12">
        <v>535108745</v>
      </c>
      <c r="U253" s="12">
        <v>500484810</v>
      </c>
      <c r="V253" s="12">
        <v>545285871</v>
      </c>
      <c r="W253" s="12">
        <v>485665584</v>
      </c>
      <c r="X253" s="12">
        <v>564787869</v>
      </c>
      <c r="Y253" s="12">
        <v>601078955</v>
      </c>
      <c r="Z253" s="12">
        <v>642235926</v>
      </c>
      <c r="AA253" s="12">
        <v>706786784</v>
      </c>
      <c r="AB253" s="12">
        <v>737244731</v>
      </c>
      <c r="AC253" s="12">
        <v>763364005</v>
      </c>
      <c r="AD253" s="12">
        <v>821384084</v>
      </c>
      <c r="AE253" s="12">
        <v>915436103</v>
      </c>
      <c r="AF253" s="12">
        <v>954264907</v>
      </c>
      <c r="AG253" s="12">
        <v>1025230455</v>
      </c>
      <c r="AH253" s="12">
        <v>1018401513</v>
      </c>
      <c r="AI253" s="12">
        <v>1000334236</v>
      </c>
      <c r="AJ253" s="12">
        <v>994409697</v>
      </c>
      <c r="AK253" s="12">
        <v>1035456320</v>
      </c>
      <c r="AL253" s="12">
        <v>1150387117</v>
      </c>
      <c r="AM253" s="12">
        <v>1219015453</v>
      </c>
      <c r="AN253" s="12">
        <v>1269970593</v>
      </c>
      <c r="AO253" s="12">
        <v>1300701688</v>
      </c>
      <c r="AP253" s="12">
        <v>1282849684</v>
      </c>
      <c r="AQ253" s="12">
        <v>1251406001</v>
      </c>
      <c r="AR253" s="12">
        <v>1297646738</v>
      </c>
      <c r="AS253" s="12">
        <v>1378819899</v>
      </c>
      <c r="AT253" s="12">
        <v>1295935285</v>
      </c>
      <c r="AU253" s="12">
        <v>1254749217</v>
      </c>
      <c r="AV253" s="12">
        <v>1296159740</v>
      </c>
      <c r="AW253" s="12">
        <v>1321598643</v>
      </c>
      <c r="AX253" s="12">
        <v>1291369923</v>
      </c>
      <c r="AY253" s="12">
        <v>1299044034</v>
      </c>
      <c r="AZ253" s="12">
        <v>1299480237</v>
      </c>
      <c r="BA253" s="12">
        <v>1310304590</v>
      </c>
      <c r="BB253" s="12">
        <v>1296503701</v>
      </c>
      <c r="BC253" s="12">
        <v>1115190696</v>
      </c>
      <c r="BD253" s="12">
        <v>896394634</v>
      </c>
      <c r="BE253" s="12">
        <v>801054948</v>
      </c>
      <c r="BF253" s="12">
        <v>899506669</v>
      </c>
      <c r="BG253" s="12">
        <v>901281484</v>
      </c>
      <c r="BH253" s="12">
        <v>917570612</v>
      </c>
      <c r="BI253" s="12">
        <v>942978387</v>
      </c>
      <c r="BJ253" s="12">
        <v>993820498</v>
      </c>
      <c r="BK253" s="12">
        <v>984113098</v>
      </c>
      <c r="BL253" s="12">
        <v>989654381</v>
      </c>
      <c r="BM253" s="12">
        <v>986576830</v>
      </c>
      <c r="BN253" s="12">
        <v>1008054772</v>
      </c>
      <c r="BO253" s="12">
        <v>1003637286</v>
      </c>
      <c r="BP253" s="12">
        <v>1032673414</v>
      </c>
      <c r="BQ253" s="12">
        <v>1029545625</v>
      </c>
      <c r="BR253" s="12"/>
      <c r="BS253" s="12"/>
      <c r="BT253" s="12"/>
      <c r="BU253" s="12"/>
      <c r="BV253" s="12"/>
      <c r="BW253" s="12"/>
      <c r="BX253" s="12"/>
      <c r="BY253" s="12"/>
      <c r="BZ253" s="12"/>
      <c r="CA253" s="12"/>
      <c r="CB253" s="12"/>
      <c r="CC253" s="11"/>
    </row>
    <row r="254" spans="1:81" x14ac:dyDescent="0.4">
      <c r="A254" s="10" t="s">
        <v>488</v>
      </c>
      <c r="B254" s="4" t="s">
        <v>489</v>
      </c>
      <c r="C254" s="10">
        <v>12</v>
      </c>
      <c r="D254" s="12">
        <v>1032134273</v>
      </c>
      <c r="E254" s="12">
        <v>1029594109</v>
      </c>
      <c r="F254" s="12">
        <v>1039931825</v>
      </c>
      <c r="G254" s="12">
        <v>1036070118</v>
      </c>
      <c r="H254" s="12">
        <v>1036394007</v>
      </c>
      <c r="I254" s="12">
        <v>1058602676</v>
      </c>
      <c r="J254" s="12">
        <v>1042998306</v>
      </c>
      <c r="K254" s="12">
        <v>1038092665</v>
      </c>
      <c r="L254" s="12">
        <v>1068913428</v>
      </c>
      <c r="M254" s="12">
        <v>1077147839</v>
      </c>
      <c r="N254" s="12">
        <v>1075144000</v>
      </c>
      <c r="O254" s="12">
        <v>1063011000</v>
      </c>
      <c r="P254" s="12">
        <v>1050733000</v>
      </c>
      <c r="Q254" s="12">
        <v>1028231000</v>
      </c>
      <c r="R254" s="12">
        <v>1038861000</v>
      </c>
      <c r="S254" s="12">
        <v>1039089000</v>
      </c>
      <c r="T254" s="12">
        <v>1036531000</v>
      </c>
      <c r="U254" s="12">
        <v>1027658000</v>
      </c>
      <c r="V254" s="12">
        <v>1048781000</v>
      </c>
      <c r="W254" s="12">
        <v>1050091000</v>
      </c>
      <c r="X254" s="12">
        <v>1063069000</v>
      </c>
      <c r="Y254" s="12">
        <v>1063027000</v>
      </c>
      <c r="Z254" s="12">
        <v>1079719000</v>
      </c>
      <c r="AA254" s="12">
        <v>1105105000</v>
      </c>
      <c r="AB254" s="12">
        <v>1140008000</v>
      </c>
      <c r="AC254" s="12">
        <v>1156851000</v>
      </c>
      <c r="AD254" s="12">
        <v>1165338000</v>
      </c>
      <c r="AE254" s="12">
        <v>383824000</v>
      </c>
      <c r="AF254" s="12">
        <v>908361000</v>
      </c>
      <c r="AG254" s="12">
        <v>940718000</v>
      </c>
      <c r="AH254" s="12">
        <v>971666000</v>
      </c>
      <c r="AI254" s="12">
        <v>1008951000</v>
      </c>
      <c r="AJ254" s="12">
        <v>1046523000</v>
      </c>
      <c r="AK254" s="12">
        <v>1077428000</v>
      </c>
      <c r="AL254" s="12">
        <v>1075586000</v>
      </c>
      <c r="AM254" s="12">
        <v>1037282000</v>
      </c>
      <c r="AN254" s="12">
        <v>1019308000</v>
      </c>
      <c r="AO254" s="12">
        <v>1017001000</v>
      </c>
      <c r="AP254" s="12">
        <v>1057807000</v>
      </c>
      <c r="AQ254" s="12">
        <v>1032491000</v>
      </c>
      <c r="AR254" s="12">
        <v>1018625000</v>
      </c>
      <c r="AS254" s="12">
        <v>1172941000</v>
      </c>
      <c r="AT254" s="12">
        <v>1153484000</v>
      </c>
      <c r="AU254" s="12">
        <v>1191167000</v>
      </c>
      <c r="AV254" s="12">
        <v>1158603000</v>
      </c>
      <c r="AW254" s="12">
        <v>1167105000</v>
      </c>
      <c r="AX254" s="12">
        <v>1162714000</v>
      </c>
      <c r="AY254" s="12">
        <v>1121646000</v>
      </c>
      <c r="AZ254" s="12">
        <v>1109827000</v>
      </c>
      <c r="BA254" s="12">
        <v>1078628000</v>
      </c>
      <c r="BB254" s="12">
        <v>1102605000</v>
      </c>
      <c r="BC254" s="12">
        <v>1044052000</v>
      </c>
      <c r="BD254" s="12">
        <v>1010873000</v>
      </c>
      <c r="BE254" s="12">
        <v>1008830000</v>
      </c>
      <c r="BF254" s="12">
        <v>952898000</v>
      </c>
      <c r="BG254" s="12">
        <v>916062000</v>
      </c>
      <c r="BH254" s="12">
        <v>898485000</v>
      </c>
      <c r="BI254" s="12">
        <v>889855000</v>
      </c>
      <c r="BJ254" s="12">
        <v>862549000</v>
      </c>
      <c r="BK254" s="12">
        <v>875631000</v>
      </c>
      <c r="BL254" s="12">
        <v>756492000</v>
      </c>
      <c r="BM254" s="12">
        <v>805140000</v>
      </c>
      <c r="BN254" s="12">
        <v>767439000</v>
      </c>
      <c r="BO254" s="12">
        <v>636605000</v>
      </c>
      <c r="BP254" s="12">
        <v>426204000</v>
      </c>
      <c r="BQ254" s="12">
        <v>387462000</v>
      </c>
      <c r="BR254" s="12"/>
      <c r="BS254" s="12"/>
      <c r="BT254" s="12"/>
      <c r="BU254" s="12"/>
      <c r="BV254" s="12"/>
      <c r="BW254" s="12"/>
      <c r="BX254" s="12"/>
      <c r="BY254" s="12"/>
      <c r="BZ254" s="12"/>
      <c r="CA254" s="12"/>
      <c r="CB254" s="12"/>
      <c r="CC254" s="11"/>
    </row>
    <row r="255" spans="1:81" x14ac:dyDescent="0.4">
      <c r="A255" s="10" t="s">
        <v>490</v>
      </c>
      <c r="B255" s="4" t="s">
        <v>491</v>
      </c>
      <c r="C255" s="10">
        <v>12</v>
      </c>
      <c r="D255" s="12">
        <v>4006981387</v>
      </c>
      <c r="E255" s="12">
        <v>3784193244</v>
      </c>
      <c r="F255" s="12">
        <v>3675008886</v>
      </c>
      <c r="G255" s="12">
        <v>3514631987</v>
      </c>
      <c r="H255" s="12">
        <v>3027404190</v>
      </c>
      <c r="I255" s="12">
        <v>3470739034</v>
      </c>
      <c r="J255" s="12">
        <v>3602050671</v>
      </c>
      <c r="K255" s="12">
        <v>3676016838</v>
      </c>
      <c r="L255" s="12">
        <v>3532003906</v>
      </c>
      <c r="M255" s="12">
        <v>3274618548</v>
      </c>
      <c r="N255" s="12">
        <v>3226401413</v>
      </c>
      <c r="O255" s="12">
        <v>3463291542</v>
      </c>
      <c r="P255" s="12">
        <v>3262221403</v>
      </c>
      <c r="Q255" s="12">
        <v>3528483483</v>
      </c>
      <c r="R255" s="12">
        <v>3535397877</v>
      </c>
      <c r="S255" s="12">
        <v>3635590753</v>
      </c>
      <c r="T255" s="12">
        <v>3881473931</v>
      </c>
      <c r="U255" s="12">
        <v>3932986186</v>
      </c>
      <c r="V255" s="12">
        <v>3822690841</v>
      </c>
      <c r="W255" s="12">
        <v>3988984640</v>
      </c>
      <c r="X255" s="12">
        <v>4028909681</v>
      </c>
      <c r="Y255" s="12">
        <v>4119746722</v>
      </c>
      <c r="Z255" s="12">
        <v>4157709640</v>
      </c>
      <c r="AA255" s="12">
        <v>4264786107</v>
      </c>
      <c r="AB255" s="12">
        <v>4375445845</v>
      </c>
      <c r="AC255" s="12">
        <v>4513952978</v>
      </c>
      <c r="AD255" s="12">
        <v>4309826814</v>
      </c>
      <c r="AE255" s="12">
        <v>4424261643</v>
      </c>
      <c r="AF255" s="12">
        <v>4408749118</v>
      </c>
      <c r="AG255" s="12">
        <v>4023622449</v>
      </c>
      <c r="AH255" s="12">
        <v>3740167684</v>
      </c>
      <c r="AI255" s="12">
        <v>3024606970</v>
      </c>
      <c r="AJ255" s="12">
        <v>2823393609</v>
      </c>
      <c r="AK255" s="12">
        <v>2349506340</v>
      </c>
      <c r="AL255" s="12">
        <v>2600913286</v>
      </c>
      <c r="AM255" s="12">
        <v>2881988119</v>
      </c>
      <c r="AN255" s="12">
        <v>3057053600</v>
      </c>
      <c r="AO255" s="12">
        <v>3191993192</v>
      </c>
      <c r="AP255" s="12">
        <v>2970843752</v>
      </c>
      <c r="AQ255" s="12">
        <v>3425040115</v>
      </c>
      <c r="AR255" s="12">
        <v>3499034544</v>
      </c>
      <c r="AS255" s="12">
        <v>2991313633</v>
      </c>
      <c r="AT255" s="12">
        <v>2983377522</v>
      </c>
      <c r="AU255" s="12">
        <v>2428566207</v>
      </c>
      <c r="AV255" s="12">
        <v>2460240705</v>
      </c>
      <c r="AW255" s="12">
        <v>2396704593</v>
      </c>
      <c r="AX255" s="12">
        <v>2147569021</v>
      </c>
      <c r="AY255" s="12">
        <v>2559940744</v>
      </c>
      <c r="AZ255" s="12">
        <v>2621599983</v>
      </c>
      <c r="BA255" s="12">
        <v>2386059120</v>
      </c>
      <c r="BB255" s="12">
        <v>2151200934</v>
      </c>
      <c r="BC255" s="12">
        <v>2591325301</v>
      </c>
      <c r="BD255" s="12">
        <v>2646990982</v>
      </c>
      <c r="BE255" s="12">
        <v>2491390704</v>
      </c>
      <c r="BF255" s="12">
        <v>2834218950</v>
      </c>
      <c r="BG255" s="12">
        <v>2455276569</v>
      </c>
      <c r="BH255" s="12">
        <v>2090943681</v>
      </c>
      <c r="BI255" s="12">
        <v>2600815472</v>
      </c>
      <c r="BJ255" s="12">
        <v>2436191692</v>
      </c>
      <c r="BK255" s="12">
        <v>1928879317</v>
      </c>
      <c r="BL255" s="12">
        <v>2387111862.1500001</v>
      </c>
      <c r="BM255" s="12">
        <v>2194344002</v>
      </c>
      <c r="BN255" s="12">
        <v>1945989250</v>
      </c>
      <c r="BO255" s="12">
        <v>2249207799</v>
      </c>
      <c r="BP255" s="13">
        <v>1760685653.29</v>
      </c>
      <c r="BQ255" s="12">
        <v>2717611052</v>
      </c>
      <c r="BR255" s="12"/>
      <c r="BS255" s="12"/>
      <c r="BT255" s="13"/>
      <c r="BU255" s="12"/>
      <c r="BV255" s="12"/>
      <c r="BW255" s="12"/>
      <c r="BX255" s="13"/>
      <c r="BY255" s="12"/>
      <c r="BZ255" s="12"/>
      <c r="CA255" s="12"/>
      <c r="CB255" s="12"/>
      <c r="CC255" s="11"/>
    </row>
    <row r="256" spans="1:81" x14ac:dyDescent="0.4">
      <c r="A256" s="10" t="s">
        <v>492</v>
      </c>
      <c r="B256" s="4" t="s">
        <v>493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  <c r="BP256" s="11"/>
      <c r="BQ256" s="11"/>
      <c r="BR256" s="11"/>
      <c r="BS256" s="11"/>
      <c r="BT256" s="11"/>
      <c r="BU256" s="11"/>
      <c r="BV256" s="11"/>
      <c r="BW256" s="11"/>
      <c r="BX256" s="11"/>
      <c r="BY256" s="11"/>
      <c r="BZ256" s="11"/>
      <c r="CA256" s="11"/>
      <c r="CB256" s="11"/>
      <c r="CC256" s="11"/>
    </row>
    <row r="257" spans="1:81" x14ac:dyDescent="0.4">
      <c r="A257" s="10" t="s">
        <v>494</v>
      </c>
      <c r="B257" s="4" t="s">
        <v>495</v>
      </c>
      <c r="C257" s="10">
        <v>12</v>
      </c>
      <c r="D257" s="12">
        <v>8114540</v>
      </c>
      <c r="E257" s="12">
        <v>8424835</v>
      </c>
      <c r="F257" s="12">
        <v>8558358</v>
      </c>
      <c r="G257" s="12">
        <v>9184874</v>
      </c>
      <c r="H257" s="12">
        <v>8841608</v>
      </c>
      <c r="I257" s="12">
        <v>9420589</v>
      </c>
      <c r="J257" s="12">
        <v>9225095</v>
      </c>
      <c r="K257" s="12">
        <v>9103071</v>
      </c>
      <c r="L257" s="12">
        <v>10328467</v>
      </c>
      <c r="M257" s="12">
        <v>9903206</v>
      </c>
      <c r="N257" s="12">
        <v>9735170</v>
      </c>
      <c r="O257" s="12">
        <v>9925793</v>
      </c>
      <c r="P257" s="12">
        <v>10206901</v>
      </c>
      <c r="Q257" s="12">
        <v>36504489</v>
      </c>
      <c r="R257" s="12">
        <v>37322422</v>
      </c>
      <c r="S257" s="12">
        <v>37024666</v>
      </c>
      <c r="T257" s="12">
        <v>51656341</v>
      </c>
      <c r="U257" s="12">
        <v>51671974</v>
      </c>
      <c r="V257" s="12">
        <v>52432812</v>
      </c>
      <c r="W257" s="12">
        <v>51370400</v>
      </c>
      <c r="X257" s="12">
        <v>53812615</v>
      </c>
      <c r="Y257" s="12">
        <v>52365497</v>
      </c>
      <c r="Z257" s="12">
        <v>49950173</v>
      </c>
      <c r="AA257" s="12">
        <v>50508036</v>
      </c>
      <c r="AB257" s="12">
        <v>26027827</v>
      </c>
      <c r="AC257" s="12">
        <v>24360616</v>
      </c>
      <c r="AD257" s="12">
        <v>13933240</v>
      </c>
      <c r="AE257" s="12">
        <v>14402039</v>
      </c>
      <c r="AF257" s="12">
        <v>47147058</v>
      </c>
      <c r="AG257" s="12">
        <v>46465832</v>
      </c>
      <c r="AH257" s="12">
        <v>46510348</v>
      </c>
      <c r="AI257" s="12">
        <v>46702105</v>
      </c>
      <c r="AJ257" s="12">
        <v>62440489</v>
      </c>
      <c r="AK257" s="12">
        <v>63132077</v>
      </c>
      <c r="AL257" s="12">
        <v>60970088</v>
      </c>
      <c r="AM257" s="12">
        <v>60048037</v>
      </c>
      <c r="AN257" s="12">
        <v>60929331.719999999</v>
      </c>
      <c r="AO257" s="12">
        <v>56575857.280000001</v>
      </c>
      <c r="AP257" s="12">
        <v>58687524.880000003</v>
      </c>
      <c r="AQ257" s="12">
        <v>91931230.879999995</v>
      </c>
      <c r="AR257" s="12">
        <v>89633892.989999995</v>
      </c>
      <c r="AS257" s="12">
        <v>91146147</v>
      </c>
      <c r="AT257" s="12">
        <v>91655392</v>
      </c>
      <c r="AU257" s="12">
        <v>91829905</v>
      </c>
      <c r="AV257" s="12">
        <v>89879710.769999996</v>
      </c>
      <c r="AW257" s="12">
        <v>86698460</v>
      </c>
      <c r="AX257" s="12">
        <v>87797627</v>
      </c>
      <c r="AY257" s="12">
        <v>90292957</v>
      </c>
      <c r="AZ257" s="13">
        <v>91068379.390000001</v>
      </c>
      <c r="BA257" s="13">
        <v>92912835</v>
      </c>
      <c r="BB257" s="13">
        <v>97609462</v>
      </c>
      <c r="BC257" s="13">
        <v>99166577</v>
      </c>
      <c r="BD257" s="13">
        <v>102445191.45</v>
      </c>
      <c r="BE257" s="12">
        <v>100984043</v>
      </c>
      <c r="BF257" s="12">
        <v>101189467</v>
      </c>
      <c r="BG257" s="12">
        <v>101888740</v>
      </c>
      <c r="BH257" s="13">
        <v>100788800.36</v>
      </c>
      <c r="BI257" s="12">
        <v>102054479</v>
      </c>
      <c r="BJ257" s="12">
        <v>102215905</v>
      </c>
      <c r="BK257" s="12">
        <v>102808195</v>
      </c>
      <c r="BL257" s="13">
        <v>100423832.95999999</v>
      </c>
      <c r="BM257" s="12">
        <v>101391551</v>
      </c>
      <c r="BN257" s="12">
        <v>103255989</v>
      </c>
      <c r="BO257" s="12">
        <v>104932079</v>
      </c>
      <c r="BP257" s="13">
        <v>106168000.62</v>
      </c>
      <c r="BQ257" s="12">
        <v>117980291</v>
      </c>
      <c r="BR257" s="12"/>
      <c r="BS257" s="12"/>
      <c r="BT257" s="13"/>
      <c r="BU257" s="12"/>
      <c r="BV257" s="12"/>
      <c r="BW257" s="12"/>
      <c r="BX257" s="13"/>
      <c r="BY257" s="12"/>
      <c r="BZ257" s="12"/>
      <c r="CA257" s="12"/>
      <c r="CB257" s="12"/>
      <c r="CC257" s="11"/>
    </row>
    <row r="258" spans="1:81" x14ac:dyDescent="0.4">
      <c r="A258" s="10" t="s">
        <v>496</v>
      </c>
      <c r="B258" s="4" t="s">
        <v>497</v>
      </c>
      <c r="C258" s="10">
        <v>12</v>
      </c>
      <c r="D258" s="12">
        <v>248887758</v>
      </c>
      <c r="E258" s="12">
        <v>215042040</v>
      </c>
      <c r="F258" s="12">
        <v>226627326</v>
      </c>
      <c r="G258" s="12">
        <v>219923998</v>
      </c>
      <c r="H258" s="12">
        <v>235871967</v>
      </c>
      <c r="I258" s="12">
        <v>301216501</v>
      </c>
      <c r="J258" s="12">
        <v>290088383</v>
      </c>
      <c r="K258" s="12">
        <v>281756320</v>
      </c>
      <c r="L258" s="12">
        <v>271534662</v>
      </c>
      <c r="M258" s="12">
        <v>255993345</v>
      </c>
      <c r="N258" s="12">
        <v>278904747</v>
      </c>
      <c r="O258" s="12">
        <v>315572309</v>
      </c>
      <c r="P258" s="12">
        <v>322841313</v>
      </c>
      <c r="Q258" s="12">
        <v>306937311</v>
      </c>
      <c r="R258" s="12">
        <v>302318495</v>
      </c>
      <c r="S258" s="12">
        <v>312279739</v>
      </c>
      <c r="T258" s="12">
        <v>322510519</v>
      </c>
      <c r="U258" s="12">
        <v>348782713</v>
      </c>
      <c r="V258" s="12">
        <v>324524200</v>
      </c>
      <c r="W258" s="12">
        <v>369655106</v>
      </c>
      <c r="X258" s="12">
        <v>412148377</v>
      </c>
      <c r="Y258" s="12">
        <v>409022703</v>
      </c>
      <c r="Z258" s="12">
        <v>384169181</v>
      </c>
      <c r="AA258" s="12">
        <v>400734636</v>
      </c>
      <c r="AB258" s="12">
        <v>411393957</v>
      </c>
      <c r="AC258" s="12">
        <v>420649533</v>
      </c>
      <c r="AD258" s="12">
        <v>447777441</v>
      </c>
      <c r="AE258" s="12">
        <v>537755094</v>
      </c>
      <c r="AF258" s="12">
        <v>544511467</v>
      </c>
      <c r="AG258" s="12">
        <v>714871023</v>
      </c>
      <c r="AH258" s="12">
        <v>686790634</v>
      </c>
      <c r="AI258" s="12">
        <v>683763524</v>
      </c>
      <c r="AJ258" s="12">
        <v>676152160</v>
      </c>
      <c r="AK258" s="12">
        <v>705779651</v>
      </c>
      <c r="AL258" s="12">
        <v>724480651</v>
      </c>
      <c r="AM258" s="12">
        <v>733185843</v>
      </c>
      <c r="AN258" s="12">
        <v>741705489</v>
      </c>
      <c r="AO258" s="12">
        <v>772916116</v>
      </c>
      <c r="AP258" s="12">
        <v>873542719</v>
      </c>
      <c r="AQ258" s="12">
        <v>891459067</v>
      </c>
      <c r="AR258" s="12">
        <v>910408083</v>
      </c>
      <c r="AS258" s="12">
        <v>922909778</v>
      </c>
      <c r="AT258" s="12">
        <v>938406141</v>
      </c>
      <c r="AU258" s="12">
        <v>930982915</v>
      </c>
      <c r="AV258" s="12">
        <v>909170260</v>
      </c>
      <c r="AW258" s="12">
        <v>921431232</v>
      </c>
      <c r="AX258" s="12">
        <v>904676666</v>
      </c>
      <c r="AY258" s="12">
        <v>900579967</v>
      </c>
      <c r="AZ258" s="12">
        <v>844766572</v>
      </c>
      <c r="BA258" s="12">
        <v>822501317</v>
      </c>
      <c r="BB258" s="12">
        <v>812430865</v>
      </c>
      <c r="BC258" s="12">
        <v>798222848</v>
      </c>
      <c r="BD258" s="12">
        <v>757055279</v>
      </c>
      <c r="BE258" s="12">
        <v>755679190</v>
      </c>
      <c r="BF258" s="12">
        <v>750722886</v>
      </c>
      <c r="BG258" s="12">
        <v>767381294</v>
      </c>
      <c r="BH258" s="12">
        <v>767634543.04999995</v>
      </c>
      <c r="BI258" s="12">
        <v>782125839</v>
      </c>
      <c r="BJ258" s="12">
        <v>826862214</v>
      </c>
      <c r="BK258" s="12">
        <v>816799409</v>
      </c>
      <c r="BL258" s="12">
        <v>780515712.19000006</v>
      </c>
      <c r="BM258" s="12">
        <v>714448953.87</v>
      </c>
      <c r="BN258" s="12">
        <v>639935231.21000004</v>
      </c>
      <c r="BO258" s="12">
        <v>833502749.69000006</v>
      </c>
      <c r="BP258" s="12">
        <v>813395575.84000003</v>
      </c>
      <c r="BQ258" s="12">
        <v>830598087</v>
      </c>
      <c r="BR258" s="12"/>
      <c r="BS258" s="12"/>
      <c r="BT258" s="13"/>
      <c r="BU258" s="12"/>
      <c r="BV258" s="12"/>
      <c r="BW258" s="12"/>
      <c r="BX258" s="13"/>
      <c r="BY258" s="13"/>
      <c r="BZ258" s="13"/>
      <c r="CA258" s="13"/>
      <c r="CB258" s="13"/>
      <c r="CC258" s="11"/>
    </row>
    <row r="259" spans="1:81" x14ac:dyDescent="0.4">
      <c r="A259" s="10" t="s">
        <v>498</v>
      </c>
      <c r="B259" s="4" t="s">
        <v>499</v>
      </c>
      <c r="C259" s="10">
        <v>12</v>
      </c>
      <c r="D259" s="12">
        <v>1337463611</v>
      </c>
      <c r="E259" s="12">
        <v>1274518717</v>
      </c>
      <c r="F259" s="12">
        <v>1311527000</v>
      </c>
      <c r="G259" s="12">
        <v>1269225256</v>
      </c>
      <c r="H259" s="12">
        <v>1290152294</v>
      </c>
      <c r="I259" s="12">
        <v>1235113263</v>
      </c>
      <c r="J259" s="12">
        <v>1244020410</v>
      </c>
      <c r="K259" s="12">
        <v>1242152161</v>
      </c>
      <c r="L259" s="12">
        <v>1252946546</v>
      </c>
      <c r="M259" s="12">
        <v>1221880608</v>
      </c>
      <c r="N259" s="12">
        <v>1264866681</v>
      </c>
      <c r="O259" s="12">
        <v>1286429261</v>
      </c>
      <c r="P259" s="12">
        <v>1290271759</v>
      </c>
      <c r="Q259" s="12">
        <v>1308716556</v>
      </c>
      <c r="R259" s="12">
        <v>1246188607</v>
      </c>
      <c r="S259" s="12">
        <v>1254538032</v>
      </c>
      <c r="T259" s="12">
        <v>1266693395</v>
      </c>
      <c r="U259" s="12">
        <v>1298660817</v>
      </c>
      <c r="V259" s="12">
        <v>1281406474</v>
      </c>
      <c r="W259" s="12">
        <v>1317034160</v>
      </c>
      <c r="X259" s="12">
        <v>1427282416</v>
      </c>
      <c r="Y259" s="12">
        <v>1451907603</v>
      </c>
      <c r="Z259" s="12">
        <v>1413570620</v>
      </c>
      <c r="AA259" s="12">
        <v>1432325949</v>
      </c>
      <c r="AB259" s="12">
        <v>1491239211</v>
      </c>
      <c r="AC259" s="12">
        <v>1521735036</v>
      </c>
      <c r="AD259" s="12">
        <v>1504187606</v>
      </c>
      <c r="AE259" s="12">
        <v>1586365360</v>
      </c>
      <c r="AF259" s="12">
        <v>1744309149</v>
      </c>
      <c r="AG259" s="12">
        <v>1730289064</v>
      </c>
      <c r="AH259" s="12">
        <v>1643304102</v>
      </c>
      <c r="AI259" s="12">
        <v>1590932748</v>
      </c>
      <c r="AJ259" s="12">
        <v>1633995772</v>
      </c>
      <c r="AK259" s="12">
        <v>1657618953</v>
      </c>
      <c r="AL259" s="12">
        <v>1597034933</v>
      </c>
      <c r="AM259" s="12">
        <v>1646777322</v>
      </c>
      <c r="AN259" s="12">
        <v>1661364219</v>
      </c>
      <c r="AO259" s="12">
        <v>1677769489</v>
      </c>
      <c r="AP259" s="12">
        <v>1627306886</v>
      </c>
      <c r="AQ259" s="12">
        <v>1659916734</v>
      </c>
      <c r="AR259" s="12">
        <v>1689340730</v>
      </c>
      <c r="AS259" s="12">
        <v>1708104774</v>
      </c>
      <c r="AT259" s="12">
        <v>1652376397</v>
      </c>
      <c r="AU259" s="12">
        <v>1678411295</v>
      </c>
      <c r="AV259" s="12">
        <v>1674973502</v>
      </c>
      <c r="AW259" s="12">
        <v>1733330058</v>
      </c>
      <c r="AX259" s="12">
        <v>1682908449</v>
      </c>
      <c r="AY259" s="12">
        <v>1695379738</v>
      </c>
      <c r="AZ259" s="12">
        <v>1666011451</v>
      </c>
      <c r="BA259" s="12">
        <v>1658067693</v>
      </c>
      <c r="BB259" s="12">
        <v>1612973689</v>
      </c>
      <c r="BC259" s="12">
        <v>1611798498</v>
      </c>
      <c r="BD259" s="12">
        <v>1634518098</v>
      </c>
      <c r="BE259" s="12">
        <v>1624466575</v>
      </c>
      <c r="BF259" s="12">
        <v>1598635559</v>
      </c>
      <c r="BG259" s="12">
        <v>1622699958</v>
      </c>
      <c r="BH259" s="12">
        <v>1642831076</v>
      </c>
      <c r="BI259" s="12">
        <v>1632979218</v>
      </c>
      <c r="BJ259" s="12">
        <v>1676546878</v>
      </c>
      <c r="BK259" s="12">
        <v>1714854427</v>
      </c>
      <c r="BL259" s="12">
        <v>1731449591</v>
      </c>
      <c r="BM259" s="12">
        <v>1708152335</v>
      </c>
      <c r="BN259" s="12">
        <v>1739637871</v>
      </c>
      <c r="BO259" s="12">
        <v>1754960819</v>
      </c>
      <c r="BP259" s="12">
        <v>1777998275</v>
      </c>
      <c r="BQ259" s="12">
        <v>1763228801</v>
      </c>
      <c r="BR259" s="12"/>
      <c r="BS259" s="12"/>
      <c r="BT259" s="12"/>
      <c r="BU259" s="12"/>
      <c r="BV259" s="12"/>
      <c r="BW259" s="12"/>
      <c r="BX259" s="12"/>
      <c r="BY259" s="12"/>
      <c r="BZ259" s="12"/>
      <c r="CA259" s="12"/>
      <c r="CB259" s="12"/>
      <c r="CC259" s="11"/>
    </row>
    <row r="260" spans="1:81" x14ac:dyDescent="0.4">
      <c r="A260" s="10" t="s">
        <v>500</v>
      </c>
      <c r="B260" s="4" t="s">
        <v>501</v>
      </c>
      <c r="C260" s="10">
        <v>12</v>
      </c>
      <c r="D260" s="12">
        <v>2377878490</v>
      </c>
      <c r="E260" s="12">
        <v>2462196078</v>
      </c>
      <c r="F260" s="12">
        <v>1245289330</v>
      </c>
      <c r="G260" s="12">
        <v>1325899391</v>
      </c>
      <c r="H260" s="12">
        <v>1728924261</v>
      </c>
      <c r="I260" s="12">
        <v>1801752463</v>
      </c>
      <c r="J260" s="12">
        <v>2025355690</v>
      </c>
      <c r="K260" s="12">
        <v>1732169806.8099999</v>
      </c>
      <c r="L260" s="12">
        <v>3362707948</v>
      </c>
      <c r="M260" s="12">
        <v>3619629000</v>
      </c>
      <c r="N260" s="12">
        <v>3780112580</v>
      </c>
      <c r="O260" s="12">
        <v>3927284783</v>
      </c>
      <c r="P260" s="12">
        <v>4258505133</v>
      </c>
      <c r="Q260" s="12">
        <v>4510917081</v>
      </c>
      <c r="R260" s="12">
        <v>5014339116</v>
      </c>
      <c r="S260" s="12">
        <v>3442617453</v>
      </c>
      <c r="T260" s="12">
        <v>3460282028</v>
      </c>
      <c r="U260" s="12">
        <v>3330086495</v>
      </c>
      <c r="V260" s="12">
        <v>3395876320</v>
      </c>
      <c r="W260" s="13">
        <v>3591319689</v>
      </c>
      <c r="X260" s="12">
        <v>4064806965</v>
      </c>
      <c r="Y260" s="12">
        <v>4033203444</v>
      </c>
      <c r="Z260" s="12">
        <v>4003302516</v>
      </c>
      <c r="AA260" s="12">
        <v>4086343822</v>
      </c>
      <c r="AB260" s="12">
        <v>4185701014</v>
      </c>
      <c r="AC260" s="12">
        <v>4190399722</v>
      </c>
      <c r="AD260" s="12">
        <v>4446492407</v>
      </c>
      <c r="AE260" s="12">
        <v>4698666953</v>
      </c>
      <c r="AF260" s="12">
        <v>5175081832</v>
      </c>
      <c r="AG260" s="12">
        <v>5431765958</v>
      </c>
      <c r="AH260" s="12">
        <v>5973154757</v>
      </c>
      <c r="AI260" s="12">
        <v>6255835195</v>
      </c>
      <c r="AJ260" s="12">
        <v>6231418106</v>
      </c>
      <c r="AK260" s="12">
        <v>6235192974</v>
      </c>
      <c r="AL260" s="12">
        <v>6804602122</v>
      </c>
      <c r="AM260" s="12">
        <v>7302456469</v>
      </c>
      <c r="AN260" s="12">
        <v>7399411570</v>
      </c>
      <c r="AO260" s="12">
        <v>8691141000</v>
      </c>
      <c r="AP260" s="12">
        <v>9378802000</v>
      </c>
      <c r="AQ260" s="12">
        <v>9639413000</v>
      </c>
      <c r="AR260" s="12">
        <v>9864017000</v>
      </c>
      <c r="AS260" s="12">
        <v>9949318000</v>
      </c>
      <c r="AT260" s="12">
        <v>10260450000</v>
      </c>
      <c r="AU260" s="12">
        <v>10505414000</v>
      </c>
      <c r="AV260" s="12">
        <v>10549478000</v>
      </c>
      <c r="AW260" s="12">
        <v>10654645000</v>
      </c>
      <c r="AX260" s="12">
        <v>10883190000</v>
      </c>
      <c r="AY260" s="12">
        <v>11301028000</v>
      </c>
      <c r="AZ260" s="12">
        <v>11129040000</v>
      </c>
      <c r="BA260" s="12">
        <v>11194652000</v>
      </c>
      <c r="BB260" s="12">
        <v>11510916000</v>
      </c>
      <c r="BC260" s="12">
        <v>11610279000</v>
      </c>
      <c r="BD260" s="12">
        <v>11756394000</v>
      </c>
      <c r="BE260" s="12">
        <v>11765728000</v>
      </c>
      <c r="BF260" s="12">
        <v>11889295000</v>
      </c>
      <c r="BG260" s="12">
        <v>12114293000</v>
      </c>
      <c r="BH260" s="12">
        <v>12251947000</v>
      </c>
      <c r="BI260" s="12">
        <v>12186948000</v>
      </c>
      <c r="BJ260" s="12">
        <v>12546528000</v>
      </c>
      <c r="BK260" s="12">
        <v>12943200000</v>
      </c>
      <c r="BL260" s="12">
        <v>12975511000</v>
      </c>
      <c r="BM260" s="12">
        <v>13024032000</v>
      </c>
      <c r="BN260" s="12">
        <v>13387594000</v>
      </c>
      <c r="BO260" s="12">
        <v>13475026000</v>
      </c>
      <c r="BP260" s="12">
        <v>13874365000</v>
      </c>
      <c r="BQ260" s="12">
        <v>14345749000</v>
      </c>
      <c r="BR260" s="12"/>
      <c r="BS260" s="12"/>
      <c r="BT260" s="12"/>
      <c r="BU260" s="12"/>
      <c r="BV260" s="12"/>
      <c r="BW260" s="12"/>
      <c r="BX260" s="12"/>
      <c r="BY260" s="12"/>
      <c r="BZ260" s="12"/>
      <c r="CA260" s="12"/>
      <c r="CB260" s="12"/>
      <c r="CC260" s="11"/>
    </row>
    <row r="261" spans="1:81" x14ac:dyDescent="0.4">
      <c r="A261" s="10" t="s">
        <v>502</v>
      </c>
      <c r="B261" s="4" t="s">
        <v>503</v>
      </c>
      <c r="C261" s="10">
        <v>12</v>
      </c>
      <c r="D261" s="12">
        <v>-17334449</v>
      </c>
      <c r="E261" s="12">
        <v>-17893938</v>
      </c>
      <c r="F261" s="12">
        <v>-17461609</v>
      </c>
      <c r="G261" s="12">
        <v>-18146798</v>
      </c>
      <c r="H261" s="12">
        <v>12012721</v>
      </c>
      <c r="I261" s="12">
        <v>12073594</v>
      </c>
      <c r="J261" s="12">
        <v>10933211</v>
      </c>
      <c r="K261" s="12">
        <v>10486624</v>
      </c>
      <c r="L261" s="12">
        <v>9944425</v>
      </c>
      <c r="M261" s="12">
        <v>9826278</v>
      </c>
      <c r="N261" s="12">
        <v>8804429</v>
      </c>
      <c r="O261" s="12">
        <v>6313359</v>
      </c>
      <c r="P261" s="12">
        <v>6079673</v>
      </c>
      <c r="Q261" s="12">
        <v>5946579</v>
      </c>
      <c r="R261" s="12">
        <v>5349951</v>
      </c>
      <c r="S261" s="12">
        <v>3597722</v>
      </c>
      <c r="T261" s="12">
        <v>13585169</v>
      </c>
      <c r="U261" s="12">
        <v>33368314</v>
      </c>
      <c r="V261" s="12">
        <v>34703528</v>
      </c>
      <c r="W261" s="12">
        <v>35532962</v>
      </c>
      <c r="X261" s="12">
        <v>40825841</v>
      </c>
      <c r="Y261" s="12">
        <v>40834465</v>
      </c>
      <c r="Z261" s="12">
        <v>41815550</v>
      </c>
      <c r="AA261" s="12">
        <v>45029457</v>
      </c>
      <c r="AB261" s="12">
        <v>43242292</v>
      </c>
      <c r="AC261" s="12">
        <v>40539557</v>
      </c>
      <c r="AD261" s="12">
        <v>35923737</v>
      </c>
      <c r="AE261" s="12">
        <v>60538798</v>
      </c>
      <c r="AF261" s="12">
        <v>55599142</v>
      </c>
      <c r="AG261" s="12">
        <v>47287485</v>
      </c>
      <c r="AH261" s="12">
        <v>44176544</v>
      </c>
      <c r="AI261" s="12">
        <v>39641711</v>
      </c>
      <c r="AJ261" s="12">
        <v>35218055</v>
      </c>
      <c r="AK261" s="12">
        <v>32685727</v>
      </c>
      <c r="AL261" s="12">
        <v>35036994</v>
      </c>
      <c r="AM261" s="12">
        <v>34745301</v>
      </c>
      <c r="AN261" s="12">
        <v>30757512</v>
      </c>
      <c r="AO261" s="12">
        <v>28886693</v>
      </c>
      <c r="AP261" s="12">
        <v>25439276</v>
      </c>
      <c r="AQ261" s="12">
        <v>25460717</v>
      </c>
      <c r="AR261" s="12">
        <v>23238456</v>
      </c>
      <c r="AS261" s="12">
        <v>22273550</v>
      </c>
      <c r="AT261" s="12">
        <v>22462031</v>
      </c>
      <c r="AU261" s="12">
        <v>22311736</v>
      </c>
      <c r="AV261" s="12">
        <v>23909550.23</v>
      </c>
      <c r="AW261" s="12">
        <v>29517949</v>
      </c>
      <c r="AX261" s="12">
        <v>34069154</v>
      </c>
      <c r="AY261" s="12">
        <v>33132721</v>
      </c>
      <c r="AZ261" s="12">
        <v>34492084.310000002</v>
      </c>
      <c r="BA261" s="12">
        <v>35444009</v>
      </c>
      <c r="BB261" s="12">
        <v>36056555</v>
      </c>
      <c r="BC261" s="12">
        <v>36557746</v>
      </c>
      <c r="BD261" s="12">
        <v>36140746.07</v>
      </c>
      <c r="BE261" s="12">
        <v>35649566</v>
      </c>
      <c r="BF261" s="12">
        <v>33323775</v>
      </c>
      <c r="BG261" s="12">
        <v>34037756</v>
      </c>
      <c r="BH261" s="13">
        <v>70944420.359999999</v>
      </c>
      <c r="BI261" s="12">
        <v>203462582</v>
      </c>
      <c r="BJ261" s="12">
        <v>214233343</v>
      </c>
      <c r="BK261" s="12">
        <v>215693093</v>
      </c>
      <c r="BL261" s="13">
        <v>213386454.28999999</v>
      </c>
      <c r="BM261" s="12">
        <v>214554291</v>
      </c>
      <c r="BN261" s="12">
        <v>215618068</v>
      </c>
      <c r="BO261" s="12">
        <v>219002057</v>
      </c>
      <c r="BP261" s="13">
        <v>220031546.19</v>
      </c>
      <c r="BQ261" s="12">
        <v>221755004</v>
      </c>
      <c r="BR261" s="12"/>
      <c r="BS261" s="12"/>
      <c r="BT261" s="13"/>
      <c r="BU261" s="12"/>
      <c r="BV261" s="12"/>
      <c r="BW261" s="12"/>
      <c r="BX261" s="12"/>
      <c r="BY261" s="12"/>
      <c r="BZ261" s="12"/>
      <c r="CA261" s="12"/>
      <c r="CB261" s="12"/>
      <c r="CC261" s="11"/>
    </row>
    <row r="262" spans="1:81" x14ac:dyDescent="0.4">
      <c r="A262" s="10" t="s">
        <v>504</v>
      </c>
      <c r="B262" s="4" t="s">
        <v>505</v>
      </c>
      <c r="C262" s="10">
        <v>12</v>
      </c>
      <c r="D262" s="12">
        <v>72574740</v>
      </c>
      <c r="E262" s="12">
        <v>75623412</v>
      </c>
      <c r="F262" s="12">
        <v>73902154</v>
      </c>
      <c r="G262" s="12">
        <v>67363660</v>
      </c>
      <c r="H262" s="12">
        <v>72893507</v>
      </c>
      <c r="I262" s="12">
        <v>66210900</v>
      </c>
      <c r="J262" s="12">
        <v>55821825</v>
      </c>
      <c r="K262" s="12">
        <v>46195932</v>
      </c>
      <c r="L262" s="12">
        <v>20665295</v>
      </c>
      <c r="M262" s="12">
        <v>177609796</v>
      </c>
      <c r="N262" s="12">
        <v>173861204</v>
      </c>
      <c r="O262" s="12">
        <v>172227157</v>
      </c>
      <c r="P262" s="12">
        <v>184547656</v>
      </c>
      <c r="Q262" s="12">
        <v>185537629</v>
      </c>
      <c r="R262" s="12">
        <v>190057811</v>
      </c>
      <c r="S262" s="12">
        <v>201198149</v>
      </c>
      <c r="T262" s="12">
        <v>199599529</v>
      </c>
      <c r="U262" s="12">
        <v>200261868</v>
      </c>
      <c r="V262" s="12">
        <v>206126642</v>
      </c>
      <c r="W262" s="12">
        <v>211500550</v>
      </c>
      <c r="X262" s="12">
        <v>213709804</v>
      </c>
      <c r="Y262" s="12">
        <v>212296756</v>
      </c>
      <c r="Z262" s="12">
        <v>210494843</v>
      </c>
      <c r="AA262" s="12">
        <v>241494374</v>
      </c>
      <c r="AB262" s="12">
        <v>225921128</v>
      </c>
      <c r="AC262" s="12">
        <v>235430542</v>
      </c>
      <c r="AD262" s="12">
        <v>249978565</v>
      </c>
      <c r="AE262" s="12">
        <v>278793851</v>
      </c>
      <c r="AF262" s="12">
        <v>258616556</v>
      </c>
      <c r="AG262" s="12">
        <v>256435456</v>
      </c>
      <c r="AH262" s="12">
        <v>254315122</v>
      </c>
      <c r="AI262" s="12">
        <v>268693486</v>
      </c>
      <c r="AJ262" s="12">
        <v>497576140</v>
      </c>
      <c r="AK262" s="12">
        <v>508108988</v>
      </c>
      <c r="AL262" s="12">
        <v>520320385</v>
      </c>
      <c r="AM262" s="12">
        <v>529469520</v>
      </c>
      <c r="AN262" s="12">
        <v>561293744</v>
      </c>
      <c r="AO262" s="12">
        <v>565158973</v>
      </c>
      <c r="AP262" s="12">
        <v>583783510</v>
      </c>
      <c r="AQ262" s="12">
        <v>595808312</v>
      </c>
      <c r="AR262" s="12">
        <v>609262657</v>
      </c>
      <c r="AS262" s="12">
        <v>610928618</v>
      </c>
      <c r="AT262" s="12">
        <v>632455920</v>
      </c>
      <c r="AU262" s="12">
        <v>647036192</v>
      </c>
      <c r="AV262" s="12">
        <v>656795945.50999999</v>
      </c>
      <c r="AW262" s="12">
        <v>657862633</v>
      </c>
      <c r="AX262" s="12">
        <v>689140119</v>
      </c>
      <c r="AY262" s="12">
        <v>696692663</v>
      </c>
      <c r="AZ262" s="12">
        <v>704094144.78999996</v>
      </c>
      <c r="BA262" s="12">
        <v>706482607</v>
      </c>
      <c r="BB262" s="12">
        <v>707762898</v>
      </c>
      <c r="BC262" s="12">
        <v>711557377</v>
      </c>
      <c r="BD262" s="12">
        <v>672715944.66999996</v>
      </c>
      <c r="BE262" s="12">
        <v>670803546</v>
      </c>
      <c r="BF262" s="12">
        <v>657417065</v>
      </c>
      <c r="BG262" s="12">
        <v>661357614</v>
      </c>
      <c r="BH262" s="13">
        <v>654291142.63</v>
      </c>
      <c r="BI262" s="12">
        <v>661172049</v>
      </c>
      <c r="BJ262" s="12">
        <v>672236775</v>
      </c>
      <c r="BK262" s="12">
        <v>681221685</v>
      </c>
      <c r="BL262" s="13">
        <v>677592869.83000004</v>
      </c>
      <c r="BM262" s="12">
        <v>667607027</v>
      </c>
      <c r="BN262" s="12">
        <v>666106511</v>
      </c>
      <c r="BO262" s="12">
        <v>661722511</v>
      </c>
      <c r="BP262" s="13">
        <v>653543942.40999997</v>
      </c>
      <c r="BQ262" s="12">
        <v>651969850</v>
      </c>
      <c r="BR262" s="12"/>
      <c r="BS262" s="12"/>
      <c r="BT262" s="13"/>
      <c r="BU262" s="12"/>
      <c r="BV262" s="12"/>
      <c r="BW262" s="12"/>
      <c r="BX262" s="13"/>
      <c r="BY262" s="12"/>
      <c r="BZ262" s="12"/>
      <c r="CA262" s="12"/>
      <c r="CB262" s="13"/>
      <c r="CC262" s="13"/>
    </row>
    <row r="263" spans="1:81" x14ac:dyDescent="0.4">
      <c r="A263" s="10" t="s">
        <v>506</v>
      </c>
      <c r="B263" s="4" t="s">
        <v>507</v>
      </c>
      <c r="C263" s="10">
        <v>12</v>
      </c>
      <c r="D263" s="12">
        <v>117499661</v>
      </c>
      <c r="E263" s="12">
        <v>118915694</v>
      </c>
      <c r="F263" s="12">
        <v>117780334</v>
      </c>
      <c r="G263" s="12">
        <v>117184950</v>
      </c>
      <c r="H263" s="12">
        <v>125788633</v>
      </c>
      <c r="I263" s="12">
        <v>126467895</v>
      </c>
      <c r="J263" s="12">
        <v>127193315</v>
      </c>
      <c r="K263" s="12">
        <v>125336585</v>
      </c>
      <c r="L263" s="12">
        <v>112705011</v>
      </c>
      <c r="M263" s="12">
        <v>114013588</v>
      </c>
      <c r="N263" s="12">
        <v>113008526</v>
      </c>
      <c r="O263" s="12">
        <v>112664702</v>
      </c>
      <c r="P263" s="12">
        <v>113346822</v>
      </c>
      <c r="Q263" s="12">
        <v>120957021</v>
      </c>
      <c r="R263" s="12">
        <v>115514296</v>
      </c>
      <c r="S263" s="12">
        <v>115391958</v>
      </c>
      <c r="T263" s="12">
        <v>118110865</v>
      </c>
      <c r="U263" s="12">
        <v>119172342</v>
      </c>
      <c r="V263" s="12">
        <v>117743813</v>
      </c>
      <c r="W263" s="12">
        <v>88056895</v>
      </c>
      <c r="X263" s="12">
        <v>46294771</v>
      </c>
      <c r="Y263" s="12">
        <v>45001497</v>
      </c>
      <c r="Z263" s="12">
        <v>43554371</v>
      </c>
      <c r="AA263" s="12">
        <v>41242173</v>
      </c>
      <c r="AB263" s="12">
        <v>33674978</v>
      </c>
      <c r="AC263" s="12">
        <v>32442641</v>
      </c>
      <c r="AD263" s="12">
        <v>35340709</v>
      </c>
      <c r="AE263" s="12">
        <v>34053324</v>
      </c>
      <c r="AF263" s="12">
        <v>36053860</v>
      </c>
      <c r="AG263" s="12">
        <v>37226743</v>
      </c>
      <c r="AH263" s="12">
        <v>42829267</v>
      </c>
      <c r="AI263" s="12">
        <v>41598986</v>
      </c>
      <c r="AJ263" s="12">
        <v>39824566</v>
      </c>
      <c r="AK263" s="12">
        <v>38203943</v>
      </c>
      <c r="AL263" s="12">
        <v>37886710</v>
      </c>
      <c r="AM263" s="12">
        <v>37110265</v>
      </c>
      <c r="AN263" s="12">
        <v>36373237</v>
      </c>
      <c r="AO263" s="12">
        <v>34893103</v>
      </c>
      <c r="AP263" s="12">
        <v>33799468</v>
      </c>
      <c r="AQ263" s="12">
        <v>32812806</v>
      </c>
      <c r="AR263" s="12">
        <v>27542032</v>
      </c>
      <c r="AS263" s="12">
        <v>29014499</v>
      </c>
      <c r="AT263" s="12">
        <v>27901466</v>
      </c>
      <c r="AU263" s="12">
        <v>26272393</v>
      </c>
      <c r="AV263" s="12">
        <v>36297626.299999997</v>
      </c>
      <c r="AW263" s="12">
        <v>36133640</v>
      </c>
      <c r="AX263" s="12">
        <v>35846147</v>
      </c>
      <c r="AY263" s="12">
        <v>35222699</v>
      </c>
      <c r="AZ263" s="12">
        <v>33821213.130000003</v>
      </c>
      <c r="BA263" s="12">
        <v>30744702</v>
      </c>
      <c r="BB263" s="12">
        <v>30538605</v>
      </c>
      <c r="BC263" s="12">
        <v>29548138</v>
      </c>
      <c r="BD263" s="12">
        <v>24053586.129999999</v>
      </c>
      <c r="BE263" s="12">
        <v>23681149</v>
      </c>
      <c r="BF263" s="12">
        <v>24073234</v>
      </c>
      <c r="BG263" s="12">
        <v>24021254</v>
      </c>
      <c r="BH263" s="13">
        <v>25880496.93</v>
      </c>
      <c r="BI263" s="12">
        <v>23931665</v>
      </c>
      <c r="BJ263" s="12">
        <v>23440022</v>
      </c>
      <c r="BK263" s="12">
        <v>22867975</v>
      </c>
      <c r="BL263" s="13">
        <v>37526423.939999998</v>
      </c>
      <c r="BM263" s="12">
        <v>37607584</v>
      </c>
      <c r="BN263" s="12">
        <v>45893149</v>
      </c>
      <c r="BO263" s="12">
        <v>46505150</v>
      </c>
      <c r="BP263" s="13">
        <v>43496212.340000004</v>
      </c>
      <c r="BQ263" s="12">
        <v>42718103</v>
      </c>
      <c r="BR263" s="12"/>
      <c r="BS263" s="12"/>
      <c r="BT263" s="13"/>
      <c r="BU263" s="12"/>
      <c r="BV263" s="12"/>
      <c r="BW263" s="12"/>
      <c r="BX263" s="13"/>
      <c r="BY263" s="12"/>
      <c r="BZ263" s="12"/>
      <c r="CA263" s="12"/>
      <c r="CB263" s="12"/>
      <c r="CC263" s="11"/>
    </row>
    <row r="264" spans="1:81" x14ac:dyDescent="0.4">
      <c r="A264" s="10" t="s">
        <v>508</v>
      </c>
      <c r="B264" s="4" t="s">
        <v>509</v>
      </c>
      <c r="C264" s="10">
        <v>3</v>
      </c>
      <c r="D264" s="12">
        <v>19720488</v>
      </c>
      <c r="E264" s="12">
        <v>14100929</v>
      </c>
      <c r="F264" s="12">
        <v>18334942</v>
      </c>
      <c r="G264" s="12">
        <v>16050003</v>
      </c>
      <c r="H264" s="12">
        <v>24264778</v>
      </c>
      <c r="I264" s="12">
        <v>3522018</v>
      </c>
      <c r="J264" s="12">
        <v>1409412</v>
      </c>
      <c r="K264" s="12">
        <v>-19347857</v>
      </c>
      <c r="L264" s="12">
        <v>-19877782</v>
      </c>
      <c r="M264" s="12">
        <v>-36326846</v>
      </c>
      <c r="N264" s="12">
        <v>-37113377</v>
      </c>
      <c r="O264" s="12">
        <v>-38033851.25</v>
      </c>
      <c r="P264" s="12">
        <v>-39654248</v>
      </c>
      <c r="Q264" s="12">
        <v>-36989801</v>
      </c>
      <c r="R264" s="12"/>
      <c r="S264" s="12"/>
      <c r="T264" s="12"/>
      <c r="U264" s="12"/>
      <c r="V264" s="12"/>
      <c r="W264" s="12"/>
      <c r="X264" s="12"/>
      <c r="Y264" s="12"/>
      <c r="Z264" s="12"/>
      <c r="AA264" s="13"/>
      <c r="AB264" s="12"/>
      <c r="AC264" s="12"/>
      <c r="AD264" s="12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  <c r="BQ264" s="11"/>
      <c r="BR264" s="11"/>
      <c r="BS264" s="11"/>
      <c r="BT264" s="11"/>
      <c r="BU264" s="11"/>
      <c r="BV264" s="11"/>
      <c r="BW264" s="11"/>
      <c r="BX264" s="11"/>
      <c r="BY264" s="11"/>
      <c r="BZ264" s="11"/>
      <c r="CA264" s="11"/>
      <c r="CB264" s="11"/>
      <c r="CC264" s="11"/>
    </row>
    <row r="265" spans="1:81" x14ac:dyDescent="0.4">
      <c r="A265" s="10" t="s">
        <v>510</v>
      </c>
      <c r="B265" s="4" t="s">
        <v>511</v>
      </c>
      <c r="C265" s="10">
        <v>12</v>
      </c>
      <c r="D265" s="12">
        <v>6036945609</v>
      </c>
      <c r="E265" s="12">
        <v>6108648687</v>
      </c>
      <c r="F265" s="12">
        <v>5759241408</v>
      </c>
      <c r="G265" s="12">
        <v>5722118583</v>
      </c>
      <c r="H265" s="12">
        <v>5648240175</v>
      </c>
      <c r="I265" s="12">
        <v>5628224271</v>
      </c>
      <c r="J265" s="12">
        <v>5772881087</v>
      </c>
      <c r="K265" s="12">
        <v>5755028823</v>
      </c>
      <c r="L265" s="12">
        <v>4979779286</v>
      </c>
      <c r="M265" s="12">
        <v>4884811285</v>
      </c>
      <c r="N265" s="12">
        <v>4968629543</v>
      </c>
      <c r="O265" s="12">
        <v>5034338611</v>
      </c>
      <c r="P265" s="12">
        <v>5247956078</v>
      </c>
      <c r="Q265" s="12">
        <v>5581127248</v>
      </c>
      <c r="R265" s="12">
        <v>5870439834</v>
      </c>
      <c r="S265" s="12">
        <v>6207527637</v>
      </c>
      <c r="T265" s="12">
        <v>6684648676</v>
      </c>
      <c r="U265" s="12">
        <v>6837813788</v>
      </c>
      <c r="V265" s="12">
        <v>7231333744</v>
      </c>
      <c r="W265" s="12">
        <v>7714579427</v>
      </c>
      <c r="X265" s="12">
        <v>8110560970</v>
      </c>
      <c r="Y265" s="12">
        <v>7977712325</v>
      </c>
      <c r="Z265" s="12">
        <v>8108896969</v>
      </c>
      <c r="AA265" s="12">
        <v>8444556135</v>
      </c>
      <c r="AB265" s="12">
        <v>8031043250</v>
      </c>
      <c r="AC265" s="12">
        <v>7760721484</v>
      </c>
      <c r="AD265" s="12">
        <v>8380275302</v>
      </c>
      <c r="AE265" s="12">
        <v>3952466653</v>
      </c>
      <c r="AF265" s="12">
        <v>6556004960</v>
      </c>
      <c r="AG265" s="12">
        <v>6505527955</v>
      </c>
      <c r="AH265" s="12">
        <v>6627175061</v>
      </c>
      <c r="AI265" s="12">
        <v>6514994074</v>
      </c>
      <c r="AJ265" s="12">
        <v>6787075036</v>
      </c>
      <c r="AK265" s="12">
        <v>6945571767</v>
      </c>
      <c r="AL265" s="12">
        <v>7105913370</v>
      </c>
      <c r="AM265" s="12">
        <v>7183745594</v>
      </c>
      <c r="AN265" s="12">
        <v>7135589013</v>
      </c>
      <c r="AO265" s="12">
        <v>7239441509</v>
      </c>
      <c r="AP265" s="12">
        <v>7337324430</v>
      </c>
      <c r="AQ265" s="12">
        <v>7565465393</v>
      </c>
      <c r="AR265" s="12">
        <v>7539013220</v>
      </c>
      <c r="AS265" s="12">
        <v>9417440000</v>
      </c>
      <c r="AT265" s="12">
        <v>9661838000</v>
      </c>
      <c r="AU265" s="12">
        <v>10640415000</v>
      </c>
      <c r="AV265" s="12">
        <v>10750582000</v>
      </c>
      <c r="AW265" s="12">
        <v>11013885000</v>
      </c>
      <c r="AX265" s="12">
        <v>11045810000</v>
      </c>
      <c r="AY265" s="12">
        <v>11271093000</v>
      </c>
      <c r="AZ265" s="12">
        <v>11351641000</v>
      </c>
      <c r="BA265" s="12">
        <v>11579067000</v>
      </c>
      <c r="BB265" s="12">
        <v>11947574000</v>
      </c>
      <c r="BC265" s="12">
        <v>12002473000</v>
      </c>
      <c r="BD265" s="12">
        <v>11613435000</v>
      </c>
      <c r="BE265" s="12">
        <v>11517298000</v>
      </c>
      <c r="BF265" s="12">
        <v>11346562000</v>
      </c>
      <c r="BG265" s="12">
        <v>11549194000</v>
      </c>
      <c r="BH265" s="12">
        <v>10114611000</v>
      </c>
      <c r="BI265" s="12">
        <v>10397096000</v>
      </c>
      <c r="BJ265" s="12"/>
      <c r="BK265" s="12"/>
      <c r="BL265" s="12"/>
      <c r="BM265" s="12"/>
      <c r="BN265" s="12"/>
      <c r="BO265" s="12"/>
      <c r="BP265" s="12"/>
      <c r="BQ265" s="12"/>
      <c r="BR265" s="12"/>
      <c r="BS265" s="12"/>
      <c r="BT265" s="12"/>
      <c r="BU265" s="12"/>
      <c r="BV265" s="12"/>
      <c r="BW265" s="11"/>
      <c r="BX265" s="11"/>
      <c r="BY265" s="11"/>
      <c r="BZ265" s="11"/>
      <c r="CA265" s="11"/>
      <c r="CB265" s="11"/>
      <c r="CC265" s="11"/>
    </row>
    <row r="266" spans="1:81" x14ac:dyDescent="0.4">
      <c r="A266" s="10" t="s">
        <v>512</v>
      </c>
      <c r="B266" s="4" t="s">
        <v>513</v>
      </c>
      <c r="C266" s="10">
        <v>9</v>
      </c>
      <c r="D266" s="12">
        <v>132926920</v>
      </c>
      <c r="E266" s="12">
        <v>117355830</v>
      </c>
      <c r="F266" s="12">
        <v>127094844</v>
      </c>
      <c r="G266" s="12">
        <v>117903202</v>
      </c>
      <c r="H266" s="12">
        <v>116275170</v>
      </c>
      <c r="I266" s="12">
        <v>125203554</v>
      </c>
      <c r="J266" s="12">
        <v>129046326</v>
      </c>
      <c r="K266" s="12">
        <v>127904465</v>
      </c>
      <c r="L266" s="12">
        <v>128816841</v>
      </c>
      <c r="M266" s="12">
        <v>115681476</v>
      </c>
      <c r="N266" s="12">
        <v>114865927</v>
      </c>
      <c r="O266" s="12">
        <v>117023651</v>
      </c>
      <c r="P266" s="12">
        <v>117864069</v>
      </c>
      <c r="Q266" s="12">
        <v>119219005</v>
      </c>
      <c r="R266" s="12">
        <v>117620896</v>
      </c>
      <c r="S266" s="12">
        <v>114260363</v>
      </c>
      <c r="T266" s="12">
        <v>114443655</v>
      </c>
      <c r="U266" s="12">
        <v>110354629</v>
      </c>
      <c r="V266" s="12">
        <v>195866785</v>
      </c>
      <c r="W266" s="12">
        <v>155836499</v>
      </c>
      <c r="X266" s="12">
        <v>158683222</v>
      </c>
      <c r="Y266" s="12">
        <v>155755692</v>
      </c>
      <c r="Z266" s="12">
        <v>153769764</v>
      </c>
      <c r="AA266" s="12">
        <v>152236763</v>
      </c>
      <c r="AB266" s="12">
        <v>151585909</v>
      </c>
      <c r="AC266" s="12">
        <v>150773071</v>
      </c>
      <c r="AD266" s="12">
        <v>151937566</v>
      </c>
      <c r="AE266" s="12">
        <v>151196992</v>
      </c>
      <c r="AF266" s="12">
        <v>194735294</v>
      </c>
      <c r="AG266" s="12">
        <v>181368066</v>
      </c>
      <c r="AH266" s="12">
        <v>180551644</v>
      </c>
      <c r="AI266" s="12">
        <v>176301911</v>
      </c>
      <c r="AJ266" s="12">
        <v>174448500</v>
      </c>
      <c r="AK266" s="12">
        <v>175083796</v>
      </c>
      <c r="AL266" s="12">
        <v>178011439</v>
      </c>
      <c r="AM266" s="12">
        <v>177365397</v>
      </c>
      <c r="AN266" s="12">
        <v>179564017</v>
      </c>
      <c r="AO266" s="12">
        <v>179419963</v>
      </c>
      <c r="AP266" s="12">
        <v>177421638</v>
      </c>
      <c r="AQ266" s="12">
        <v>179243415</v>
      </c>
      <c r="AR266" s="12">
        <v>181457557</v>
      </c>
      <c r="AS266" s="12">
        <v>184561018</v>
      </c>
      <c r="AT266" s="12">
        <v>188678220</v>
      </c>
      <c r="AU266" s="12">
        <v>179987111</v>
      </c>
      <c r="AV266" s="12">
        <v>181956152</v>
      </c>
      <c r="AW266" s="12">
        <v>182738236</v>
      </c>
      <c r="AX266" s="12">
        <v>184780951</v>
      </c>
      <c r="AY266" s="12">
        <v>186952395.88999999</v>
      </c>
      <c r="AZ266" s="12">
        <v>189894122</v>
      </c>
      <c r="BA266" s="12">
        <v>189106923</v>
      </c>
      <c r="BB266" s="12">
        <v>190790031</v>
      </c>
      <c r="BC266" s="12">
        <v>191305362.72999999</v>
      </c>
      <c r="BD266" s="12">
        <v>173611243</v>
      </c>
      <c r="BE266" s="12">
        <v>173916767</v>
      </c>
      <c r="BF266" s="12">
        <v>175316638</v>
      </c>
      <c r="BG266" s="12">
        <v>173036614.62</v>
      </c>
      <c r="BH266" s="12">
        <v>174577817</v>
      </c>
      <c r="BI266" s="12">
        <v>177725185</v>
      </c>
      <c r="BJ266" s="12">
        <v>179312335</v>
      </c>
      <c r="BK266" s="13">
        <v>178671375.11000001</v>
      </c>
      <c r="BL266" s="12">
        <v>178993284</v>
      </c>
      <c r="BM266" s="12">
        <v>180917330</v>
      </c>
      <c r="BN266" s="12">
        <v>180678813</v>
      </c>
      <c r="BO266" s="13">
        <v>182500659.38999999</v>
      </c>
      <c r="BP266" s="12">
        <v>180975907</v>
      </c>
      <c r="BQ266" s="12">
        <v>181837341</v>
      </c>
      <c r="BR266" s="12"/>
      <c r="BS266" s="13"/>
      <c r="BT266" s="12"/>
      <c r="BU266" s="12"/>
      <c r="BV266" s="12"/>
      <c r="BW266" s="13"/>
      <c r="BX266" s="12"/>
      <c r="BY266" s="12"/>
      <c r="BZ266" s="12"/>
      <c r="CA266" s="13"/>
      <c r="CB266" s="12"/>
      <c r="CC266" s="12"/>
    </row>
    <row r="267" spans="1:81" x14ac:dyDescent="0.4">
      <c r="A267" s="10" t="s">
        <v>514</v>
      </c>
      <c r="B267" s="4" t="s">
        <v>515</v>
      </c>
      <c r="C267" s="10">
        <v>12</v>
      </c>
      <c r="D267" s="12">
        <v>-949280602</v>
      </c>
      <c r="E267" s="12">
        <v>-953353369</v>
      </c>
      <c r="F267" s="12">
        <v>-934651648</v>
      </c>
      <c r="G267" s="12">
        <v>-943577053</v>
      </c>
      <c r="H267" s="12">
        <v>246940530.16</v>
      </c>
      <c r="I267" s="12">
        <v>306273919</v>
      </c>
      <c r="J267" s="12">
        <v>384755934</v>
      </c>
      <c r="K267" s="12">
        <v>451695703</v>
      </c>
      <c r="L267" s="12">
        <v>616350292</v>
      </c>
      <c r="M267" s="12">
        <v>783164735</v>
      </c>
      <c r="N267" s="12">
        <v>922585359</v>
      </c>
      <c r="O267" s="12">
        <v>1020046344</v>
      </c>
      <c r="P267" s="12">
        <v>1206028435</v>
      </c>
      <c r="Q267" s="12">
        <v>1249656788</v>
      </c>
      <c r="R267" s="12">
        <v>1250188970</v>
      </c>
      <c r="S267" s="12">
        <v>1253549550</v>
      </c>
      <c r="T267" s="13">
        <v>1220396439</v>
      </c>
      <c r="U267" s="12">
        <v>1223540220</v>
      </c>
      <c r="V267" s="12">
        <v>1156188424</v>
      </c>
      <c r="W267" s="12">
        <v>1174676747</v>
      </c>
      <c r="X267" s="12">
        <v>1121401217</v>
      </c>
      <c r="Y267" s="12">
        <v>1097987931</v>
      </c>
      <c r="Z267" s="12">
        <v>1103715589</v>
      </c>
      <c r="AA267" s="12">
        <v>1055970760</v>
      </c>
      <c r="AB267" s="12">
        <v>925341238</v>
      </c>
      <c r="AC267" s="12">
        <v>934723553</v>
      </c>
      <c r="AD267" s="12">
        <v>940898966</v>
      </c>
      <c r="AE267" s="12">
        <v>971558416</v>
      </c>
      <c r="AF267" s="12">
        <v>966444349</v>
      </c>
      <c r="AG267" s="12">
        <v>932523309</v>
      </c>
      <c r="AH267" s="12">
        <v>897063846</v>
      </c>
      <c r="AI267" s="12">
        <v>869279331</v>
      </c>
      <c r="AJ267" s="12">
        <v>257869994</v>
      </c>
      <c r="AK267" s="12">
        <v>-7412403</v>
      </c>
      <c r="AL267" s="12">
        <v>-184835021</v>
      </c>
      <c r="AM267" s="12">
        <v>-274898129</v>
      </c>
      <c r="AN267" s="12">
        <v>300621475</v>
      </c>
      <c r="AO267" s="12">
        <v>274731337</v>
      </c>
      <c r="AP267" s="12">
        <v>253559982</v>
      </c>
      <c r="AQ267" s="12">
        <v>322196979</v>
      </c>
      <c r="AR267" s="12">
        <v>308885671</v>
      </c>
      <c r="AS267" s="12">
        <v>1048572403</v>
      </c>
      <c r="AT267" s="12">
        <v>1013678037</v>
      </c>
      <c r="AU267" s="12">
        <v>978246946</v>
      </c>
      <c r="AV267" s="12">
        <v>913217501.87</v>
      </c>
      <c r="AW267" s="12">
        <v>879060831</v>
      </c>
      <c r="AX267" s="12">
        <v>856000450</v>
      </c>
      <c r="AY267" s="12">
        <v>860592146</v>
      </c>
      <c r="AZ267" s="12">
        <v>807712302.12</v>
      </c>
      <c r="BA267" s="12">
        <v>772109092</v>
      </c>
      <c r="BB267" s="12">
        <v>828275781</v>
      </c>
      <c r="BC267" s="12">
        <v>884730705</v>
      </c>
      <c r="BD267" s="12">
        <v>884197864.38999999</v>
      </c>
      <c r="BE267" s="12">
        <v>880702898</v>
      </c>
      <c r="BF267" s="12">
        <v>846735354</v>
      </c>
      <c r="BG267" s="12">
        <v>821559928</v>
      </c>
      <c r="BH267" s="13">
        <v>777383965.92999995</v>
      </c>
      <c r="BI267" s="12">
        <v>750923703</v>
      </c>
      <c r="BJ267" s="12">
        <v>727891226</v>
      </c>
      <c r="BK267" s="12">
        <v>694205188</v>
      </c>
      <c r="BL267" s="13">
        <v>717055177.52999997</v>
      </c>
      <c r="BM267" s="12">
        <v>721511233</v>
      </c>
      <c r="BN267" s="12">
        <v>738667656</v>
      </c>
      <c r="BO267" s="12">
        <v>756080495</v>
      </c>
      <c r="BP267" s="13">
        <v>812693926.21000004</v>
      </c>
      <c r="BQ267" s="12">
        <v>813781879</v>
      </c>
      <c r="BR267" s="12"/>
      <c r="BS267" s="12"/>
      <c r="BT267" s="13"/>
      <c r="BU267" s="12"/>
      <c r="BV267" s="12"/>
      <c r="BW267" s="12"/>
      <c r="BX267" s="13"/>
      <c r="BY267" s="12"/>
      <c r="BZ267" s="12"/>
      <c r="CA267" s="12"/>
      <c r="CB267" s="12"/>
      <c r="CC267" s="11"/>
    </row>
    <row r="268" spans="1:81" x14ac:dyDescent="0.4">
      <c r="A268" s="10" t="s">
        <v>516</v>
      </c>
      <c r="B268" s="4" t="s">
        <v>517</v>
      </c>
      <c r="C268" s="10">
        <v>12</v>
      </c>
      <c r="D268" s="12">
        <v>484749855</v>
      </c>
      <c r="E268" s="12">
        <v>499808187</v>
      </c>
      <c r="F268" s="12">
        <v>521442849</v>
      </c>
      <c r="G268" s="12">
        <v>497506798</v>
      </c>
      <c r="H268" s="12">
        <v>545127545</v>
      </c>
      <c r="I268" s="12">
        <v>569358805</v>
      </c>
      <c r="J268" s="12">
        <v>560953570</v>
      </c>
      <c r="K268" s="12">
        <v>545673891</v>
      </c>
      <c r="L268" s="12">
        <v>561216467</v>
      </c>
      <c r="M268" s="12">
        <v>555204797</v>
      </c>
      <c r="N268" s="12">
        <v>589730290</v>
      </c>
      <c r="O268" s="12">
        <v>596286170</v>
      </c>
      <c r="P268" s="12">
        <v>632286046</v>
      </c>
      <c r="Q268" s="12">
        <v>641197726</v>
      </c>
      <c r="R268" s="12">
        <v>660328850</v>
      </c>
      <c r="S268" s="12">
        <v>693316239</v>
      </c>
      <c r="T268" s="12">
        <v>745452164</v>
      </c>
      <c r="U268" s="12">
        <v>767914391</v>
      </c>
      <c r="V268" s="12">
        <v>773823898</v>
      </c>
      <c r="W268" s="12">
        <v>747142873</v>
      </c>
      <c r="X268" s="12">
        <v>704911023</v>
      </c>
      <c r="Y268" s="12">
        <v>681132345</v>
      </c>
      <c r="Z268" s="12">
        <v>694982758</v>
      </c>
      <c r="AA268" s="12">
        <v>696663081</v>
      </c>
      <c r="AB268" s="12">
        <v>711972130</v>
      </c>
      <c r="AC268" s="12">
        <v>703448396</v>
      </c>
      <c r="AD268" s="12">
        <v>708778724</v>
      </c>
      <c r="AE268" s="12">
        <v>721729949</v>
      </c>
      <c r="AF268" s="12">
        <v>693952076</v>
      </c>
      <c r="AG268" s="12">
        <v>695965080</v>
      </c>
      <c r="AH268" s="12">
        <v>732363242</v>
      </c>
      <c r="AI268" s="12">
        <v>756319026</v>
      </c>
      <c r="AJ268" s="12">
        <v>689677940</v>
      </c>
      <c r="AK268" s="12">
        <v>750211213</v>
      </c>
      <c r="AL268" s="12">
        <v>703506776</v>
      </c>
      <c r="AM268" s="12">
        <v>699151262</v>
      </c>
      <c r="AN268" s="12">
        <v>705262549</v>
      </c>
      <c r="AO268" s="12">
        <v>718948495</v>
      </c>
      <c r="AP268" s="12">
        <v>747242383</v>
      </c>
      <c r="AQ268" s="12">
        <v>776820724</v>
      </c>
      <c r="AR268" s="12">
        <v>723972658</v>
      </c>
      <c r="AS268" s="12">
        <v>766352226</v>
      </c>
      <c r="AT268" s="12">
        <v>782677875</v>
      </c>
      <c r="AU268" s="12">
        <v>741626438</v>
      </c>
      <c r="AV268" s="12">
        <v>730185433.88999999</v>
      </c>
      <c r="AW268" s="12">
        <v>708162407</v>
      </c>
      <c r="AX268" s="12">
        <v>713481922</v>
      </c>
      <c r="AY268" s="12">
        <v>717881593</v>
      </c>
      <c r="AZ268" s="12">
        <v>687498622.12</v>
      </c>
      <c r="BA268" s="12">
        <v>666233929</v>
      </c>
      <c r="BB268" s="12">
        <v>727247973</v>
      </c>
      <c r="BC268" s="12">
        <v>695315498</v>
      </c>
      <c r="BD268" s="12">
        <v>655447355.42999995</v>
      </c>
      <c r="BE268" s="12">
        <v>657610995</v>
      </c>
      <c r="BF268" s="12">
        <v>696831064</v>
      </c>
      <c r="BG268" s="12">
        <v>682836194</v>
      </c>
      <c r="BH268" s="13"/>
      <c r="BI268" s="12"/>
      <c r="BJ268" s="12"/>
      <c r="BK268" s="12"/>
      <c r="BL268" s="13"/>
      <c r="BM268" s="12"/>
      <c r="BN268" s="12"/>
      <c r="BO268" s="12"/>
      <c r="BP268" s="13"/>
      <c r="BQ268" s="12"/>
      <c r="BR268" s="12"/>
      <c r="BS268" s="12"/>
      <c r="BT268" s="12"/>
      <c r="BU268" s="11"/>
      <c r="BV268" s="11"/>
      <c r="BW268" s="11"/>
      <c r="BX268" s="11"/>
      <c r="BY268" s="11"/>
      <c r="BZ268" s="11"/>
      <c r="CA268" s="11"/>
      <c r="CB268" s="11"/>
      <c r="CC268" s="11"/>
    </row>
    <row r="269" spans="1:81" x14ac:dyDescent="0.4">
      <c r="A269" s="10" t="s">
        <v>518</v>
      </c>
      <c r="B269" s="4" t="s">
        <v>519</v>
      </c>
      <c r="C269" s="10">
        <v>12</v>
      </c>
      <c r="D269" s="12">
        <v>31719668</v>
      </c>
      <c r="E269" s="12">
        <v>32509632</v>
      </c>
      <c r="F269" s="12">
        <v>33548303</v>
      </c>
      <c r="G269" s="12">
        <v>34837799</v>
      </c>
      <c r="H269" s="12">
        <v>35395649</v>
      </c>
      <c r="I269" s="12">
        <v>37019569</v>
      </c>
      <c r="J269" s="12">
        <v>39059762</v>
      </c>
      <c r="K269" s="12">
        <v>40697547</v>
      </c>
      <c r="L269" s="12">
        <v>42425290</v>
      </c>
      <c r="M269" s="12">
        <v>42653075</v>
      </c>
      <c r="N269" s="12">
        <v>44070907</v>
      </c>
      <c r="O269" s="12">
        <v>45255304</v>
      </c>
      <c r="P269" s="12">
        <v>47789053</v>
      </c>
      <c r="Q269" s="12">
        <v>48146894</v>
      </c>
      <c r="R269" s="12">
        <v>50152373</v>
      </c>
      <c r="S269" s="12">
        <v>51765683</v>
      </c>
      <c r="T269" s="12">
        <v>53564775</v>
      </c>
      <c r="U269" s="12">
        <v>53754630</v>
      </c>
      <c r="V269" s="12">
        <v>55742010</v>
      </c>
      <c r="W269" s="12">
        <v>56888755</v>
      </c>
      <c r="X269" s="12">
        <v>57467934</v>
      </c>
      <c r="Y269" s="12">
        <v>57693035</v>
      </c>
      <c r="Z269" s="12">
        <v>58774186</v>
      </c>
      <c r="AA269" s="12">
        <v>59907399</v>
      </c>
      <c r="AB269" s="12">
        <v>62270526</v>
      </c>
      <c r="AC269" s="12">
        <v>63476960</v>
      </c>
      <c r="AD269" s="12">
        <v>66145266</v>
      </c>
      <c r="AE269" s="12">
        <v>68863482</v>
      </c>
      <c r="AF269" s="12">
        <v>71875979</v>
      </c>
      <c r="AG269" s="12">
        <v>72755176</v>
      </c>
      <c r="AH269" s="12">
        <v>75514114</v>
      </c>
      <c r="AI269" s="12">
        <v>81337976</v>
      </c>
      <c r="AJ269" s="12">
        <v>89900616</v>
      </c>
      <c r="AK269" s="12">
        <v>96517570</v>
      </c>
      <c r="AL269" s="12">
        <v>102517860</v>
      </c>
      <c r="AM269" s="12">
        <v>107881614</v>
      </c>
      <c r="AN269" s="12">
        <v>112814174</v>
      </c>
      <c r="AO269" s="12">
        <v>114291195</v>
      </c>
      <c r="AP269" s="12">
        <v>120295838</v>
      </c>
      <c r="AQ269" s="12">
        <v>127103364</v>
      </c>
      <c r="AR269" s="12">
        <v>132089347</v>
      </c>
      <c r="AS269" s="12">
        <v>135742008</v>
      </c>
      <c r="AT269" s="12">
        <v>142533140</v>
      </c>
      <c r="AU269" s="12">
        <v>146993226</v>
      </c>
      <c r="AV269" s="12">
        <v>148276700.78</v>
      </c>
      <c r="AW269" s="12">
        <v>151042777</v>
      </c>
      <c r="AX269" s="12">
        <v>155285194</v>
      </c>
      <c r="AY269" s="12">
        <v>162125331</v>
      </c>
      <c r="AZ269" s="12">
        <v>167970089.83000001</v>
      </c>
      <c r="BA269" s="12">
        <v>168328440</v>
      </c>
      <c r="BB269" s="12">
        <v>173743871</v>
      </c>
      <c r="BC269" s="12">
        <v>178817187</v>
      </c>
      <c r="BD269" s="12">
        <v>181702940.22</v>
      </c>
      <c r="BE269" s="12">
        <v>182327661</v>
      </c>
      <c r="BF269" s="12">
        <v>187002706</v>
      </c>
      <c r="BG269" s="12">
        <v>190923504</v>
      </c>
      <c r="BH269" s="13">
        <v>194285064.53</v>
      </c>
      <c r="BI269" s="12">
        <v>196843373</v>
      </c>
      <c r="BJ269" s="12">
        <v>204445723</v>
      </c>
      <c r="BK269" s="12">
        <v>210556202</v>
      </c>
      <c r="BL269" s="13">
        <v>215892059.5</v>
      </c>
      <c r="BM269" s="12">
        <v>230397789</v>
      </c>
      <c r="BN269" s="12">
        <v>235328868</v>
      </c>
      <c r="BO269" s="12">
        <v>238821077</v>
      </c>
      <c r="BP269" s="13">
        <v>243842607.30000001</v>
      </c>
      <c r="BQ269" s="12">
        <v>242484351</v>
      </c>
      <c r="BR269" s="12"/>
      <c r="BS269" s="12"/>
      <c r="BT269" s="13"/>
      <c r="BU269" s="12"/>
      <c r="BV269" s="12"/>
      <c r="BW269" s="12"/>
      <c r="BX269" s="13"/>
      <c r="BY269" s="12"/>
      <c r="BZ269" s="12"/>
      <c r="CA269" s="12"/>
      <c r="CB269" s="12"/>
      <c r="CC269" s="11"/>
    </row>
    <row r="270" spans="1:81" x14ac:dyDescent="0.4">
      <c r="A270" s="10" t="s">
        <v>520</v>
      </c>
      <c r="B270" s="4" t="s">
        <v>521</v>
      </c>
      <c r="C270" s="10">
        <v>12</v>
      </c>
      <c r="D270" s="12">
        <v>-4443723</v>
      </c>
      <c r="E270" s="12">
        <v>-20439006</v>
      </c>
      <c r="F270" s="12">
        <v>-9203003</v>
      </c>
      <c r="G270" s="12">
        <v>-11980223</v>
      </c>
      <c r="H270" s="12">
        <v>-172118</v>
      </c>
      <c r="I270" s="12">
        <v>90921595</v>
      </c>
      <c r="J270" s="12">
        <v>100737541</v>
      </c>
      <c r="K270" s="12">
        <v>105255010</v>
      </c>
      <c r="L270" s="12">
        <v>110938000</v>
      </c>
      <c r="M270" s="12">
        <v>118445252</v>
      </c>
      <c r="N270" s="12">
        <v>123345300</v>
      </c>
      <c r="O270" s="12">
        <v>122307285</v>
      </c>
      <c r="P270" s="12">
        <v>126840793</v>
      </c>
      <c r="Q270" s="12">
        <v>116566238</v>
      </c>
      <c r="R270" s="12">
        <v>118965854</v>
      </c>
      <c r="S270" s="12">
        <v>111329447</v>
      </c>
      <c r="T270" s="12">
        <v>114219254</v>
      </c>
      <c r="U270" s="12">
        <v>115140258</v>
      </c>
      <c r="V270" s="12">
        <v>114995770</v>
      </c>
      <c r="W270" s="12">
        <v>110256726</v>
      </c>
      <c r="X270" s="12">
        <v>113789789</v>
      </c>
      <c r="Y270" s="12">
        <v>112123076</v>
      </c>
      <c r="Z270" s="12">
        <v>112240280</v>
      </c>
      <c r="AA270" s="12">
        <v>112648141</v>
      </c>
      <c r="AB270" s="12">
        <v>113885277</v>
      </c>
      <c r="AC270" s="12">
        <v>109184735</v>
      </c>
      <c r="AD270" s="12">
        <v>113519561</v>
      </c>
      <c r="AE270" s="12">
        <v>114134591</v>
      </c>
      <c r="AF270" s="12">
        <v>112421453</v>
      </c>
      <c r="AG270" s="12">
        <v>109493824</v>
      </c>
      <c r="AH270" s="12"/>
      <c r="AI270" s="12"/>
      <c r="AJ270" s="12"/>
      <c r="AK270" s="12"/>
      <c r="AL270" s="12"/>
      <c r="AM270" s="12"/>
      <c r="AN270" s="12"/>
      <c r="AO270" s="12"/>
      <c r="AP270" s="12"/>
      <c r="AQ270" s="12"/>
      <c r="AR270" s="12"/>
      <c r="AS270" s="12"/>
      <c r="AT270" s="12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  <c r="BP270" s="11"/>
      <c r="BQ270" s="11"/>
      <c r="BR270" s="11"/>
      <c r="BS270" s="11"/>
      <c r="BT270" s="11"/>
      <c r="BU270" s="11"/>
      <c r="BV270" s="11"/>
      <c r="BW270" s="11"/>
      <c r="BX270" s="11"/>
      <c r="BY270" s="11"/>
      <c r="BZ270" s="11"/>
      <c r="CA270" s="11"/>
      <c r="CB270" s="11"/>
      <c r="CC270" s="11"/>
    </row>
    <row r="271" spans="1:81" x14ac:dyDescent="0.4">
      <c r="A271" s="10" t="s">
        <v>522</v>
      </c>
      <c r="B271" s="4" t="s">
        <v>523</v>
      </c>
      <c r="C271" s="10">
        <v>12</v>
      </c>
      <c r="D271" s="12">
        <v>39307175</v>
      </c>
      <c r="E271" s="12">
        <v>43187599</v>
      </c>
      <c r="F271" s="12">
        <v>43659271</v>
      </c>
      <c r="G271" s="12">
        <v>46519454</v>
      </c>
      <c r="H271" s="12">
        <v>43917036</v>
      </c>
      <c r="I271" s="12">
        <v>46309024</v>
      </c>
      <c r="J271" s="12">
        <v>47113832</v>
      </c>
      <c r="K271" s="12">
        <v>50836258</v>
      </c>
      <c r="L271" s="12">
        <v>43975200</v>
      </c>
      <c r="M271" s="12">
        <v>44822396</v>
      </c>
      <c r="N271" s="12">
        <v>43259450</v>
      </c>
      <c r="O271" s="12">
        <v>42459430</v>
      </c>
      <c r="P271" s="12">
        <v>38261835</v>
      </c>
      <c r="Q271" s="12">
        <v>36821736</v>
      </c>
      <c r="R271" s="12">
        <v>37001519</v>
      </c>
      <c r="S271" s="12">
        <v>42089175</v>
      </c>
      <c r="T271" s="12">
        <v>40147361</v>
      </c>
      <c r="U271" s="12">
        <v>37045935</v>
      </c>
      <c r="V271" s="12">
        <v>31809240</v>
      </c>
      <c r="W271" s="12">
        <v>31639140</v>
      </c>
      <c r="X271" s="12">
        <v>17673052</v>
      </c>
      <c r="Y271" s="12">
        <v>21321336</v>
      </c>
      <c r="Z271" s="12">
        <v>21968141</v>
      </c>
      <c r="AA271" s="12">
        <v>23303187</v>
      </c>
      <c r="AB271" s="12">
        <v>22002920</v>
      </c>
      <c r="AC271" s="12">
        <v>22247726</v>
      </c>
      <c r="AD271" s="12">
        <v>24083712</v>
      </c>
      <c r="AE271" s="12">
        <v>23693787</v>
      </c>
      <c r="AF271" s="12">
        <v>23577601</v>
      </c>
      <c r="AG271" s="12">
        <v>25310088</v>
      </c>
      <c r="AH271" s="12">
        <v>26251183</v>
      </c>
      <c r="AI271" s="12">
        <v>27542620</v>
      </c>
      <c r="AJ271" s="12">
        <v>47415816</v>
      </c>
      <c r="AK271" s="12">
        <v>49929012</v>
      </c>
      <c r="AL271" s="12">
        <v>51526741</v>
      </c>
      <c r="AM271" s="12">
        <v>51410808</v>
      </c>
      <c r="AN271" s="12">
        <v>51728027</v>
      </c>
      <c r="AO271" s="12">
        <v>54742707</v>
      </c>
      <c r="AP271" s="12">
        <v>55397734</v>
      </c>
      <c r="AQ271" s="12">
        <v>56582159</v>
      </c>
      <c r="AR271" s="12">
        <v>56655698</v>
      </c>
      <c r="AS271" s="12">
        <v>60790332</v>
      </c>
      <c r="AT271" s="12">
        <v>61638782</v>
      </c>
      <c r="AU271" s="12">
        <v>59205423</v>
      </c>
      <c r="AV271" s="12">
        <v>60244696.840000004</v>
      </c>
      <c r="AW271" s="12">
        <v>59958122</v>
      </c>
      <c r="AX271" s="12">
        <v>61687980</v>
      </c>
      <c r="AY271" s="12">
        <v>61796049</v>
      </c>
      <c r="AZ271" s="12">
        <v>61707551.009999998</v>
      </c>
      <c r="BA271" s="12">
        <v>63561185</v>
      </c>
      <c r="BB271" s="12">
        <v>64165997</v>
      </c>
      <c r="BC271" s="12">
        <v>64024512</v>
      </c>
      <c r="BD271" s="12">
        <v>64759573.869999997</v>
      </c>
      <c r="BE271" s="12">
        <v>65922922</v>
      </c>
      <c r="BF271" s="12">
        <v>65727343</v>
      </c>
      <c r="BG271" s="12">
        <v>63779918</v>
      </c>
      <c r="BH271" s="13">
        <v>51272709.130000003</v>
      </c>
      <c r="BI271" s="12">
        <v>53045399</v>
      </c>
      <c r="BJ271" s="12">
        <v>53647877</v>
      </c>
      <c r="BK271" s="12">
        <v>53969144</v>
      </c>
      <c r="BL271" s="13">
        <v>53423087.649999999</v>
      </c>
      <c r="BM271" s="12">
        <v>53663854</v>
      </c>
      <c r="BN271" s="12">
        <v>54109402</v>
      </c>
      <c r="BO271" s="12">
        <v>54610382</v>
      </c>
      <c r="BP271" s="13">
        <v>53048940.57</v>
      </c>
      <c r="BQ271" s="12">
        <v>53532932</v>
      </c>
      <c r="BR271" s="12"/>
      <c r="BS271" s="12"/>
      <c r="BT271" s="13"/>
      <c r="BU271" s="12"/>
      <c r="BV271" s="12"/>
      <c r="BW271" s="12"/>
      <c r="BX271" s="13"/>
      <c r="BY271" s="12"/>
      <c r="BZ271" s="12"/>
      <c r="CA271" s="12"/>
      <c r="CB271" s="12"/>
      <c r="CC271" s="11"/>
    </row>
    <row r="272" spans="1:81" x14ac:dyDescent="0.4">
      <c r="A272" s="10" t="s">
        <v>524</v>
      </c>
      <c r="B272" s="4" t="s">
        <v>525</v>
      </c>
      <c r="C272" s="10">
        <v>12</v>
      </c>
      <c r="D272" s="12">
        <v>251916000</v>
      </c>
      <c r="E272" s="12">
        <v>258486237</v>
      </c>
      <c r="F272" s="12">
        <v>280898914</v>
      </c>
      <c r="G272" s="12">
        <v>302150059</v>
      </c>
      <c r="H272" s="12">
        <v>314086789</v>
      </c>
      <c r="I272" s="12">
        <v>319245172</v>
      </c>
      <c r="J272" s="12">
        <v>334190797</v>
      </c>
      <c r="K272" s="12">
        <v>339858874</v>
      </c>
      <c r="L272" s="12">
        <v>352952039</v>
      </c>
      <c r="M272" s="12">
        <v>363666649</v>
      </c>
      <c r="N272" s="12">
        <v>376681273</v>
      </c>
      <c r="O272" s="12">
        <v>400018781</v>
      </c>
      <c r="P272" s="12">
        <v>413541538</v>
      </c>
      <c r="Q272" s="12">
        <v>428602561</v>
      </c>
      <c r="R272" s="12">
        <v>424986488</v>
      </c>
      <c r="S272" s="12">
        <v>447401572</v>
      </c>
      <c r="T272" s="12">
        <v>467657893</v>
      </c>
      <c r="U272" s="12">
        <v>462895171</v>
      </c>
      <c r="V272" s="12">
        <v>460828934</v>
      </c>
      <c r="W272" s="12">
        <v>471342909</v>
      </c>
      <c r="X272" s="12">
        <v>482587812</v>
      </c>
      <c r="Y272" s="12">
        <v>494884426</v>
      </c>
      <c r="Z272" s="12">
        <v>494226142</v>
      </c>
      <c r="AA272" s="12">
        <v>508587001</v>
      </c>
      <c r="AB272" s="12">
        <v>513183438</v>
      </c>
      <c r="AC272" s="12">
        <v>532869458</v>
      </c>
      <c r="AD272" s="12">
        <v>540059842</v>
      </c>
      <c r="AE272" s="12">
        <v>541502642</v>
      </c>
      <c r="AF272" s="12">
        <v>533340272</v>
      </c>
      <c r="AG272" s="12">
        <v>537425792</v>
      </c>
      <c r="AH272" s="12">
        <v>513616539</v>
      </c>
      <c r="AI272" s="12">
        <v>432851703</v>
      </c>
      <c r="AJ272" s="12">
        <v>448862871</v>
      </c>
      <c r="AK272" s="12">
        <v>583635226</v>
      </c>
      <c r="AL272" s="12">
        <v>579034791</v>
      </c>
      <c r="AM272" s="12">
        <v>599419746</v>
      </c>
      <c r="AN272" s="12">
        <v>622404321</v>
      </c>
      <c r="AO272" s="12">
        <v>660470324</v>
      </c>
      <c r="AP272" s="12">
        <v>688307834</v>
      </c>
      <c r="AQ272" s="12">
        <v>755722177</v>
      </c>
      <c r="AR272" s="12">
        <v>765138398</v>
      </c>
      <c r="AS272" s="12">
        <v>754777344</v>
      </c>
      <c r="AT272" s="12">
        <v>1148077727</v>
      </c>
      <c r="AU272" s="12">
        <v>1195309691.97</v>
      </c>
      <c r="AV272" s="12">
        <v>1193765694.3699999</v>
      </c>
      <c r="AW272" s="12">
        <v>1257961432.8</v>
      </c>
      <c r="AX272" s="12">
        <v>1263457786</v>
      </c>
      <c r="AY272" s="12">
        <v>1332992492</v>
      </c>
      <c r="AZ272" s="12">
        <v>1346585471</v>
      </c>
      <c r="BA272" s="12">
        <v>1412772117</v>
      </c>
      <c r="BB272" s="12">
        <v>1431130970.4000001</v>
      </c>
      <c r="BC272" s="12">
        <v>1457677917.04</v>
      </c>
      <c r="BD272" s="12">
        <v>1450939192</v>
      </c>
      <c r="BE272" s="12">
        <v>1456590685</v>
      </c>
      <c r="BF272" s="12">
        <v>1548659706.4400001</v>
      </c>
      <c r="BG272" s="13">
        <v>1612848909.03</v>
      </c>
      <c r="BH272" s="13">
        <v>1838964592</v>
      </c>
      <c r="BI272" s="13">
        <v>1913839143</v>
      </c>
      <c r="BJ272" s="12">
        <v>1969265186</v>
      </c>
      <c r="BK272" s="12">
        <v>2029496564</v>
      </c>
      <c r="BL272" s="12">
        <v>2016757086</v>
      </c>
      <c r="BM272" s="12">
        <v>2077164387</v>
      </c>
      <c r="BN272" s="13">
        <v>2148702627</v>
      </c>
      <c r="BO272" s="13">
        <v>2162039791</v>
      </c>
      <c r="BP272" s="12">
        <v>2111585929</v>
      </c>
      <c r="BQ272" s="12">
        <v>2103642690</v>
      </c>
      <c r="BR272" s="13"/>
      <c r="BS272" s="13"/>
      <c r="BT272" s="12"/>
      <c r="BU272" s="12"/>
      <c r="BV272" s="12"/>
      <c r="BW272" s="12"/>
      <c r="BX272" s="12"/>
      <c r="BY272" s="12"/>
      <c r="BZ272" s="12"/>
      <c r="CA272" s="12"/>
      <c r="CB272" s="12"/>
      <c r="CC272" s="11"/>
    </row>
    <row r="273" spans="1:81" x14ac:dyDescent="0.4">
      <c r="A273" s="10" t="s">
        <v>526</v>
      </c>
      <c r="B273" s="4" t="s">
        <v>527</v>
      </c>
      <c r="C273" s="10">
        <v>12</v>
      </c>
      <c r="D273" s="12">
        <v>78439505</v>
      </c>
      <c r="E273" s="12">
        <v>79071136</v>
      </c>
      <c r="F273" s="12">
        <v>81452671</v>
      </c>
      <c r="G273" s="12">
        <v>82303064</v>
      </c>
      <c r="H273" s="12">
        <v>80383917</v>
      </c>
      <c r="I273" s="12">
        <v>80890142</v>
      </c>
      <c r="J273" s="12">
        <v>81244858</v>
      </c>
      <c r="K273" s="12">
        <v>82490518</v>
      </c>
      <c r="L273" s="12">
        <v>84809268</v>
      </c>
      <c r="M273" s="12">
        <v>86056613</v>
      </c>
      <c r="N273" s="12">
        <v>87990104</v>
      </c>
      <c r="O273" s="12">
        <v>89179070</v>
      </c>
      <c r="P273" s="12">
        <v>90557711</v>
      </c>
      <c r="Q273" s="12">
        <v>91984773</v>
      </c>
      <c r="R273" s="12">
        <v>90407749</v>
      </c>
      <c r="S273" s="12">
        <v>91096657</v>
      </c>
      <c r="T273" s="12">
        <v>82962156</v>
      </c>
      <c r="U273" s="12">
        <v>84205019</v>
      </c>
      <c r="V273" s="12">
        <v>80545498</v>
      </c>
      <c r="W273" s="12">
        <v>80551593</v>
      </c>
      <c r="X273" s="12">
        <v>79458696</v>
      </c>
      <c r="Y273" s="12">
        <v>79008776</v>
      </c>
      <c r="Z273" s="12">
        <v>73776611</v>
      </c>
      <c r="AA273" s="12">
        <v>70719378</v>
      </c>
      <c r="AB273" s="12">
        <v>63973100</v>
      </c>
      <c r="AC273" s="12">
        <v>63903376</v>
      </c>
      <c r="AD273" s="12">
        <v>62327349</v>
      </c>
      <c r="AE273" s="12">
        <v>60521285</v>
      </c>
      <c r="AF273" s="12">
        <v>60039970</v>
      </c>
      <c r="AG273" s="12">
        <v>60341265</v>
      </c>
      <c r="AH273" s="12">
        <v>62675752</v>
      </c>
      <c r="AI273" s="12">
        <v>61355697</v>
      </c>
      <c r="AJ273" s="12">
        <v>65163535</v>
      </c>
      <c r="AK273" s="12">
        <v>66652281</v>
      </c>
      <c r="AL273" s="12">
        <v>68669192</v>
      </c>
      <c r="AM273" s="12">
        <v>71887177</v>
      </c>
      <c r="AN273" s="12">
        <v>71165668</v>
      </c>
      <c r="AO273" s="12">
        <v>70584061</v>
      </c>
      <c r="AP273" s="12">
        <v>72056331</v>
      </c>
      <c r="AQ273" s="12">
        <v>80516330</v>
      </c>
      <c r="AR273" s="12">
        <v>82400502</v>
      </c>
      <c r="AS273" s="12">
        <v>114098172</v>
      </c>
      <c r="AT273" s="12">
        <v>120090594</v>
      </c>
      <c r="AU273" s="12">
        <v>126984363</v>
      </c>
      <c r="AV273" s="12">
        <v>132867032.33</v>
      </c>
      <c r="AW273" s="12">
        <v>126231344</v>
      </c>
      <c r="AX273" s="12">
        <v>134733462</v>
      </c>
      <c r="AY273" s="12">
        <v>136141428</v>
      </c>
      <c r="AZ273" s="12">
        <v>136230732.43000001</v>
      </c>
      <c r="BA273" s="12">
        <v>124025935</v>
      </c>
      <c r="BB273" s="12">
        <v>125084631</v>
      </c>
      <c r="BC273" s="12">
        <v>120141786</v>
      </c>
      <c r="BD273" s="12">
        <v>115167475</v>
      </c>
      <c r="BE273" s="12">
        <v>112275489</v>
      </c>
      <c r="BF273" s="12">
        <v>108681974</v>
      </c>
      <c r="BG273" s="12">
        <v>107693969</v>
      </c>
      <c r="BH273" s="13">
        <v>99701409</v>
      </c>
      <c r="BI273" s="12">
        <v>98435087</v>
      </c>
      <c r="BJ273" s="12">
        <v>97702327</v>
      </c>
      <c r="BK273" s="12">
        <v>96592390</v>
      </c>
      <c r="BL273" s="13">
        <v>88412389</v>
      </c>
      <c r="BM273" s="12">
        <v>87035861</v>
      </c>
      <c r="BN273" s="12">
        <v>85627473</v>
      </c>
      <c r="BO273" s="12">
        <v>82536106</v>
      </c>
      <c r="BP273" s="12">
        <v>80797652</v>
      </c>
      <c r="BQ273" s="12">
        <v>76365554</v>
      </c>
      <c r="BR273" s="12"/>
      <c r="BS273" s="12"/>
      <c r="BT273" s="12"/>
      <c r="BU273" s="12"/>
      <c r="BV273" s="12"/>
      <c r="BW273" s="12"/>
      <c r="BX273" s="12"/>
      <c r="BY273" s="12"/>
      <c r="BZ273" s="12"/>
      <c r="CA273" s="12"/>
      <c r="CB273" s="12"/>
      <c r="CC273" s="11"/>
    </row>
    <row r="274" spans="1:81" x14ac:dyDescent="0.4">
      <c r="A274" s="10" t="s">
        <v>528</v>
      </c>
      <c r="B274" s="4" t="s">
        <v>529</v>
      </c>
      <c r="C274" s="10">
        <v>12</v>
      </c>
      <c r="D274" s="12">
        <v>91236262</v>
      </c>
      <c r="E274" s="12">
        <v>70937000</v>
      </c>
      <c r="F274" s="12">
        <v>71953942</v>
      </c>
      <c r="G274" s="12">
        <v>72162000</v>
      </c>
      <c r="H274" s="12">
        <v>72870950</v>
      </c>
      <c r="I274" s="12">
        <v>73887000</v>
      </c>
      <c r="J274" s="12">
        <v>76576985</v>
      </c>
      <c r="K274" s="12">
        <v>75745000</v>
      </c>
      <c r="L274" s="12">
        <v>76187163</v>
      </c>
      <c r="M274" s="12">
        <v>75917000</v>
      </c>
      <c r="N274" s="12">
        <v>76633623</v>
      </c>
      <c r="O274" s="12">
        <v>79417000</v>
      </c>
      <c r="P274" s="12">
        <v>81200813</v>
      </c>
      <c r="Q274" s="12">
        <v>81007000</v>
      </c>
      <c r="R274" s="12">
        <v>81960166</v>
      </c>
      <c r="S274" s="12">
        <v>82039361</v>
      </c>
      <c r="T274" s="12">
        <v>81570417</v>
      </c>
      <c r="U274" s="12">
        <v>83268854</v>
      </c>
      <c r="V274" s="12">
        <v>84460115</v>
      </c>
      <c r="W274" s="12">
        <v>84425910</v>
      </c>
      <c r="X274" s="12">
        <v>89197606</v>
      </c>
      <c r="Y274" s="12">
        <v>88736521</v>
      </c>
      <c r="Z274" s="12">
        <v>89329239</v>
      </c>
      <c r="AA274" s="12">
        <v>89935499</v>
      </c>
      <c r="AB274" s="12">
        <v>85421975</v>
      </c>
      <c r="AC274" s="12">
        <v>86216136</v>
      </c>
      <c r="AD274" s="12">
        <v>85137754</v>
      </c>
      <c r="AE274" s="12">
        <v>86793764</v>
      </c>
      <c r="AF274" s="12">
        <v>88243803</v>
      </c>
      <c r="AG274" s="12">
        <v>10188372</v>
      </c>
      <c r="AH274" s="12">
        <v>11565194</v>
      </c>
      <c r="AI274" s="12">
        <v>12074397</v>
      </c>
      <c r="AJ274" s="12">
        <v>13480089</v>
      </c>
      <c r="AK274" s="12">
        <v>14588703</v>
      </c>
      <c r="AL274" s="12">
        <v>15649824</v>
      </c>
      <c r="AM274" s="12">
        <v>16514070</v>
      </c>
      <c r="AN274" s="12">
        <v>16033110</v>
      </c>
      <c r="AO274" s="12">
        <v>15693283</v>
      </c>
      <c r="AP274" s="12">
        <v>17124718</v>
      </c>
      <c r="AQ274" s="12">
        <v>17715918</v>
      </c>
      <c r="AR274" s="12">
        <v>18592984</v>
      </c>
      <c r="AS274" s="12">
        <v>20864904</v>
      </c>
      <c r="AT274" s="12">
        <v>22143662</v>
      </c>
      <c r="AU274" s="12">
        <v>23128164</v>
      </c>
      <c r="AV274" s="12">
        <v>23969121.850000001</v>
      </c>
      <c r="AW274" s="12">
        <v>22804244</v>
      </c>
      <c r="AX274" s="12">
        <v>23782882</v>
      </c>
      <c r="AY274" s="12">
        <v>24121077</v>
      </c>
      <c r="AZ274" s="12">
        <v>24694389.32</v>
      </c>
      <c r="BA274" s="12">
        <v>24085305</v>
      </c>
      <c r="BB274" s="12">
        <v>31577851</v>
      </c>
      <c r="BC274" s="12">
        <v>31344237</v>
      </c>
      <c r="BD274" s="12">
        <v>32245483.829999998</v>
      </c>
      <c r="BE274" s="12">
        <v>31771894</v>
      </c>
      <c r="BF274" s="12">
        <v>32330987</v>
      </c>
      <c r="BG274" s="12">
        <v>32508348</v>
      </c>
      <c r="BH274" s="13">
        <v>33218144.5</v>
      </c>
      <c r="BI274" s="12">
        <v>32788584</v>
      </c>
      <c r="BJ274" s="12">
        <v>34225996</v>
      </c>
      <c r="BK274" s="12">
        <v>35077681</v>
      </c>
      <c r="BL274" s="13">
        <v>36520813.229999997</v>
      </c>
      <c r="BM274" s="12">
        <v>35917248</v>
      </c>
      <c r="BN274" s="12">
        <v>36234393</v>
      </c>
      <c r="BO274" s="12">
        <v>35892509</v>
      </c>
      <c r="BP274" s="13">
        <v>35432055.920000002</v>
      </c>
      <c r="BQ274" s="12">
        <v>34274791</v>
      </c>
      <c r="BR274" s="12"/>
      <c r="BS274" s="12"/>
      <c r="BT274" s="13"/>
      <c r="BU274" s="12"/>
      <c r="BV274" s="12"/>
      <c r="BW274" s="12"/>
      <c r="BX274" s="13"/>
      <c r="BY274" s="12"/>
      <c r="BZ274" s="12"/>
      <c r="CA274" s="12"/>
      <c r="CB274" s="12"/>
      <c r="CC274" s="11"/>
    </row>
    <row r="275" spans="1:81" x14ac:dyDescent="0.4">
      <c r="A275" s="10" t="s">
        <v>530</v>
      </c>
      <c r="B275" s="4" t="s">
        <v>531</v>
      </c>
      <c r="C275" s="10">
        <v>12</v>
      </c>
      <c r="D275" s="12">
        <v>-14031384391</v>
      </c>
      <c r="E275" s="12"/>
      <c r="F275" s="12"/>
      <c r="G275" s="12"/>
      <c r="H275" s="12"/>
      <c r="I275" s="12"/>
      <c r="J275" s="11"/>
      <c r="K275" s="11"/>
      <c r="L275" s="12"/>
      <c r="M275" s="12"/>
      <c r="N275" s="12"/>
      <c r="O275" s="12"/>
      <c r="P275" s="12"/>
      <c r="Q275" s="12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  <c r="BQ275" s="11"/>
      <c r="BR275" s="11"/>
      <c r="BS275" s="11"/>
      <c r="BT275" s="11"/>
      <c r="BU275" s="11"/>
      <c r="BV275" s="11"/>
      <c r="BW275" s="11"/>
      <c r="BX275" s="11"/>
      <c r="BY275" s="11"/>
      <c r="BZ275" s="11"/>
      <c r="CA275" s="11"/>
      <c r="CB275" s="11"/>
      <c r="CC275" s="11"/>
    </row>
    <row r="276" spans="1:81" x14ac:dyDescent="0.4">
      <c r="A276" s="10" t="s">
        <v>532</v>
      </c>
      <c r="B276" s="4" t="s">
        <v>533</v>
      </c>
      <c r="C276" s="10">
        <v>12</v>
      </c>
      <c r="D276" s="12">
        <v>337030340</v>
      </c>
      <c r="E276" s="12">
        <v>325176661</v>
      </c>
      <c r="F276" s="12">
        <v>326079753</v>
      </c>
      <c r="G276" s="12">
        <v>322431995</v>
      </c>
      <c r="H276" s="12">
        <v>310923799</v>
      </c>
      <c r="I276" s="12">
        <v>306972302</v>
      </c>
      <c r="J276" s="12">
        <v>309479025</v>
      </c>
      <c r="K276" s="12">
        <v>309043316</v>
      </c>
      <c r="L276" s="12">
        <v>311343041</v>
      </c>
      <c r="M276" s="12">
        <v>308951004</v>
      </c>
      <c r="N276" s="12">
        <v>283698243</v>
      </c>
      <c r="O276" s="12">
        <v>279409025</v>
      </c>
      <c r="P276" s="12">
        <v>264974606</v>
      </c>
      <c r="Q276" s="12">
        <v>260420639</v>
      </c>
      <c r="R276" s="12">
        <v>263289463</v>
      </c>
      <c r="S276" s="12">
        <v>262574947</v>
      </c>
      <c r="T276" s="12">
        <v>265768564</v>
      </c>
      <c r="U276" s="12">
        <v>265897120</v>
      </c>
      <c r="V276" s="12">
        <v>282652695</v>
      </c>
      <c r="W276" s="12">
        <v>285770116</v>
      </c>
      <c r="X276" s="12">
        <v>287596857</v>
      </c>
      <c r="Y276" s="12">
        <v>285032271</v>
      </c>
      <c r="Z276" s="12">
        <v>282624681</v>
      </c>
      <c r="AA276" s="12">
        <v>283310691</v>
      </c>
      <c r="AB276" s="12">
        <v>286950684</v>
      </c>
      <c r="AC276" s="12">
        <v>287031237</v>
      </c>
      <c r="AD276" s="12">
        <v>295272186</v>
      </c>
      <c r="AE276" s="12">
        <v>298309895</v>
      </c>
      <c r="AF276" s="12">
        <v>298411913</v>
      </c>
      <c r="AG276" s="12">
        <v>300075958</v>
      </c>
      <c r="AH276" s="12">
        <v>300492298</v>
      </c>
      <c r="AI276" s="12">
        <v>302783241</v>
      </c>
      <c r="AJ276" s="12">
        <v>305697407</v>
      </c>
      <c r="AK276" s="12">
        <v>306552672</v>
      </c>
      <c r="AL276" s="12">
        <v>310317882</v>
      </c>
      <c r="AM276" s="12">
        <v>312655513</v>
      </c>
      <c r="AN276" s="12">
        <v>317601877</v>
      </c>
      <c r="AO276" s="12">
        <v>319162284</v>
      </c>
      <c r="AP276" s="12">
        <v>320951799</v>
      </c>
      <c r="AQ276" s="12">
        <v>325609118</v>
      </c>
      <c r="AR276" s="12">
        <v>335821383</v>
      </c>
      <c r="AS276" s="12">
        <v>341842686</v>
      </c>
      <c r="AT276" s="12">
        <v>350360377</v>
      </c>
      <c r="AU276" s="12">
        <v>350970862</v>
      </c>
      <c r="AV276" s="12">
        <v>348690587.99000001</v>
      </c>
      <c r="AW276" s="12">
        <v>351638387</v>
      </c>
      <c r="AX276" s="12">
        <v>353488243</v>
      </c>
      <c r="AY276" s="12">
        <v>355553694</v>
      </c>
      <c r="AZ276" s="12">
        <v>362136494.13</v>
      </c>
      <c r="BA276" s="12">
        <v>360248634</v>
      </c>
      <c r="BB276" s="12">
        <v>364307838</v>
      </c>
      <c r="BC276" s="12">
        <v>368193690</v>
      </c>
      <c r="BD276" s="12">
        <v>398083652.38999999</v>
      </c>
      <c r="BE276" s="12">
        <v>395835842</v>
      </c>
      <c r="BF276" s="12">
        <v>393241011</v>
      </c>
      <c r="BG276" s="12">
        <v>388083217</v>
      </c>
      <c r="BH276" s="13">
        <v>412939792.35000002</v>
      </c>
      <c r="BI276" s="12">
        <v>413426690</v>
      </c>
      <c r="BJ276" s="12">
        <v>415076099</v>
      </c>
      <c r="BK276" s="12">
        <v>412312868</v>
      </c>
      <c r="BL276" s="13">
        <v>413712098.13</v>
      </c>
      <c r="BM276" s="12">
        <v>419175461</v>
      </c>
      <c r="BN276" s="12">
        <v>425553331</v>
      </c>
      <c r="BO276" s="12">
        <v>427010129</v>
      </c>
      <c r="BP276" s="13">
        <v>400355660.25999999</v>
      </c>
      <c r="BQ276" s="12">
        <v>406302037</v>
      </c>
      <c r="BR276" s="12"/>
      <c r="BS276" s="12"/>
      <c r="BT276" s="13"/>
      <c r="BU276" s="12"/>
      <c r="BV276" s="12"/>
      <c r="BW276" s="12"/>
      <c r="BX276" s="13"/>
      <c r="BY276" s="12"/>
      <c r="BZ276" s="12"/>
      <c r="CA276" s="12"/>
      <c r="CB276" s="12"/>
      <c r="CC276" s="11"/>
    </row>
    <row r="277" spans="1:81" x14ac:dyDescent="0.4">
      <c r="A277" s="10" t="s">
        <v>534</v>
      </c>
      <c r="B277" s="4" t="s">
        <v>535</v>
      </c>
      <c r="C277" s="10">
        <v>12</v>
      </c>
      <c r="D277" s="12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  <c r="BP277" s="11"/>
      <c r="BQ277" s="11"/>
      <c r="BR277" s="11"/>
      <c r="BS277" s="11"/>
      <c r="BT277" s="11"/>
      <c r="BU277" s="11"/>
      <c r="BV277" s="11"/>
      <c r="BW277" s="11"/>
      <c r="BX277" s="11"/>
      <c r="BY277" s="11"/>
      <c r="BZ277" s="11"/>
      <c r="CA277" s="11"/>
      <c r="CB277" s="11"/>
      <c r="CC277" s="11"/>
    </row>
    <row r="278" spans="1:81" x14ac:dyDescent="0.4">
      <c r="A278" s="10" t="s">
        <v>536</v>
      </c>
      <c r="B278" s="4" t="s">
        <v>537</v>
      </c>
      <c r="C278" s="10">
        <v>12</v>
      </c>
      <c r="D278" s="12">
        <v>73766775</v>
      </c>
      <c r="E278" s="12">
        <v>76697970</v>
      </c>
      <c r="F278" s="12">
        <v>78536645</v>
      </c>
      <c r="G278" s="12">
        <v>81002660</v>
      </c>
      <c r="H278" s="12">
        <v>83831978</v>
      </c>
      <c r="I278" s="12">
        <v>88276884</v>
      </c>
      <c r="J278" s="12">
        <v>90262455</v>
      </c>
      <c r="K278" s="12">
        <v>93471883</v>
      </c>
      <c r="L278" s="12">
        <v>94107815</v>
      </c>
      <c r="M278" s="12">
        <v>96341886</v>
      </c>
      <c r="N278" s="12">
        <v>96961310</v>
      </c>
      <c r="O278" s="12">
        <v>98397946</v>
      </c>
      <c r="P278" s="12">
        <v>96204914</v>
      </c>
      <c r="Q278" s="12">
        <v>96311543</v>
      </c>
      <c r="R278" s="12">
        <v>97384624</v>
      </c>
      <c r="S278" s="12">
        <v>97696591</v>
      </c>
      <c r="T278" s="12">
        <v>104044936</v>
      </c>
      <c r="U278" s="12">
        <v>104792482</v>
      </c>
      <c r="V278" s="12">
        <v>105807188</v>
      </c>
      <c r="W278" s="12">
        <v>106071873</v>
      </c>
      <c r="X278" s="12">
        <v>108907779</v>
      </c>
      <c r="Y278" s="12">
        <v>110812458</v>
      </c>
      <c r="Z278" s="12">
        <v>110802471</v>
      </c>
      <c r="AA278" s="12">
        <v>108334440</v>
      </c>
      <c r="AB278" s="12">
        <v>107916615</v>
      </c>
      <c r="AC278" s="12">
        <v>109613230</v>
      </c>
      <c r="AD278" s="12">
        <v>112402743</v>
      </c>
      <c r="AE278" s="12">
        <v>115978502</v>
      </c>
      <c r="AF278" s="12">
        <v>116201846</v>
      </c>
      <c r="AG278" s="12">
        <v>117244102</v>
      </c>
      <c r="AH278" s="12">
        <v>120244148</v>
      </c>
      <c r="AI278" s="12">
        <v>121252280</v>
      </c>
      <c r="AJ278" s="12">
        <v>119782020</v>
      </c>
      <c r="AK278" s="12">
        <v>120547446</v>
      </c>
      <c r="AL278" s="12">
        <v>123850857</v>
      </c>
      <c r="AM278" s="12">
        <v>124668941</v>
      </c>
      <c r="AN278" s="12">
        <v>124014208</v>
      </c>
      <c r="AO278" s="12">
        <v>125731858</v>
      </c>
      <c r="AP278" s="12">
        <v>132007034</v>
      </c>
      <c r="AQ278" s="12">
        <v>137388548</v>
      </c>
      <c r="AR278" s="12">
        <v>132480814</v>
      </c>
      <c r="AS278" s="12">
        <v>139012446</v>
      </c>
      <c r="AT278" s="12">
        <v>139128324</v>
      </c>
      <c r="AU278" s="12">
        <v>139971208</v>
      </c>
      <c r="AV278" s="12">
        <v>137969507.05000001</v>
      </c>
      <c r="AW278" s="12">
        <v>139360521</v>
      </c>
      <c r="AX278" s="12">
        <v>141617058</v>
      </c>
      <c r="AY278" s="12">
        <v>142728130</v>
      </c>
      <c r="AZ278" s="12">
        <v>145793037.97</v>
      </c>
      <c r="BA278" s="12">
        <v>145794704</v>
      </c>
      <c r="BB278" s="12">
        <v>155385791</v>
      </c>
      <c r="BC278" s="12">
        <v>154293135</v>
      </c>
      <c r="BD278" s="12">
        <v>159980486.53</v>
      </c>
      <c r="BE278" s="12">
        <v>164261531</v>
      </c>
      <c r="BF278" s="12">
        <v>167534578</v>
      </c>
      <c r="BG278" s="12">
        <v>172953914</v>
      </c>
      <c r="BH278" s="13">
        <v>177356364.34999999</v>
      </c>
      <c r="BI278" s="12">
        <v>181511731</v>
      </c>
      <c r="BJ278" s="12">
        <v>186844396</v>
      </c>
      <c r="BK278" s="12">
        <v>192334174</v>
      </c>
      <c r="BL278" s="13">
        <v>195940218.90000001</v>
      </c>
      <c r="BM278" s="12">
        <v>197413875</v>
      </c>
      <c r="BN278" s="12">
        <v>206091934</v>
      </c>
      <c r="BO278" s="12">
        <v>209338515</v>
      </c>
      <c r="BP278" s="13">
        <v>195348849.19</v>
      </c>
      <c r="BQ278" s="12">
        <v>196179854</v>
      </c>
      <c r="BR278" s="12"/>
      <c r="BS278" s="12"/>
      <c r="BT278" s="13"/>
      <c r="BU278" s="12"/>
      <c r="BV278" s="12"/>
      <c r="BW278" s="12"/>
      <c r="BX278" s="13"/>
      <c r="BY278" s="12"/>
      <c r="BZ278" s="12"/>
      <c r="CA278" s="12"/>
      <c r="CB278" s="12"/>
      <c r="CC278" s="11"/>
    </row>
    <row r="279" spans="1:81" x14ac:dyDescent="0.4">
      <c r="A279" s="10" t="s">
        <v>538</v>
      </c>
      <c r="B279" s="4" t="s">
        <v>539</v>
      </c>
      <c r="C279" s="10">
        <v>12</v>
      </c>
      <c r="D279" s="12">
        <v>-44443583</v>
      </c>
      <c r="E279" s="12">
        <v>-46422490</v>
      </c>
      <c r="F279" s="12">
        <v>-53001698</v>
      </c>
      <c r="G279" s="12">
        <v>-53622393</v>
      </c>
      <c r="H279" s="12">
        <v>-58172236</v>
      </c>
      <c r="I279" s="12">
        <v>-60555269</v>
      </c>
      <c r="J279" s="12">
        <v>-62782859</v>
      </c>
      <c r="K279" s="12">
        <v>3326754</v>
      </c>
      <c r="L279" s="12">
        <v>-567886</v>
      </c>
      <c r="M279" s="12">
        <v>-1265058</v>
      </c>
      <c r="N279" s="12">
        <v>-1838718</v>
      </c>
      <c r="O279" s="12">
        <v>-3502973</v>
      </c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  <c r="BP279" s="11"/>
      <c r="BQ279" s="11"/>
      <c r="BR279" s="11"/>
      <c r="BS279" s="11"/>
      <c r="BT279" s="11"/>
      <c r="BU279" s="11"/>
      <c r="BV279" s="11"/>
      <c r="BW279" s="11"/>
      <c r="BX279" s="11"/>
      <c r="BY279" s="11"/>
      <c r="BZ279" s="11"/>
      <c r="CA279" s="11"/>
      <c r="CB279" s="11"/>
      <c r="CC279" s="11"/>
    </row>
    <row r="280" spans="1:81" x14ac:dyDescent="0.4">
      <c r="A280" s="10" t="s">
        <v>540</v>
      </c>
      <c r="B280" s="4" t="s">
        <v>541</v>
      </c>
      <c r="C280" s="10">
        <v>12</v>
      </c>
      <c r="D280" s="12">
        <v>293474338</v>
      </c>
      <c r="E280" s="12">
        <v>310227411</v>
      </c>
      <c r="F280" s="12">
        <v>327019149</v>
      </c>
      <c r="G280" s="12">
        <v>339391837</v>
      </c>
      <c r="H280" s="12">
        <v>355843005</v>
      </c>
      <c r="I280" s="12">
        <v>363876366</v>
      </c>
      <c r="J280" s="12">
        <v>374237393</v>
      </c>
      <c r="K280" s="12">
        <v>381091397</v>
      </c>
      <c r="L280" s="12">
        <v>390780685</v>
      </c>
      <c r="M280" s="12">
        <v>397833901</v>
      </c>
      <c r="N280" s="12">
        <v>408404370</v>
      </c>
      <c r="O280" s="12">
        <v>417653096</v>
      </c>
      <c r="P280" s="12">
        <v>429420938</v>
      </c>
      <c r="Q280" s="12">
        <v>437446987</v>
      </c>
      <c r="R280" s="12">
        <v>452732587</v>
      </c>
      <c r="S280" s="12">
        <v>461160989</v>
      </c>
      <c r="T280" s="12">
        <v>471952692</v>
      </c>
      <c r="U280" s="12">
        <v>479916801</v>
      </c>
      <c r="V280" s="12">
        <v>497210755</v>
      </c>
      <c r="W280" s="12">
        <v>511548827</v>
      </c>
      <c r="X280" s="12">
        <v>522332651</v>
      </c>
      <c r="Y280" s="12">
        <v>531480677</v>
      </c>
      <c r="Z280" s="12">
        <v>547709452</v>
      </c>
      <c r="AA280" s="12">
        <v>561226433</v>
      </c>
      <c r="AB280" s="12">
        <v>568423864</v>
      </c>
      <c r="AC280" s="12">
        <v>572595148</v>
      </c>
      <c r="AD280" s="12">
        <v>596620996</v>
      </c>
      <c r="AE280" s="12">
        <v>608956413</v>
      </c>
      <c r="AF280" s="12">
        <v>619520312</v>
      </c>
      <c r="AG280" s="12">
        <v>623905057</v>
      </c>
      <c r="AH280" s="12">
        <v>635843348</v>
      </c>
      <c r="AI280" s="12">
        <v>629262944</v>
      </c>
      <c r="AJ280" s="12">
        <v>587286760</v>
      </c>
      <c r="AK280" s="12">
        <v>601825431</v>
      </c>
      <c r="AL280" s="12">
        <v>635024847</v>
      </c>
      <c r="AM280" s="12">
        <v>676750903</v>
      </c>
      <c r="AN280" s="12">
        <v>688771915</v>
      </c>
      <c r="AO280" s="12">
        <v>693816158</v>
      </c>
      <c r="AP280" s="12">
        <v>713827808</v>
      </c>
      <c r="AQ280" s="12">
        <v>741176954</v>
      </c>
      <c r="AR280" s="12">
        <v>764138206</v>
      </c>
      <c r="AS280" s="12">
        <v>790615472</v>
      </c>
      <c r="AT280" s="12">
        <v>803785832</v>
      </c>
      <c r="AU280" s="12">
        <v>805082860</v>
      </c>
      <c r="AV280" s="12">
        <v>818222237.85000002</v>
      </c>
      <c r="AW280" s="12">
        <v>829558957</v>
      </c>
      <c r="AX280" s="12">
        <v>844953600</v>
      </c>
      <c r="AY280" s="12">
        <v>861698355</v>
      </c>
      <c r="AZ280" s="12">
        <v>865844585.87</v>
      </c>
      <c r="BA280" s="12">
        <v>873891763</v>
      </c>
      <c r="BB280" s="12">
        <v>869488965</v>
      </c>
      <c r="BC280" s="12">
        <v>839614465</v>
      </c>
      <c r="BD280" s="12">
        <v>826492143.13</v>
      </c>
      <c r="BE280" s="12">
        <v>819216049</v>
      </c>
      <c r="BF280" s="12">
        <v>811782929</v>
      </c>
      <c r="BG280" s="12">
        <v>811727411</v>
      </c>
      <c r="BH280" s="13">
        <v>823933553.80999994</v>
      </c>
      <c r="BI280" s="12">
        <v>823577432</v>
      </c>
      <c r="BJ280" s="12">
        <v>830427074</v>
      </c>
      <c r="BK280" s="12">
        <v>833337917</v>
      </c>
      <c r="BL280" s="13">
        <v>849148222.60000002</v>
      </c>
      <c r="BM280" s="12">
        <v>853194016</v>
      </c>
      <c r="BN280" s="12">
        <v>864638710</v>
      </c>
      <c r="BO280" s="12">
        <v>873692329</v>
      </c>
      <c r="BP280" s="13">
        <v>889290582</v>
      </c>
      <c r="BQ280" s="12">
        <v>889202163</v>
      </c>
      <c r="BR280" s="12"/>
      <c r="BS280" s="12"/>
      <c r="BT280" s="13"/>
      <c r="BU280" s="12"/>
      <c r="BV280" s="12"/>
      <c r="BW280" s="12"/>
      <c r="BX280" s="13"/>
      <c r="BY280" s="12"/>
      <c r="BZ280" s="12"/>
      <c r="CA280" s="12"/>
      <c r="CB280" s="12"/>
      <c r="CC280" s="11"/>
    </row>
    <row r="281" spans="1:81" x14ac:dyDescent="0.4">
      <c r="A281" s="10" t="s">
        <v>542</v>
      </c>
      <c r="B281" s="4" t="s">
        <v>543</v>
      </c>
      <c r="C281" s="10">
        <v>12</v>
      </c>
      <c r="D281" s="12">
        <v>-44897207</v>
      </c>
      <c r="E281" s="12">
        <v>-45300671</v>
      </c>
      <c r="F281" s="12">
        <v>-46600034</v>
      </c>
      <c r="G281" s="12">
        <v>-45700120</v>
      </c>
      <c r="H281" s="12">
        <v>8169177</v>
      </c>
      <c r="I281" s="12">
        <v>45376856</v>
      </c>
      <c r="J281" s="12">
        <v>50925022</v>
      </c>
      <c r="K281" s="12">
        <v>51778415</v>
      </c>
      <c r="L281" s="12">
        <v>46635873</v>
      </c>
      <c r="M281" s="12">
        <v>43712897</v>
      </c>
      <c r="N281" s="12">
        <v>42559826</v>
      </c>
      <c r="O281" s="12">
        <v>40510707</v>
      </c>
      <c r="P281" s="12">
        <v>4677351</v>
      </c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  <c r="BQ281" s="11"/>
      <c r="BR281" s="11"/>
      <c r="BS281" s="11"/>
      <c r="BT281" s="11"/>
      <c r="BU281" s="11"/>
      <c r="BV281" s="11"/>
      <c r="BW281" s="11"/>
      <c r="BX281" s="11"/>
      <c r="BY281" s="11"/>
      <c r="BZ281" s="11"/>
      <c r="CA281" s="11"/>
      <c r="CB281" s="11"/>
      <c r="CC281" s="11"/>
    </row>
    <row r="282" spans="1:81" x14ac:dyDescent="0.4">
      <c r="A282" s="10" t="s">
        <v>544</v>
      </c>
      <c r="B282" s="4" t="s">
        <v>545</v>
      </c>
      <c r="C282" s="10">
        <v>12</v>
      </c>
      <c r="D282" s="12">
        <v>161821447</v>
      </c>
      <c r="E282" s="12">
        <v>167103375</v>
      </c>
      <c r="F282" s="12">
        <v>171742722</v>
      </c>
      <c r="G282" s="12">
        <v>178433207</v>
      </c>
      <c r="H282" s="12">
        <v>183070811</v>
      </c>
      <c r="I282" s="12">
        <v>190000517</v>
      </c>
      <c r="J282" s="12">
        <v>197440655</v>
      </c>
      <c r="K282" s="12">
        <v>205613202</v>
      </c>
      <c r="L282" s="12">
        <v>210746501</v>
      </c>
      <c r="M282" s="12">
        <v>215946573</v>
      </c>
      <c r="N282" s="12">
        <v>221320974</v>
      </c>
      <c r="O282" s="12">
        <v>227703075</v>
      </c>
      <c r="P282" s="12">
        <v>231321668</v>
      </c>
      <c r="Q282" s="12">
        <v>232996194</v>
      </c>
      <c r="R282" s="12">
        <v>237327545</v>
      </c>
      <c r="S282" s="12">
        <v>242048894</v>
      </c>
      <c r="T282" s="12">
        <v>245942288</v>
      </c>
      <c r="U282" s="12">
        <v>250914837</v>
      </c>
      <c r="V282" s="12">
        <v>259745356</v>
      </c>
      <c r="W282" s="12">
        <v>267614823</v>
      </c>
      <c r="X282" s="12">
        <v>275723618</v>
      </c>
      <c r="Y282" s="12">
        <v>278312998</v>
      </c>
      <c r="Z282" s="12">
        <v>290337422</v>
      </c>
      <c r="AA282" s="12">
        <v>295963536</v>
      </c>
      <c r="AB282" s="12">
        <v>304821723</v>
      </c>
      <c r="AC282" s="12">
        <v>306400486</v>
      </c>
      <c r="AD282" s="12">
        <v>315089995</v>
      </c>
      <c r="AE282" s="12">
        <v>321528230</v>
      </c>
      <c r="AF282" s="12">
        <v>334395503</v>
      </c>
      <c r="AG282" s="12">
        <v>335926498</v>
      </c>
      <c r="AH282" s="12">
        <v>335442458</v>
      </c>
      <c r="AI282" s="12">
        <v>334732310</v>
      </c>
      <c r="AJ282" s="12">
        <v>325885610</v>
      </c>
      <c r="AK282" s="12">
        <v>300190214</v>
      </c>
      <c r="AL282" s="12">
        <v>311696702</v>
      </c>
      <c r="AM282" s="12">
        <v>331923025</v>
      </c>
      <c r="AN282" s="12">
        <v>330931543</v>
      </c>
      <c r="AO282" s="12">
        <v>334736778</v>
      </c>
      <c r="AP282" s="12">
        <v>341333145</v>
      </c>
      <c r="AQ282" s="12">
        <v>370471289</v>
      </c>
      <c r="AR282" s="12">
        <v>376173407</v>
      </c>
      <c r="AS282" s="12">
        <v>433189204</v>
      </c>
      <c r="AT282" s="12">
        <v>443126991</v>
      </c>
      <c r="AU282" s="12">
        <v>439095920</v>
      </c>
      <c r="AV282" s="12">
        <v>438155802.87</v>
      </c>
      <c r="AW282" s="12">
        <v>436386831</v>
      </c>
      <c r="AX282" s="12">
        <v>441472877</v>
      </c>
      <c r="AY282" s="12">
        <v>454770373</v>
      </c>
      <c r="AZ282" s="12">
        <v>457453444.00999999</v>
      </c>
      <c r="BA282" s="12">
        <v>314539755</v>
      </c>
      <c r="BB282" s="12">
        <v>323272254</v>
      </c>
      <c r="BC282" s="12">
        <v>326035704</v>
      </c>
      <c r="BD282" s="12">
        <v>332735199</v>
      </c>
      <c r="BE282" s="12">
        <v>338216010</v>
      </c>
      <c r="BF282" s="12">
        <v>347967367</v>
      </c>
      <c r="BG282" s="12">
        <v>353985674</v>
      </c>
      <c r="BH282" s="13">
        <v>350347991</v>
      </c>
      <c r="BI282" s="12">
        <v>355162367</v>
      </c>
      <c r="BJ282" s="12">
        <v>365098391</v>
      </c>
      <c r="BK282" s="12">
        <v>373221362</v>
      </c>
      <c r="BL282" s="13"/>
      <c r="BM282" s="12"/>
      <c r="BN282" s="12"/>
      <c r="BO282" s="12"/>
      <c r="BP282" s="12"/>
      <c r="BQ282" s="12"/>
      <c r="BR282" s="12"/>
      <c r="BS282" s="12"/>
      <c r="BT282" s="12"/>
      <c r="BU282" s="12"/>
      <c r="BV282" s="12"/>
      <c r="BW282" s="12"/>
      <c r="BX282" s="12"/>
      <c r="BY282" s="11"/>
      <c r="BZ282" s="11"/>
      <c r="CA282" s="11"/>
      <c r="CB282" s="11"/>
      <c r="CC282" s="11"/>
    </row>
    <row r="283" spans="1:81" x14ac:dyDescent="0.4">
      <c r="A283" s="10" t="s">
        <v>546</v>
      </c>
      <c r="B283" s="4" t="s">
        <v>547</v>
      </c>
      <c r="C283" s="10">
        <v>12</v>
      </c>
      <c r="D283" s="12">
        <v>62587695</v>
      </c>
      <c r="E283" s="12">
        <v>50715657</v>
      </c>
      <c r="F283" s="12">
        <v>54409631</v>
      </c>
      <c r="G283" s="12">
        <v>54606876</v>
      </c>
      <c r="H283" s="12">
        <v>55400140</v>
      </c>
      <c r="I283" s="12">
        <v>52931503</v>
      </c>
      <c r="J283" s="12">
        <v>44483315</v>
      </c>
      <c r="K283" s="12">
        <v>-20841456</v>
      </c>
      <c r="L283" s="12">
        <v>45476987</v>
      </c>
      <c r="M283" s="12">
        <v>20871742</v>
      </c>
      <c r="N283" s="12">
        <v>20548535</v>
      </c>
      <c r="O283" s="12">
        <v>6019920</v>
      </c>
      <c r="P283" s="12">
        <v>-6722610</v>
      </c>
      <c r="Q283" s="12">
        <v>-57497444</v>
      </c>
      <c r="R283" s="12">
        <v>1350757</v>
      </c>
      <c r="S283" s="12">
        <v>5604251</v>
      </c>
      <c r="T283" s="12">
        <v>9897545</v>
      </c>
      <c r="U283" s="12">
        <v>11967926</v>
      </c>
      <c r="V283" s="12">
        <v>19391039</v>
      </c>
      <c r="W283" s="12">
        <v>20252810</v>
      </c>
      <c r="X283" s="12">
        <v>20638223</v>
      </c>
      <c r="Y283" s="12">
        <v>23481977</v>
      </c>
      <c r="Z283" s="12">
        <v>23668708</v>
      </c>
      <c r="AA283" s="12">
        <v>30088964</v>
      </c>
      <c r="AB283" s="12">
        <v>30743417</v>
      </c>
      <c r="AC283" s="12">
        <v>34448239</v>
      </c>
      <c r="AD283" s="12">
        <v>43425759</v>
      </c>
      <c r="AE283" s="12">
        <v>52067128</v>
      </c>
      <c r="AF283" s="12">
        <v>55563842</v>
      </c>
      <c r="AG283" s="12">
        <v>56616382</v>
      </c>
      <c r="AH283" s="12">
        <v>57875073</v>
      </c>
      <c r="AI283" s="12">
        <v>62973748</v>
      </c>
      <c r="AJ283" s="12">
        <v>66769545</v>
      </c>
      <c r="AK283" s="12">
        <v>70593065</v>
      </c>
      <c r="AL283" s="12">
        <v>78782536</v>
      </c>
      <c r="AM283" s="12">
        <v>109671305</v>
      </c>
      <c r="AN283" s="12">
        <v>116455846</v>
      </c>
      <c r="AO283" s="12">
        <v>121423458</v>
      </c>
      <c r="AP283" s="12">
        <v>127666200</v>
      </c>
      <c r="AQ283" s="12">
        <v>132472678</v>
      </c>
      <c r="AR283" s="12">
        <v>136551272</v>
      </c>
      <c r="AS283" s="12">
        <v>141697371</v>
      </c>
      <c r="AT283" s="12">
        <v>140740256</v>
      </c>
      <c r="AU283" s="12">
        <v>142577139</v>
      </c>
      <c r="AV283" s="12">
        <v>142246943.50999999</v>
      </c>
      <c r="AW283" s="12">
        <v>140758254</v>
      </c>
      <c r="AX283" s="12">
        <v>141978957</v>
      </c>
      <c r="AY283" s="12">
        <v>142070586</v>
      </c>
      <c r="AZ283" s="12">
        <v>133712858.12</v>
      </c>
      <c r="BA283" s="12">
        <v>142356112</v>
      </c>
      <c r="BB283" s="12">
        <v>141973915</v>
      </c>
      <c r="BC283" s="12">
        <v>145195189</v>
      </c>
      <c r="BD283" s="12">
        <v>139216654.40000001</v>
      </c>
      <c r="BE283" s="12">
        <v>142161465</v>
      </c>
      <c r="BF283" s="12">
        <v>143650304</v>
      </c>
      <c r="BG283" s="12">
        <v>144766906</v>
      </c>
      <c r="BH283" s="13">
        <v>145109551.68000001</v>
      </c>
      <c r="BI283" s="12">
        <v>150831418</v>
      </c>
      <c r="BJ283" s="12">
        <v>175578422</v>
      </c>
      <c r="BK283" s="12">
        <v>181200574</v>
      </c>
      <c r="BL283" s="13">
        <v>175737019.87</v>
      </c>
      <c r="BM283" s="12">
        <v>176271042</v>
      </c>
      <c r="BN283" s="12">
        <v>177985315</v>
      </c>
      <c r="BO283" s="12">
        <v>181959099</v>
      </c>
      <c r="BP283" s="13">
        <v>182861357.5</v>
      </c>
      <c r="BQ283" s="12">
        <v>188173813</v>
      </c>
      <c r="BR283" s="12"/>
      <c r="BS283" s="12"/>
      <c r="BT283" s="13"/>
      <c r="BU283" s="12"/>
      <c r="BV283" s="12"/>
      <c r="BW283" s="12"/>
      <c r="BX283" s="13"/>
      <c r="BY283" s="12"/>
      <c r="BZ283" s="12"/>
      <c r="CA283" s="12"/>
      <c r="CB283" s="12"/>
      <c r="CC283" s="11"/>
    </row>
    <row r="284" spans="1:81" x14ac:dyDescent="0.4">
      <c r="A284" s="10" t="s">
        <v>548</v>
      </c>
      <c r="B284" s="4" t="s">
        <v>549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  <c r="BP284" s="11"/>
      <c r="BQ284" s="11"/>
      <c r="BR284" s="11"/>
      <c r="BS284" s="11"/>
      <c r="BT284" s="11"/>
      <c r="BU284" s="11"/>
      <c r="BV284" s="11"/>
      <c r="BW284" s="11"/>
      <c r="BX284" s="11"/>
      <c r="BY284" s="11"/>
      <c r="BZ284" s="11"/>
      <c r="CA284" s="11"/>
      <c r="CB284" s="11"/>
      <c r="CC284" s="11"/>
    </row>
    <row r="285" spans="1:81" x14ac:dyDescent="0.4">
      <c r="A285" s="10" t="s">
        <v>550</v>
      </c>
      <c r="B285" s="4" t="s">
        <v>551</v>
      </c>
      <c r="C285" s="10">
        <v>12</v>
      </c>
      <c r="D285" s="12">
        <v>192203214</v>
      </c>
      <c r="E285" s="12">
        <v>185237541</v>
      </c>
      <c r="F285" s="12">
        <v>182973907</v>
      </c>
      <c r="G285" s="12">
        <v>182618297</v>
      </c>
      <c r="H285" s="12">
        <v>172672887</v>
      </c>
      <c r="I285" s="12">
        <v>157425170</v>
      </c>
      <c r="J285" s="12">
        <v>159577245</v>
      </c>
      <c r="K285" s="12">
        <v>157933361</v>
      </c>
      <c r="L285" s="12">
        <v>91114272</v>
      </c>
      <c r="M285" s="12">
        <v>77670989</v>
      </c>
      <c r="N285" s="12">
        <v>68033466</v>
      </c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  <c r="BP285" s="11"/>
      <c r="BQ285" s="11"/>
      <c r="BR285" s="11"/>
      <c r="BS285" s="11"/>
      <c r="BT285" s="11"/>
      <c r="BU285" s="11"/>
      <c r="BV285" s="11"/>
      <c r="BW285" s="11"/>
      <c r="BX285" s="11"/>
      <c r="BY285" s="11"/>
      <c r="BZ285" s="11"/>
      <c r="CA285" s="11"/>
      <c r="CB285" s="11"/>
      <c r="CC285" s="11"/>
    </row>
    <row r="286" spans="1:81" x14ac:dyDescent="0.4">
      <c r="A286" s="10" t="s">
        <v>552</v>
      </c>
      <c r="B286" s="4" t="s">
        <v>553</v>
      </c>
      <c r="C286" s="10">
        <v>12</v>
      </c>
      <c r="D286" s="12">
        <v>10087946</v>
      </c>
      <c r="E286" s="12">
        <v>10124267</v>
      </c>
      <c r="F286" s="12">
        <v>9318548</v>
      </c>
      <c r="G286" s="12">
        <v>8848558</v>
      </c>
      <c r="H286" s="12">
        <v>5178710</v>
      </c>
      <c r="I286" s="12">
        <v>10737597</v>
      </c>
      <c r="J286" s="12">
        <v>4378360</v>
      </c>
      <c r="K286" s="12">
        <v>3435192</v>
      </c>
      <c r="L286" s="12">
        <v>2141658</v>
      </c>
      <c r="M286" s="12">
        <v>855632</v>
      </c>
      <c r="N286" s="12">
        <v>5666385</v>
      </c>
      <c r="O286" s="12">
        <v>13955883</v>
      </c>
      <c r="P286" s="12">
        <v>11353133</v>
      </c>
      <c r="Q286" s="12">
        <v>10303993</v>
      </c>
      <c r="R286" s="12">
        <v>12314191</v>
      </c>
      <c r="S286" s="12">
        <v>11195581</v>
      </c>
      <c r="T286" s="12">
        <v>11899632</v>
      </c>
      <c r="U286" s="12">
        <v>11536603</v>
      </c>
      <c r="V286" s="12">
        <v>3254736</v>
      </c>
      <c r="W286" s="12">
        <v>3499672</v>
      </c>
      <c r="X286" s="12">
        <v>236356</v>
      </c>
      <c r="Y286" s="12">
        <v>2560854</v>
      </c>
      <c r="Z286" s="12">
        <v>8042437</v>
      </c>
      <c r="AA286" s="12">
        <v>12289221</v>
      </c>
      <c r="AB286" s="12">
        <v>11858908</v>
      </c>
      <c r="AC286" s="12">
        <v>10727751</v>
      </c>
      <c r="AD286" s="12">
        <v>20629103</v>
      </c>
      <c r="AE286" s="12">
        <v>12954638</v>
      </c>
      <c r="AF286" s="12">
        <v>11987987</v>
      </c>
      <c r="AG286" s="12">
        <v>10018185</v>
      </c>
      <c r="AH286" s="12">
        <v>6148653</v>
      </c>
      <c r="AI286" s="12">
        <v>11501217</v>
      </c>
      <c r="AJ286" s="12">
        <v>9917905</v>
      </c>
      <c r="AK286" s="12"/>
      <c r="AL286" s="12"/>
      <c r="AM286" s="12"/>
      <c r="AN286" s="12"/>
      <c r="AO286" s="12"/>
      <c r="AP286" s="12"/>
      <c r="AQ286" s="12"/>
      <c r="AR286" s="12"/>
      <c r="AS286" s="12"/>
      <c r="AT286" s="12"/>
      <c r="AU286" s="12"/>
      <c r="AV286" s="12"/>
      <c r="AW286" s="12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  <c r="BQ286" s="11"/>
      <c r="BR286" s="11"/>
      <c r="BS286" s="11"/>
      <c r="BT286" s="11"/>
      <c r="BU286" s="11"/>
      <c r="BV286" s="11"/>
      <c r="BW286" s="11"/>
      <c r="BX286" s="11"/>
      <c r="BY286" s="11"/>
      <c r="BZ286" s="11"/>
      <c r="CA286" s="11"/>
      <c r="CB286" s="11"/>
      <c r="CC286" s="11"/>
    </row>
    <row r="287" spans="1:81" x14ac:dyDescent="0.4">
      <c r="A287" s="10" t="s">
        <v>554</v>
      </c>
      <c r="B287" s="4" t="s">
        <v>555</v>
      </c>
      <c r="C287" s="10">
        <v>12</v>
      </c>
      <c r="D287" s="12">
        <v>521255885</v>
      </c>
      <c r="E287" s="12">
        <v>532676402</v>
      </c>
      <c r="F287" s="12">
        <v>540451811</v>
      </c>
      <c r="G287" s="12">
        <v>549237382</v>
      </c>
      <c r="H287" s="12">
        <v>549885374</v>
      </c>
      <c r="I287" s="12">
        <v>558781352</v>
      </c>
      <c r="J287" s="12">
        <v>573618600</v>
      </c>
      <c r="K287" s="12">
        <v>585775607</v>
      </c>
      <c r="L287" s="12">
        <v>595572712</v>
      </c>
      <c r="M287" s="12">
        <v>589345397</v>
      </c>
      <c r="N287" s="12">
        <v>598250062</v>
      </c>
      <c r="O287" s="12">
        <v>605935198</v>
      </c>
      <c r="P287" s="12">
        <v>623749906</v>
      </c>
      <c r="Q287" s="12">
        <v>618509041</v>
      </c>
      <c r="R287" s="12">
        <v>628813421</v>
      </c>
      <c r="S287" s="12">
        <v>640071899</v>
      </c>
      <c r="T287" s="12">
        <v>650349202</v>
      </c>
      <c r="U287" s="12">
        <v>652836017</v>
      </c>
      <c r="V287" s="12">
        <v>666317834</v>
      </c>
      <c r="W287" s="12">
        <v>677322523</v>
      </c>
      <c r="X287" s="12">
        <v>685731685</v>
      </c>
      <c r="Y287" s="12">
        <v>687384034</v>
      </c>
      <c r="Z287" s="12">
        <v>690065743</v>
      </c>
      <c r="AA287" s="12">
        <v>697430601</v>
      </c>
      <c r="AB287" s="12">
        <v>702171005</v>
      </c>
      <c r="AC287" s="12">
        <v>698490781</v>
      </c>
      <c r="AD287" s="12">
        <v>690575646</v>
      </c>
      <c r="AE287" s="12">
        <v>706490931</v>
      </c>
      <c r="AF287" s="12">
        <v>713286348</v>
      </c>
      <c r="AG287" s="12">
        <v>714033482</v>
      </c>
      <c r="AH287" s="12">
        <v>736995848</v>
      </c>
      <c r="AI287" s="12">
        <v>757000002</v>
      </c>
      <c r="AJ287" s="12">
        <v>783897842</v>
      </c>
      <c r="AK287" s="12">
        <v>791823513</v>
      </c>
      <c r="AL287" s="12">
        <v>824199685</v>
      </c>
      <c r="AM287" s="12">
        <v>849358154</v>
      </c>
      <c r="AN287" s="12">
        <v>855678324</v>
      </c>
      <c r="AO287" s="12">
        <v>856467265</v>
      </c>
      <c r="AP287" s="12">
        <v>912903269</v>
      </c>
      <c r="AQ287" s="12">
        <v>933341735</v>
      </c>
      <c r="AR287" s="12">
        <v>1048080530</v>
      </c>
      <c r="AS287" s="12">
        <v>1042326634</v>
      </c>
      <c r="AT287" s="12">
        <v>1065967471</v>
      </c>
      <c r="AU287" s="12">
        <v>1085798379</v>
      </c>
      <c r="AV287" s="12">
        <v>1088714677</v>
      </c>
      <c r="AW287" s="12">
        <v>1104379917</v>
      </c>
      <c r="AX287" s="12">
        <v>1125547857</v>
      </c>
      <c r="AY287" s="12">
        <v>1140603922</v>
      </c>
      <c r="AZ287" s="12">
        <v>1153347489.8399999</v>
      </c>
      <c r="BA287" s="12">
        <v>1130592955</v>
      </c>
      <c r="BB287" s="12">
        <v>1149558817</v>
      </c>
      <c r="BC287" s="12">
        <v>1157351216</v>
      </c>
      <c r="BD287" s="12">
        <v>1126493523.5</v>
      </c>
      <c r="BE287" s="12">
        <v>1101386980</v>
      </c>
      <c r="BF287" s="12">
        <v>1162075937</v>
      </c>
      <c r="BG287" s="12">
        <v>1171793308</v>
      </c>
      <c r="BH287" s="12">
        <v>1186678554.5799999</v>
      </c>
      <c r="BI287" s="12">
        <v>1187342185</v>
      </c>
      <c r="BJ287" s="12">
        <v>1165091247</v>
      </c>
      <c r="BK287" s="12">
        <v>1173268632</v>
      </c>
      <c r="BL287" s="13">
        <v>1163580103.54</v>
      </c>
      <c r="BM287" s="12">
        <v>1073948573</v>
      </c>
      <c r="BN287" s="12">
        <v>1095866163</v>
      </c>
      <c r="BO287" s="12">
        <v>1104500874</v>
      </c>
      <c r="BP287" s="13">
        <v>1111664149.97</v>
      </c>
      <c r="BQ287" s="12">
        <v>1123408796</v>
      </c>
      <c r="BR287" s="12"/>
      <c r="BS287" s="12"/>
      <c r="BT287" s="13"/>
      <c r="BU287" s="12"/>
      <c r="BV287" s="12"/>
      <c r="BW287" s="12"/>
      <c r="BX287" s="13"/>
      <c r="BY287" s="12"/>
      <c r="BZ287" s="12"/>
      <c r="CA287" s="12"/>
      <c r="CB287" s="12"/>
      <c r="CC287" s="11"/>
    </row>
    <row r="288" spans="1:81" x14ac:dyDescent="0.4">
      <c r="A288" s="10" t="s">
        <v>556</v>
      </c>
      <c r="B288" s="4" t="s">
        <v>557</v>
      </c>
      <c r="C288" s="10">
        <v>12</v>
      </c>
      <c r="D288" s="12">
        <v>-15647412</v>
      </c>
      <c r="E288" s="12">
        <v>-1235028</v>
      </c>
      <c r="F288" s="12">
        <v>-29535280</v>
      </c>
      <c r="G288" s="12">
        <v>-40954223</v>
      </c>
      <c r="H288" s="12">
        <v>-40851957</v>
      </c>
      <c r="I288" s="12">
        <v>-35215523</v>
      </c>
      <c r="J288" s="12">
        <v>-166282071</v>
      </c>
      <c r="K288" s="12">
        <v>242146199</v>
      </c>
      <c r="L288" s="12">
        <v>240631510</v>
      </c>
      <c r="M288" s="12">
        <v>247292051</v>
      </c>
      <c r="N288" s="12">
        <v>248986671</v>
      </c>
      <c r="O288" s="12">
        <v>254379292</v>
      </c>
      <c r="P288" s="12">
        <v>261463326</v>
      </c>
      <c r="Q288" s="12">
        <v>267796346</v>
      </c>
      <c r="R288" s="12">
        <v>269878780</v>
      </c>
      <c r="S288" s="12">
        <v>270513786</v>
      </c>
      <c r="T288" s="12">
        <v>288837953</v>
      </c>
      <c r="U288" s="12">
        <v>294728785</v>
      </c>
      <c r="V288" s="12">
        <v>301512684</v>
      </c>
      <c r="W288" s="12">
        <v>306376010</v>
      </c>
      <c r="X288" s="12">
        <v>316029909</v>
      </c>
      <c r="Y288" s="12">
        <v>328942995</v>
      </c>
      <c r="Z288" s="12">
        <v>344271283</v>
      </c>
      <c r="AA288" s="12">
        <v>362609047</v>
      </c>
      <c r="AB288" s="12">
        <v>377797913</v>
      </c>
      <c r="AC288" s="12">
        <v>386541892</v>
      </c>
      <c r="AD288" s="12">
        <v>395620718</v>
      </c>
      <c r="AE288" s="12">
        <v>404378476</v>
      </c>
      <c r="AF288" s="12">
        <v>531179927</v>
      </c>
      <c r="AG288" s="12">
        <v>528753300</v>
      </c>
      <c r="AH288" s="12">
        <v>545270997</v>
      </c>
      <c r="AI288" s="12">
        <v>544985694</v>
      </c>
      <c r="AJ288" s="12">
        <v>564015540</v>
      </c>
      <c r="AK288" s="12">
        <v>563181704</v>
      </c>
      <c r="AL288" s="12">
        <v>574423592</v>
      </c>
      <c r="AM288" s="12">
        <v>589799322</v>
      </c>
      <c r="AN288" s="12">
        <v>733188323</v>
      </c>
      <c r="AO288" s="12">
        <v>747567321</v>
      </c>
      <c r="AP288" s="12">
        <v>757640805</v>
      </c>
      <c r="AQ288" s="12">
        <v>769887331</v>
      </c>
      <c r="AR288" s="12">
        <v>800804663</v>
      </c>
      <c r="AS288" s="12">
        <v>767972472</v>
      </c>
      <c r="AT288" s="12">
        <v>806619904</v>
      </c>
      <c r="AU288" s="12">
        <v>800138253</v>
      </c>
      <c r="AV288" s="12">
        <v>838918541.34000003</v>
      </c>
      <c r="AW288" s="12">
        <v>834474156</v>
      </c>
      <c r="AX288" s="12">
        <v>860045508</v>
      </c>
      <c r="AY288" s="12">
        <v>863092057</v>
      </c>
      <c r="AZ288" s="12"/>
      <c r="BA288" s="12"/>
      <c r="BB288" s="12"/>
      <c r="BC288" s="12"/>
      <c r="BD288" s="12"/>
      <c r="BE288" s="12"/>
      <c r="BF288" s="12"/>
      <c r="BG288" s="12"/>
      <c r="BH288" s="13"/>
      <c r="BI288" s="12"/>
      <c r="BJ288" s="12"/>
      <c r="BK288" s="12"/>
      <c r="BL288" s="12"/>
      <c r="BM288" s="11"/>
      <c r="BN288" s="11"/>
      <c r="BO288" s="11"/>
      <c r="BP288" s="11"/>
      <c r="BQ288" s="11"/>
      <c r="BR288" s="11"/>
      <c r="BS288" s="11"/>
      <c r="BT288" s="11"/>
      <c r="BU288" s="11"/>
      <c r="BV288" s="11"/>
      <c r="BW288" s="11"/>
      <c r="BX288" s="11"/>
      <c r="BY288" s="11"/>
      <c r="BZ288" s="11"/>
      <c r="CA288" s="11"/>
      <c r="CB288" s="11"/>
      <c r="CC288" s="11"/>
    </row>
    <row r="289" spans="1:81" x14ac:dyDescent="0.4">
      <c r="A289" s="10" t="s">
        <v>558</v>
      </c>
      <c r="B289" s="4" t="s">
        <v>559</v>
      </c>
      <c r="C289" s="10">
        <v>12</v>
      </c>
      <c r="D289" s="12">
        <v>1330015001</v>
      </c>
      <c r="E289" s="12">
        <v>1343134470</v>
      </c>
      <c r="F289" s="12">
        <v>1548929256</v>
      </c>
      <c r="G289" s="12">
        <v>1393899296</v>
      </c>
      <c r="H289" s="12">
        <v>1542754493</v>
      </c>
      <c r="I289" s="12">
        <v>1806588481</v>
      </c>
      <c r="J289" s="12">
        <v>1774771546</v>
      </c>
      <c r="K289" s="12">
        <v>1686149192</v>
      </c>
      <c r="L289" s="12">
        <v>1706894539</v>
      </c>
      <c r="M289" s="12">
        <v>1678194600</v>
      </c>
      <c r="N289" s="12">
        <v>1829148818</v>
      </c>
      <c r="O289" s="12">
        <v>1922769779</v>
      </c>
      <c r="P289" s="12">
        <v>2370941910</v>
      </c>
      <c r="Q289" s="12">
        <v>2469645171</v>
      </c>
      <c r="R289" s="12">
        <v>2449519202</v>
      </c>
      <c r="S289" s="12">
        <v>2708394111</v>
      </c>
      <c r="T289" s="12">
        <v>2880816200</v>
      </c>
      <c r="U289" s="12">
        <v>2756877862</v>
      </c>
      <c r="V289" s="12">
        <v>2832260116</v>
      </c>
      <c r="W289" s="12">
        <v>2927160137</v>
      </c>
      <c r="X289" s="12">
        <v>3051582275</v>
      </c>
      <c r="Y289" s="12">
        <v>3072800135</v>
      </c>
      <c r="Z289" s="12">
        <v>3242726768</v>
      </c>
      <c r="AA289" s="12">
        <v>3349987697</v>
      </c>
      <c r="AB289" s="12">
        <v>3499900221</v>
      </c>
      <c r="AC289" s="12">
        <v>3563374332</v>
      </c>
      <c r="AD289" s="12">
        <v>3768198354</v>
      </c>
      <c r="AE289" s="12">
        <v>3882488337</v>
      </c>
      <c r="AF289" s="12">
        <v>4048996891</v>
      </c>
      <c r="AG289" s="12">
        <v>4133722844</v>
      </c>
      <c r="AH289" s="12">
        <v>4467069657</v>
      </c>
      <c r="AI289" s="12">
        <v>4699450976</v>
      </c>
      <c r="AJ289" s="12">
        <v>4829280248</v>
      </c>
      <c r="AK289" s="12">
        <v>4854414795</v>
      </c>
      <c r="AL289" s="12">
        <v>5133053699</v>
      </c>
      <c r="AM289" s="12">
        <v>5653532444</v>
      </c>
      <c r="AN289" s="12">
        <v>6606463572</v>
      </c>
      <c r="AO289" s="12">
        <v>6812849112</v>
      </c>
      <c r="AP289" s="12">
        <v>7095387278</v>
      </c>
      <c r="AQ289" s="12">
        <v>7370126632</v>
      </c>
      <c r="AR289" s="12">
        <v>7739757413</v>
      </c>
      <c r="AS289" s="12">
        <v>8850440524</v>
      </c>
      <c r="AT289" s="12">
        <v>9496033472</v>
      </c>
      <c r="AU289" s="12">
        <v>9104390506</v>
      </c>
      <c r="AV289" s="12">
        <v>9118862234.3199997</v>
      </c>
      <c r="AW289" s="12">
        <v>9213149939</v>
      </c>
      <c r="AX289" s="12">
        <v>9347095423</v>
      </c>
      <c r="AY289" s="12">
        <v>9726408177</v>
      </c>
      <c r="AZ289" s="12">
        <v>9830926679.1700001</v>
      </c>
      <c r="BA289" s="12">
        <v>9892254376</v>
      </c>
      <c r="BB289" s="12">
        <v>9800825152</v>
      </c>
      <c r="BC289" s="12">
        <v>10179218357</v>
      </c>
      <c r="BD289" s="12">
        <v>13189695653.32</v>
      </c>
      <c r="BE289" s="12">
        <v>13287915703</v>
      </c>
      <c r="BF289" s="12">
        <v>13516419247</v>
      </c>
      <c r="BG289" s="12">
        <v>13536363343</v>
      </c>
      <c r="BH289" s="13">
        <v>13623903615.92</v>
      </c>
      <c r="BI289" s="12">
        <v>13829881076</v>
      </c>
      <c r="BJ289" s="12">
        <v>13865455740</v>
      </c>
      <c r="BK289" s="12">
        <v>15001247286</v>
      </c>
      <c r="BL289" s="13">
        <v>15242022800.48</v>
      </c>
      <c r="BM289" s="12">
        <v>15328650756</v>
      </c>
      <c r="BN289" s="12">
        <v>15577184456</v>
      </c>
      <c r="BO289" s="12">
        <v>15913523372</v>
      </c>
      <c r="BP289" s="13">
        <v>16070417085.34</v>
      </c>
      <c r="BQ289" s="12">
        <v>16145990489</v>
      </c>
      <c r="BR289" s="12"/>
      <c r="BS289" s="12"/>
      <c r="BT289" s="13"/>
      <c r="BU289" s="12"/>
      <c r="BV289" s="12"/>
      <c r="BW289" s="12"/>
      <c r="BX289" s="13"/>
      <c r="BY289" s="12"/>
      <c r="BZ289" s="12"/>
      <c r="CA289" s="12"/>
      <c r="CB289" s="12"/>
      <c r="CC289" s="11"/>
    </row>
    <row r="290" spans="1:81" x14ac:dyDescent="0.4">
      <c r="A290" s="10" t="s">
        <v>560</v>
      </c>
      <c r="B290" s="4" t="s">
        <v>561</v>
      </c>
      <c r="C290" s="10">
        <v>12</v>
      </c>
      <c r="D290" s="12">
        <v>208845853</v>
      </c>
      <c r="E290" s="12">
        <v>215839967</v>
      </c>
      <c r="F290" s="12">
        <v>180747244</v>
      </c>
      <c r="G290" s="12">
        <v>192914268</v>
      </c>
      <c r="H290" s="12">
        <v>189662690</v>
      </c>
      <c r="I290" s="12">
        <v>195677881</v>
      </c>
      <c r="J290" s="12">
        <v>195507977</v>
      </c>
      <c r="K290" s="12">
        <v>206105401</v>
      </c>
      <c r="L290" s="12">
        <v>156329182</v>
      </c>
      <c r="M290" s="12">
        <v>158555141</v>
      </c>
      <c r="N290" s="12">
        <v>159140642</v>
      </c>
      <c r="O290" s="12">
        <v>159348661</v>
      </c>
      <c r="P290" s="12">
        <v>154725417</v>
      </c>
      <c r="Q290" s="12">
        <v>152644064</v>
      </c>
      <c r="R290" s="12">
        <v>150102717</v>
      </c>
      <c r="S290" s="12">
        <v>152216613</v>
      </c>
      <c r="T290" s="12">
        <v>147775798</v>
      </c>
      <c r="U290" s="12">
        <v>144739935</v>
      </c>
      <c r="V290" s="12">
        <v>140821335</v>
      </c>
      <c r="W290" s="12">
        <v>146316858</v>
      </c>
      <c r="X290" s="12">
        <v>151492540</v>
      </c>
      <c r="Y290" s="12">
        <v>148587248</v>
      </c>
      <c r="Z290" s="12">
        <v>145874087</v>
      </c>
      <c r="AA290" s="12">
        <v>151588090</v>
      </c>
      <c r="AB290" s="12">
        <v>136383965</v>
      </c>
      <c r="AC290" s="12">
        <v>138865316</v>
      </c>
      <c r="AD290" s="12">
        <v>131136192</v>
      </c>
      <c r="AE290" s="12">
        <v>135082227</v>
      </c>
      <c r="AF290" s="12">
        <v>137985367</v>
      </c>
      <c r="AG290" s="12">
        <v>139008965</v>
      </c>
      <c r="AH290" s="12">
        <v>136191691</v>
      </c>
      <c r="AI290" s="12">
        <v>142144621</v>
      </c>
      <c r="AJ290" s="12">
        <v>205758805</v>
      </c>
      <c r="AK290" s="12">
        <v>210602539</v>
      </c>
      <c r="AL290" s="12">
        <v>216679564</v>
      </c>
      <c r="AM290" s="12">
        <v>221296627</v>
      </c>
      <c r="AN290" s="12">
        <v>220952977</v>
      </c>
      <c r="AO290" s="12">
        <v>211629392</v>
      </c>
      <c r="AP290" s="12">
        <v>201184132</v>
      </c>
      <c r="AQ290" s="12">
        <v>211003717</v>
      </c>
      <c r="AR290" s="12">
        <v>212996934</v>
      </c>
      <c r="AS290" s="12">
        <v>213927397</v>
      </c>
      <c r="AT290" s="12">
        <v>212247506</v>
      </c>
      <c r="AU290" s="12">
        <v>212797540</v>
      </c>
      <c r="AV290" s="12">
        <v>214082624.87</v>
      </c>
      <c r="AW290" s="12">
        <v>216646334</v>
      </c>
      <c r="AX290" s="12">
        <v>213918307</v>
      </c>
      <c r="AY290" s="12">
        <v>218756874</v>
      </c>
      <c r="AZ290" s="12">
        <v>218344181.94999999</v>
      </c>
      <c r="BA290" s="12">
        <v>210028827</v>
      </c>
      <c r="BB290" s="12">
        <v>205249569</v>
      </c>
      <c r="BC290" s="12">
        <v>209281740</v>
      </c>
      <c r="BD290" s="12">
        <v>206587685.71000001</v>
      </c>
      <c r="BE290" s="12">
        <v>207624424</v>
      </c>
      <c r="BF290" s="12">
        <v>203010905</v>
      </c>
      <c r="BG290" s="12">
        <v>204939455</v>
      </c>
      <c r="BH290" s="13">
        <v>199267491.47</v>
      </c>
      <c r="BI290" s="12">
        <v>201533960</v>
      </c>
      <c r="BJ290" s="12">
        <v>198202565</v>
      </c>
      <c r="BK290" s="12">
        <v>203007559</v>
      </c>
      <c r="BL290" s="13">
        <v>202377869.93000001</v>
      </c>
      <c r="BM290" s="12">
        <v>203803767</v>
      </c>
      <c r="BN290" s="12">
        <v>201334841</v>
      </c>
      <c r="BO290" s="12">
        <v>204900929</v>
      </c>
      <c r="BP290" s="13">
        <v>199843744.75</v>
      </c>
      <c r="BQ290" s="12">
        <v>200440850</v>
      </c>
      <c r="BR290" s="12"/>
      <c r="BS290" s="12"/>
      <c r="BT290" s="13"/>
      <c r="BU290" s="12"/>
      <c r="BV290" s="12"/>
      <c r="BW290" s="12"/>
      <c r="BX290" s="13"/>
      <c r="BY290" s="12"/>
      <c r="BZ290" s="12"/>
      <c r="CA290" s="12"/>
      <c r="CB290" s="12"/>
      <c r="CC290" s="11"/>
    </row>
    <row r="291" spans="1:81" x14ac:dyDescent="0.4">
      <c r="A291" s="10" t="s">
        <v>562</v>
      </c>
      <c r="B291" s="4" t="s">
        <v>563</v>
      </c>
      <c r="C291" s="10">
        <v>12</v>
      </c>
      <c r="D291" s="12">
        <v>37439403</v>
      </c>
      <c r="E291" s="12">
        <v>39450470</v>
      </c>
      <c r="F291" s="12">
        <v>41650969</v>
      </c>
      <c r="G291" s="12">
        <v>41205782</v>
      </c>
      <c r="H291" s="12">
        <v>42170572</v>
      </c>
      <c r="I291" s="12">
        <v>47723269</v>
      </c>
      <c r="J291" s="12">
        <v>43759678</v>
      </c>
      <c r="K291" s="12">
        <v>45069198</v>
      </c>
      <c r="L291" s="12">
        <v>46282533</v>
      </c>
      <c r="M291" s="12">
        <v>47798406</v>
      </c>
      <c r="N291" s="12">
        <v>51761760</v>
      </c>
      <c r="O291" s="12">
        <v>53155588</v>
      </c>
      <c r="P291" s="12">
        <v>52824400</v>
      </c>
      <c r="Q291" s="12">
        <v>54263975</v>
      </c>
      <c r="R291" s="12">
        <v>55657424</v>
      </c>
      <c r="S291" s="12">
        <v>56095694</v>
      </c>
      <c r="T291" s="12">
        <v>59755564</v>
      </c>
      <c r="U291" s="12">
        <v>60662298</v>
      </c>
      <c r="V291" s="12">
        <v>62806833</v>
      </c>
      <c r="W291" s="12">
        <v>64118638</v>
      </c>
      <c r="X291" s="12">
        <v>66594107</v>
      </c>
      <c r="Y291" s="12">
        <v>65648086</v>
      </c>
      <c r="Z291" s="12">
        <v>66720905</v>
      </c>
      <c r="AA291" s="12">
        <v>67860864</v>
      </c>
      <c r="AB291" s="12">
        <v>68600978</v>
      </c>
      <c r="AC291" s="12">
        <v>69400826</v>
      </c>
      <c r="AD291" s="12">
        <v>73434917</v>
      </c>
      <c r="AE291" s="12">
        <v>72960517</v>
      </c>
      <c r="AF291" s="12">
        <v>71029031</v>
      </c>
      <c r="AG291" s="12">
        <v>69083699</v>
      </c>
      <c r="AH291" s="12">
        <v>73515640</v>
      </c>
      <c r="AI291" s="12">
        <v>73234724</v>
      </c>
      <c r="AJ291" s="12">
        <v>72560192</v>
      </c>
      <c r="AK291" s="12">
        <v>71663063</v>
      </c>
      <c r="AL291" s="12">
        <v>73365234</v>
      </c>
      <c r="AM291" s="12">
        <v>73090064</v>
      </c>
      <c r="AN291" s="12">
        <v>73135116</v>
      </c>
      <c r="AO291" s="12">
        <v>73808721</v>
      </c>
      <c r="AP291" s="12">
        <v>74400057</v>
      </c>
      <c r="AQ291" s="12">
        <v>73884260</v>
      </c>
      <c r="AR291" s="12">
        <v>76054502</v>
      </c>
      <c r="AS291" s="12">
        <v>79044933</v>
      </c>
      <c r="AT291" s="12">
        <v>79154394</v>
      </c>
      <c r="AU291" s="12">
        <v>77001193</v>
      </c>
      <c r="AV291" s="12">
        <v>77045173.920000002</v>
      </c>
      <c r="AW291" s="12">
        <v>77313915</v>
      </c>
      <c r="AX291" s="12">
        <v>77195922</v>
      </c>
      <c r="AY291" s="12">
        <v>76791379</v>
      </c>
      <c r="AZ291" s="12">
        <v>76642380.730000004</v>
      </c>
      <c r="BA291" s="12">
        <v>76270723</v>
      </c>
      <c r="BB291" s="12">
        <v>77687883</v>
      </c>
      <c r="BC291" s="12">
        <v>77201708</v>
      </c>
      <c r="BD291" s="12">
        <v>77408629</v>
      </c>
      <c r="BE291" s="12">
        <v>78985666</v>
      </c>
      <c r="BF291" s="12">
        <v>80108787</v>
      </c>
      <c r="BG291" s="12">
        <v>80520241</v>
      </c>
      <c r="BH291" s="13">
        <v>82732962.129999995</v>
      </c>
      <c r="BI291" s="12">
        <v>84109298</v>
      </c>
      <c r="BJ291" s="12">
        <v>83094137</v>
      </c>
      <c r="BK291" s="12">
        <v>83380012</v>
      </c>
      <c r="BL291" s="13">
        <v>84711297.170000002</v>
      </c>
      <c r="BM291" s="12">
        <v>84826841</v>
      </c>
      <c r="BN291" s="12">
        <v>85012273</v>
      </c>
      <c r="BO291" s="12">
        <v>84738730</v>
      </c>
      <c r="BP291" s="12">
        <v>84627426.359999999</v>
      </c>
      <c r="BQ291" s="12">
        <v>84519991</v>
      </c>
      <c r="BR291" s="12"/>
      <c r="BS291" s="12"/>
      <c r="BT291" s="13"/>
      <c r="BU291" s="12"/>
      <c r="BV291" s="12"/>
      <c r="BW291" s="12"/>
      <c r="BX291" s="13"/>
      <c r="BY291" s="12"/>
      <c r="BZ291" s="12"/>
      <c r="CA291" s="12"/>
      <c r="CB291" s="12"/>
      <c r="CC291" s="11"/>
    </row>
    <row r="292" spans="1:81" x14ac:dyDescent="0.4">
      <c r="A292" s="10" t="s">
        <v>564</v>
      </c>
      <c r="B292" s="4" t="s">
        <v>565</v>
      </c>
      <c r="C292" s="10">
        <v>12</v>
      </c>
      <c r="D292" s="12">
        <v>20149857</v>
      </c>
      <c r="E292" s="12">
        <v>19684307</v>
      </c>
      <c r="F292" s="12">
        <v>20336305</v>
      </c>
      <c r="G292" s="12">
        <v>20778024</v>
      </c>
      <c r="H292" s="12">
        <v>21042799</v>
      </c>
      <c r="I292" s="12">
        <v>21073746</v>
      </c>
      <c r="J292" s="12">
        <v>21409935</v>
      </c>
      <c r="K292" s="12">
        <v>21558203</v>
      </c>
      <c r="L292" s="12">
        <v>22120357</v>
      </c>
      <c r="M292" s="12">
        <v>21439855</v>
      </c>
      <c r="N292" s="12">
        <v>21968870</v>
      </c>
      <c r="O292" s="12">
        <v>22210445</v>
      </c>
      <c r="P292" s="12">
        <v>22930023</v>
      </c>
      <c r="Q292" s="12">
        <v>22900869</v>
      </c>
      <c r="R292" s="12">
        <v>22964578</v>
      </c>
      <c r="S292" s="12">
        <v>23205770</v>
      </c>
      <c r="T292" s="12">
        <v>24329626</v>
      </c>
      <c r="U292" s="12">
        <v>23826270</v>
      </c>
      <c r="V292" s="12">
        <v>24327253</v>
      </c>
      <c r="W292" s="12">
        <v>24710515</v>
      </c>
      <c r="X292" s="12">
        <v>25103666</v>
      </c>
      <c r="Y292" s="12">
        <v>24368331</v>
      </c>
      <c r="Z292" s="12">
        <v>25155130</v>
      </c>
      <c r="AA292" s="12">
        <v>25000331</v>
      </c>
      <c r="AB292" s="12">
        <v>26389888</v>
      </c>
      <c r="AC292" s="12">
        <v>26265805</v>
      </c>
      <c r="AD292" s="12">
        <v>26667652</v>
      </c>
      <c r="AE292" s="12">
        <v>27063736</v>
      </c>
      <c r="AF292" s="12">
        <v>28635189</v>
      </c>
      <c r="AG292" s="12">
        <v>27072230</v>
      </c>
      <c r="AH292" s="12">
        <v>28714493</v>
      </c>
      <c r="AI292" s="12">
        <v>31061150</v>
      </c>
      <c r="AJ292" s="12">
        <v>31015601</v>
      </c>
      <c r="AK292" s="12">
        <v>30169441</v>
      </c>
      <c r="AL292" s="12">
        <v>33739952</v>
      </c>
      <c r="AM292" s="12">
        <v>35218858</v>
      </c>
      <c r="AN292" s="12">
        <v>35668907</v>
      </c>
      <c r="AO292" s="12">
        <v>34716437</v>
      </c>
      <c r="AP292" s="12">
        <v>36788764</v>
      </c>
      <c r="AQ292" s="12">
        <v>37554065</v>
      </c>
      <c r="AR292" s="12">
        <v>39371964</v>
      </c>
      <c r="AS292" s="12">
        <v>91665992</v>
      </c>
      <c r="AT292" s="12">
        <v>92555368</v>
      </c>
      <c r="AU292" s="12">
        <v>92596265</v>
      </c>
      <c r="AV292" s="12">
        <v>92887366.030000001</v>
      </c>
      <c r="AW292" s="12">
        <v>92132486</v>
      </c>
      <c r="AX292" s="12">
        <v>93333717</v>
      </c>
      <c r="AY292" s="12">
        <v>94141357</v>
      </c>
      <c r="AZ292" s="12">
        <v>95799135.670000002</v>
      </c>
      <c r="BA292" s="12">
        <v>103717743</v>
      </c>
      <c r="BB292" s="12">
        <v>106353304</v>
      </c>
      <c r="BC292" s="12">
        <v>107794867</v>
      </c>
      <c r="BD292" s="12">
        <v>111033558.77</v>
      </c>
      <c r="BE292" s="12">
        <v>112853931</v>
      </c>
      <c r="BF292" s="12">
        <v>114070261</v>
      </c>
      <c r="BG292" s="12">
        <v>116081824</v>
      </c>
      <c r="BH292" s="13">
        <v>117150654.89</v>
      </c>
      <c r="BI292" s="12">
        <v>118203732</v>
      </c>
      <c r="BJ292" s="12">
        <v>123337895</v>
      </c>
      <c r="BK292" s="12">
        <v>125962952</v>
      </c>
      <c r="BL292" s="13">
        <v>129316329.38</v>
      </c>
      <c r="BM292" s="12">
        <v>129513985</v>
      </c>
      <c r="BN292" s="12">
        <v>134459370</v>
      </c>
      <c r="BO292" s="12">
        <v>136555858</v>
      </c>
      <c r="BP292" s="13">
        <v>139279338.75999999</v>
      </c>
      <c r="BQ292" s="12">
        <v>140172103</v>
      </c>
      <c r="BR292" s="12"/>
      <c r="BS292" s="12"/>
      <c r="BT292" s="13"/>
      <c r="BU292" s="12"/>
      <c r="BV292" s="12"/>
      <c r="BW292" s="12"/>
      <c r="BX292" s="13"/>
      <c r="BY292" s="12"/>
      <c r="BZ292" s="12"/>
      <c r="CA292" s="12"/>
      <c r="CB292" s="12"/>
      <c r="CC292" s="11"/>
    </row>
    <row r="293" spans="1:81" x14ac:dyDescent="0.4">
      <c r="A293" s="10" t="s">
        <v>566</v>
      </c>
      <c r="B293" s="4" t="s">
        <v>567</v>
      </c>
      <c r="C293" s="10">
        <v>12</v>
      </c>
      <c r="D293" s="12">
        <v>36478343</v>
      </c>
      <c r="E293" s="12">
        <v>37158928</v>
      </c>
      <c r="F293" s="12">
        <v>38343520</v>
      </c>
      <c r="G293" s="12">
        <v>37297767</v>
      </c>
      <c r="H293" s="12">
        <v>39030249</v>
      </c>
      <c r="I293" s="12">
        <v>44415571</v>
      </c>
      <c r="J293" s="12">
        <v>42186531</v>
      </c>
      <c r="K293" s="12">
        <v>41486417</v>
      </c>
      <c r="L293" s="12">
        <v>42092656</v>
      </c>
      <c r="M293" s="12">
        <v>42428977</v>
      </c>
      <c r="N293" s="12">
        <v>43721924</v>
      </c>
      <c r="O293" s="12">
        <v>43925060</v>
      </c>
      <c r="P293" s="12">
        <v>44756294</v>
      </c>
      <c r="Q293" s="12">
        <v>45042188</v>
      </c>
      <c r="R293" s="12">
        <v>45112507</v>
      </c>
      <c r="S293" s="12">
        <v>45713934</v>
      </c>
      <c r="T293" s="12">
        <v>46728997</v>
      </c>
      <c r="U293" s="12">
        <v>48152820</v>
      </c>
      <c r="V293" s="12">
        <v>48760704</v>
      </c>
      <c r="W293" s="12">
        <v>49692923</v>
      </c>
      <c r="X293" s="12">
        <v>56178953</v>
      </c>
      <c r="Y293" s="12">
        <v>55991908</v>
      </c>
      <c r="Z293" s="12">
        <v>54144081</v>
      </c>
      <c r="AA293" s="12">
        <v>54396766</v>
      </c>
      <c r="AB293" s="12">
        <v>54815152</v>
      </c>
      <c r="AC293" s="12">
        <v>56746926</v>
      </c>
      <c r="AD293" s="12">
        <v>61180248</v>
      </c>
      <c r="AE293" s="12">
        <v>61278821</v>
      </c>
      <c r="AF293" s="12">
        <v>61976318</v>
      </c>
      <c r="AG293" s="12">
        <v>61511217</v>
      </c>
      <c r="AH293" s="12">
        <v>64737301</v>
      </c>
      <c r="AI293" s="12">
        <v>63550817</v>
      </c>
      <c r="AJ293" s="12">
        <v>93702076</v>
      </c>
      <c r="AK293" s="12">
        <v>96750250</v>
      </c>
      <c r="AL293" s="12">
        <v>96635889</v>
      </c>
      <c r="AM293" s="12">
        <v>93269101</v>
      </c>
      <c r="AN293" s="12">
        <v>94913199</v>
      </c>
      <c r="AO293" s="12">
        <v>95315743</v>
      </c>
      <c r="AP293" s="12">
        <v>99113688</v>
      </c>
      <c r="AQ293" s="12">
        <v>98235408</v>
      </c>
      <c r="AR293" s="12">
        <v>96218392</v>
      </c>
      <c r="AS293" s="12">
        <v>94467192</v>
      </c>
      <c r="AT293" s="12">
        <v>94303694</v>
      </c>
      <c r="AU293" s="12">
        <v>95360596</v>
      </c>
      <c r="AV293" s="12">
        <v>94704463.790000007</v>
      </c>
      <c r="AW293" s="12">
        <v>96719064</v>
      </c>
      <c r="AX293" s="12">
        <v>96743080</v>
      </c>
      <c r="AY293" s="12">
        <v>96594787</v>
      </c>
      <c r="AZ293" s="12">
        <v>96175479.620000005</v>
      </c>
      <c r="BA293" s="12">
        <v>95178837</v>
      </c>
      <c r="BB293" s="12">
        <v>94680480</v>
      </c>
      <c r="BC293" s="12">
        <v>86759859</v>
      </c>
      <c r="BD293" s="12">
        <v>91806023</v>
      </c>
      <c r="BE293" s="12">
        <v>95854715</v>
      </c>
      <c r="BF293" s="12">
        <v>94859542</v>
      </c>
      <c r="BG293" s="12">
        <v>96414392</v>
      </c>
      <c r="BH293" s="13">
        <v>98736850</v>
      </c>
      <c r="BI293" s="12">
        <v>101720539</v>
      </c>
      <c r="BJ293" s="12">
        <v>104235531</v>
      </c>
      <c r="BK293" s="12">
        <v>103886016</v>
      </c>
      <c r="BL293" s="13">
        <v>100020916.2</v>
      </c>
      <c r="BM293" s="12">
        <v>103112608</v>
      </c>
      <c r="BN293" s="12">
        <v>103507507</v>
      </c>
      <c r="BO293" s="12">
        <v>98993979</v>
      </c>
      <c r="BP293" s="12">
        <v>107208281.51000001</v>
      </c>
      <c r="BQ293" s="12">
        <v>104624666</v>
      </c>
      <c r="BR293" s="12"/>
      <c r="BS293" s="12"/>
      <c r="BT293" s="12"/>
      <c r="BU293" s="12"/>
      <c r="BV293" s="12"/>
      <c r="BW293" s="12"/>
      <c r="BX293" s="12"/>
      <c r="BY293" s="12"/>
      <c r="BZ293" s="12"/>
      <c r="CA293" s="12"/>
      <c r="CB293" s="12"/>
      <c r="CC293" s="11"/>
    </row>
    <row r="294" spans="1:81" x14ac:dyDescent="0.4">
      <c r="A294" s="10" t="s">
        <v>568</v>
      </c>
      <c r="B294" s="4" t="s">
        <v>569</v>
      </c>
      <c r="C294" s="10">
        <v>12</v>
      </c>
      <c r="D294" s="12">
        <v>-149739529</v>
      </c>
      <c r="E294" s="12">
        <v>-128734041</v>
      </c>
      <c r="F294" s="12">
        <v>-118985669</v>
      </c>
      <c r="G294" s="12">
        <v>-89696117</v>
      </c>
      <c r="H294" s="12">
        <v>-63638417</v>
      </c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  <c r="BQ294" s="11"/>
      <c r="BR294" s="11"/>
      <c r="BS294" s="11"/>
      <c r="BT294" s="11"/>
      <c r="BU294" s="11"/>
      <c r="BV294" s="11"/>
      <c r="BW294" s="11"/>
      <c r="BX294" s="11"/>
      <c r="BY294" s="11"/>
      <c r="BZ294" s="11"/>
      <c r="CA294" s="11"/>
      <c r="CB294" s="11"/>
      <c r="CC294" s="11"/>
    </row>
    <row r="295" spans="1:81" x14ac:dyDescent="0.4">
      <c r="A295" s="10" t="s">
        <v>570</v>
      </c>
      <c r="B295" s="4" t="s">
        <v>571</v>
      </c>
      <c r="C295" s="10">
        <v>12</v>
      </c>
      <c r="D295" s="12">
        <v>179678951</v>
      </c>
      <c r="E295" s="12">
        <v>187322103</v>
      </c>
      <c r="F295" s="12">
        <v>194801613</v>
      </c>
      <c r="G295" s="12">
        <v>200998508</v>
      </c>
      <c r="H295" s="12">
        <v>213147774</v>
      </c>
      <c r="I295" s="12">
        <v>222582442</v>
      </c>
      <c r="J295" s="12">
        <v>225008721</v>
      </c>
      <c r="K295" s="12">
        <v>230336028</v>
      </c>
      <c r="L295" s="12">
        <v>235763135</v>
      </c>
      <c r="M295" s="12">
        <v>235003599</v>
      </c>
      <c r="N295" s="12">
        <v>239754286</v>
      </c>
      <c r="O295" s="12">
        <v>242068574</v>
      </c>
      <c r="P295" s="12">
        <v>247165699</v>
      </c>
      <c r="Q295" s="12">
        <v>241810601</v>
      </c>
      <c r="R295" s="12">
        <v>246270917</v>
      </c>
      <c r="S295" s="12">
        <v>253074206</v>
      </c>
      <c r="T295" s="12">
        <v>254398716</v>
      </c>
      <c r="U295" s="12">
        <v>250086603</v>
      </c>
      <c r="V295" s="12">
        <v>252828450</v>
      </c>
      <c r="W295" s="12">
        <v>263203673</v>
      </c>
      <c r="X295" s="12">
        <v>265167641</v>
      </c>
      <c r="Y295" s="12">
        <v>257299314</v>
      </c>
      <c r="Z295" s="12">
        <v>261123742</v>
      </c>
      <c r="AA295" s="12">
        <v>267856387</v>
      </c>
      <c r="AB295" s="12">
        <v>268659583</v>
      </c>
      <c r="AC295" s="12">
        <v>268423822</v>
      </c>
      <c r="AD295" s="12">
        <v>272619324</v>
      </c>
      <c r="AE295" s="12">
        <v>275684276</v>
      </c>
      <c r="AF295" s="12">
        <v>278397010</v>
      </c>
      <c r="AG295" s="12">
        <v>273396170</v>
      </c>
      <c r="AH295" s="12">
        <v>275938249</v>
      </c>
      <c r="AI295" s="12">
        <v>272742492</v>
      </c>
      <c r="AJ295" s="12">
        <v>262324891</v>
      </c>
      <c r="AK295" s="12">
        <v>254097603</v>
      </c>
      <c r="AL295" s="12">
        <v>284198849</v>
      </c>
      <c r="AM295" s="12">
        <v>310301831</v>
      </c>
      <c r="AN295" s="12">
        <v>305503865</v>
      </c>
      <c r="AO295" s="12">
        <v>302979050</v>
      </c>
      <c r="AP295" s="12">
        <v>308620759</v>
      </c>
      <c r="AQ295" s="12">
        <v>314017893</v>
      </c>
      <c r="AR295" s="12">
        <v>331295304</v>
      </c>
      <c r="AS295" s="12">
        <v>347769473</v>
      </c>
      <c r="AT295" s="12">
        <v>348616206</v>
      </c>
      <c r="AU295" s="12">
        <v>350690100</v>
      </c>
      <c r="AV295" s="12">
        <v>348838027.45999998</v>
      </c>
      <c r="AW295" s="12">
        <v>351602048</v>
      </c>
      <c r="AX295" s="12">
        <v>363202237</v>
      </c>
      <c r="AY295" s="12">
        <v>373340144</v>
      </c>
      <c r="AZ295" s="12">
        <v>374475280.98000002</v>
      </c>
      <c r="BA295" s="12">
        <v>378416373</v>
      </c>
      <c r="BB295" s="12">
        <v>405003599</v>
      </c>
      <c r="BC295" s="12">
        <v>414499701</v>
      </c>
      <c r="BD295" s="12">
        <v>412710488.52999997</v>
      </c>
      <c r="BE295" s="12">
        <v>430605185</v>
      </c>
      <c r="BF295" s="12">
        <v>435006028</v>
      </c>
      <c r="BG295" s="12">
        <v>442815585</v>
      </c>
      <c r="BH295" s="13">
        <v>437696506.36000001</v>
      </c>
      <c r="BI295" s="12">
        <v>445514989</v>
      </c>
      <c r="BJ295" s="12">
        <v>435324190</v>
      </c>
      <c r="BK295" s="12">
        <v>444983292</v>
      </c>
      <c r="BL295" s="13">
        <v>454255664</v>
      </c>
      <c r="BM295" s="12">
        <v>455227052</v>
      </c>
      <c r="BN295" s="12">
        <v>462197548</v>
      </c>
      <c r="BO295" s="12">
        <v>465333233</v>
      </c>
      <c r="BP295" s="13">
        <v>456029468</v>
      </c>
      <c r="BQ295" s="12">
        <v>455148000</v>
      </c>
      <c r="BR295" s="12"/>
      <c r="BS295" s="12"/>
      <c r="BT295" s="13"/>
      <c r="BU295" s="12"/>
      <c r="BV295" s="12"/>
      <c r="BW295" s="12"/>
      <c r="BX295" s="13"/>
      <c r="BY295" s="12"/>
      <c r="BZ295" s="12"/>
      <c r="CA295" s="12"/>
      <c r="CB295" s="12"/>
      <c r="CC295" s="11"/>
    </row>
    <row r="296" spans="1:81" x14ac:dyDescent="0.4">
      <c r="A296" s="10" t="s">
        <v>572</v>
      </c>
      <c r="B296" s="4" t="s">
        <v>573</v>
      </c>
      <c r="C296" s="10">
        <v>12</v>
      </c>
      <c r="D296" s="12">
        <v>71096437</v>
      </c>
      <c r="E296" s="12">
        <v>69369915</v>
      </c>
      <c r="F296" s="12">
        <v>70654066</v>
      </c>
      <c r="G296" s="12">
        <v>70623434</v>
      </c>
      <c r="H296" s="12">
        <v>69514104</v>
      </c>
      <c r="I296" s="12">
        <v>69940466</v>
      </c>
      <c r="J296" s="12">
        <v>73536501</v>
      </c>
      <c r="K296" s="12">
        <v>73222748</v>
      </c>
      <c r="L296" s="12">
        <v>72759390</v>
      </c>
      <c r="M296" s="12">
        <v>71743071</v>
      </c>
      <c r="N296" s="12">
        <v>73518149</v>
      </c>
      <c r="O296" s="12">
        <v>73727570</v>
      </c>
      <c r="P296" s="12">
        <v>80941787</v>
      </c>
      <c r="Q296" s="12">
        <v>82375707</v>
      </c>
      <c r="R296" s="12">
        <v>83561384</v>
      </c>
      <c r="S296" s="12">
        <v>84347358</v>
      </c>
      <c r="T296" s="12">
        <v>87220660</v>
      </c>
      <c r="U296" s="12">
        <v>86155430</v>
      </c>
      <c r="V296" s="12">
        <v>88446009</v>
      </c>
      <c r="W296" s="12">
        <v>89230705</v>
      </c>
      <c r="X296" s="12">
        <v>91974716</v>
      </c>
      <c r="Y296" s="12">
        <v>93526566</v>
      </c>
      <c r="Z296" s="12">
        <v>111178373</v>
      </c>
      <c r="AA296" s="12">
        <v>113026269</v>
      </c>
      <c r="AB296" s="12">
        <v>114035249</v>
      </c>
      <c r="AC296" s="12">
        <v>110340415</v>
      </c>
      <c r="AD296" s="12">
        <v>110532456</v>
      </c>
      <c r="AE296" s="12">
        <v>123264281</v>
      </c>
      <c r="AF296" s="12">
        <v>124395583</v>
      </c>
      <c r="AG296" s="12">
        <v>122336497</v>
      </c>
      <c r="AH296" s="12">
        <v>124040088</v>
      </c>
      <c r="AI296" s="12">
        <v>125601872</v>
      </c>
      <c r="AJ296" s="12">
        <v>145596085</v>
      </c>
      <c r="AK296" s="12">
        <v>140890789</v>
      </c>
      <c r="AL296" s="12">
        <v>144802098</v>
      </c>
      <c r="AM296" s="12">
        <v>149076565</v>
      </c>
      <c r="AN296" s="12">
        <v>148704361</v>
      </c>
      <c r="AO296" s="12">
        <v>146807063</v>
      </c>
      <c r="AP296" s="12">
        <v>139199568</v>
      </c>
      <c r="AQ296" s="12">
        <v>138570261</v>
      </c>
      <c r="AR296" s="12">
        <v>136703797</v>
      </c>
      <c r="AS296" s="12">
        <v>134092193</v>
      </c>
      <c r="AT296" s="12">
        <v>134353960</v>
      </c>
      <c r="AU296" s="12">
        <v>134999280</v>
      </c>
      <c r="AV296" s="12">
        <v>137396421.59999999</v>
      </c>
      <c r="AW296" s="12">
        <v>137736264</v>
      </c>
      <c r="AX296" s="12">
        <v>139161248</v>
      </c>
      <c r="AY296" s="12">
        <v>140855344</v>
      </c>
      <c r="AZ296" s="12">
        <v>143221648.66999999</v>
      </c>
      <c r="BA296" s="12">
        <v>122485327</v>
      </c>
      <c r="BB296" s="12">
        <v>123577185</v>
      </c>
      <c r="BC296" s="12">
        <v>107797077</v>
      </c>
      <c r="BD296" s="12">
        <v>104411455</v>
      </c>
      <c r="BE296" s="12">
        <v>101521141</v>
      </c>
      <c r="BF296" s="12">
        <v>98812925</v>
      </c>
      <c r="BG296" s="12">
        <v>99110297</v>
      </c>
      <c r="BH296" s="13">
        <v>99181928.489999995</v>
      </c>
      <c r="BI296" s="12">
        <v>78865239</v>
      </c>
      <c r="BJ296" s="12">
        <v>75090871</v>
      </c>
      <c r="BK296" s="12">
        <v>75582462</v>
      </c>
      <c r="BL296" s="13">
        <v>81823265.129999995</v>
      </c>
      <c r="BM296" s="12">
        <v>85350852</v>
      </c>
      <c r="BN296" s="12">
        <v>100955369</v>
      </c>
      <c r="BO296" s="12">
        <v>102418433</v>
      </c>
      <c r="BP296" s="12">
        <v>115105279.78</v>
      </c>
      <c r="BQ296" s="12">
        <v>105964609</v>
      </c>
      <c r="BR296" s="12"/>
      <c r="BS296" s="12"/>
      <c r="BT296" s="13"/>
      <c r="BU296" s="12"/>
      <c r="BV296" s="12"/>
      <c r="BW296" s="12"/>
      <c r="BX296" s="13"/>
      <c r="BY296" s="12"/>
      <c r="BZ296" s="12"/>
      <c r="CA296" s="12"/>
      <c r="CB296" s="12"/>
      <c r="CC296" s="11"/>
    </row>
    <row r="297" spans="1:81" x14ac:dyDescent="0.4">
      <c r="A297" s="10" t="s">
        <v>574</v>
      </c>
      <c r="B297" s="4" t="s">
        <v>575</v>
      </c>
      <c r="C297" s="10">
        <v>12</v>
      </c>
      <c r="D297" s="12">
        <v>939309362</v>
      </c>
      <c r="E297" s="12">
        <v>871645939</v>
      </c>
      <c r="F297" s="12">
        <v>816815335</v>
      </c>
      <c r="G297" s="12">
        <v>855937113</v>
      </c>
      <c r="H297" s="12">
        <v>654401758</v>
      </c>
      <c r="I297" s="12">
        <v>671164088</v>
      </c>
      <c r="J297" s="12">
        <v>701799045</v>
      </c>
      <c r="K297" s="12">
        <v>725964102</v>
      </c>
      <c r="L297" s="12">
        <v>706723483</v>
      </c>
      <c r="M297" s="12">
        <v>698184353</v>
      </c>
      <c r="N297" s="12">
        <v>703818522</v>
      </c>
      <c r="O297" s="12">
        <v>709050136</v>
      </c>
      <c r="P297" s="12">
        <v>665326428</v>
      </c>
      <c r="Q297" s="12">
        <v>674836420</v>
      </c>
      <c r="R297" s="12">
        <v>658225331</v>
      </c>
      <c r="S297" s="12">
        <v>668813704</v>
      </c>
      <c r="T297" s="12">
        <v>659168615</v>
      </c>
      <c r="U297" s="12">
        <v>620540950</v>
      </c>
      <c r="V297" s="12">
        <v>633130225</v>
      </c>
      <c r="W297" s="12">
        <v>643057200</v>
      </c>
      <c r="X297" s="12">
        <v>649860574</v>
      </c>
      <c r="Y297" s="12">
        <v>648402226</v>
      </c>
      <c r="Z297" s="12">
        <v>654003550</v>
      </c>
      <c r="AA297" s="12">
        <v>548490670</v>
      </c>
      <c r="AB297" s="12">
        <v>545713264</v>
      </c>
      <c r="AC297" s="12">
        <v>539400177</v>
      </c>
      <c r="AD297" s="12">
        <v>546752963</v>
      </c>
      <c r="AE297" s="12">
        <v>532699386</v>
      </c>
      <c r="AF297" s="12">
        <v>530663010</v>
      </c>
      <c r="AG297" s="12">
        <v>537420734</v>
      </c>
      <c r="AH297" s="12">
        <v>539155658</v>
      </c>
      <c r="AI297" s="12">
        <v>513930177</v>
      </c>
      <c r="AJ297" s="12">
        <v>499995341</v>
      </c>
      <c r="AK297" s="12">
        <v>506317357</v>
      </c>
      <c r="AL297" s="12">
        <v>540635874</v>
      </c>
      <c r="AM297" s="12">
        <v>721388216</v>
      </c>
      <c r="AN297" s="12">
        <v>741060955</v>
      </c>
      <c r="AO297" s="12">
        <v>752690193</v>
      </c>
      <c r="AP297" s="12">
        <v>807333492</v>
      </c>
      <c r="AQ297" s="12">
        <v>797698391</v>
      </c>
      <c r="AR297" s="12">
        <v>784063460</v>
      </c>
      <c r="AS297" s="12">
        <v>786427670</v>
      </c>
      <c r="AT297" s="12">
        <v>785641714</v>
      </c>
      <c r="AU297" s="12">
        <v>776016405</v>
      </c>
      <c r="AV297" s="12">
        <v>753278933.10000002</v>
      </c>
      <c r="AW297" s="12">
        <v>766495449</v>
      </c>
      <c r="AX297" s="12">
        <v>769863529</v>
      </c>
      <c r="AY297" s="12">
        <v>790505482</v>
      </c>
      <c r="AZ297" s="12">
        <v>775461857.51999998</v>
      </c>
      <c r="BA297" s="12">
        <v>762093899</v>
      </c>
      <c r="BB297" s="12">
        <v>787285807</v>
      </c>
      <c r="BC297" s="12">
        <v>797041886</v>
      </c>
      <c r="BD297" s="12">
        <v>738645057</v>
      </c>
      <c r="BE297" s="12">
        <v>733512915</v>
      </c>
      <c r="BF297" s="12">
        <v>751309515</v>
      </c>
      <c r="BG297" s="12">
        <v>718207328</v>
      </c>
      <c r="BH297" s="13">
        <v>366507997</v>
      </c>
      <c r="BI297" s="12">
        <v>414034197</v>
      </c>
      <c r="BJ297" s="12">
        <v>508035788</v>
      </c>
      <c r="BK297" s="12">
        <v>510317672</v>
      </c>
      <c r="BL297" s="13">
        <v>475133072</v>
      </c>
      <c r="BM297" s="12">
        <v>538693662</v>
      </c>
      <c r="BN297" s="12">
        <v>526808120</v>
      </c>
      <c r="BO297" s="12">
        <v>535826804</v>
      </c>
      <c r="BP297" s="12">
        <v>524007128</v>
      </c>
      <c r="BQ297" s="12">
        <v>531604774</v>
      </c>
      <c r="BR297" s="12"/>
      <c r="BS297" s="12"/>
      <c r="BT297" s="12"/>
      <c r="BU297" s="12"/>
      <c r="BV297" s="12"/>
      <c r="BW297" s="12"/>
      <c r="BX297" s="12"/>
      <c r="BY297" s="12"/>
      <c r="BZ297" s="12"/>
      <c r="CA297" s="12"/>
      <c r="CB297" s="12"/>
      <c r="CC297" s="11"/>
    </row>
    <row r="298" spans="1:81" x14ac:dyDescent="0.4">
      <c r="A298" s="10" t="s">
        <v>576</v>
      </c>
      <c r="B298" s="4" t="s">
        <v>577</v>
      </c>
      <c r="C298" s="10">
        <v>12</v>
      </c>
      <c r="D298" s="12">
        <v>899901077</v>
      </c>
      <c r="E298" s="12">
        <v>933896771</v>
      </c>
      <c r="F298" s="12">
        <v>980169778</v>
      </c>
      <c r="G298" s="12">
        <v>1030202440</v>
      </c>
      <c r="H298" s="12">
        <v>1142185996</v>
      </c>
      <c r="I298" s="12">
        <v>1200523296</v>
      </c>
      <c r="J298" s="12">
        <v>1262250888</v>
      </c>
      <c r="K298" s="12">
        <v>1328454939</v>
      </c>
      <c r="L298" s="12">
        <v>1383853475</v>
      </c>
      <c r="M298" s="12">
        <v>1433705535</v>
      </c>
      <c r="N298" s="12">
        <v>1512165440</v>
      </c>
      <c r="O298" s="12">
        <v>1582865233</v>
      </c>
      <c r="P298" s="12">
        <v>1666567817</v>
      </c>
      <c r="Q298" s="12">
        <v>1725862864</v>
      </c>
      <c r="R298" s="12">
        <v>1825804725</v>
      </c>
      <c r="S298" s="12">
        <v>1915517149</v>
      </c>
      <c r="T298" s="12">
        <v>1981220547</v>
      </c>
      <c r="U298" s="12">
        <v>2061910445</v>
      </c>
      <c r="V298" s="12">
        <v>2170767959</v>
      </c>
      <c r="W298" s="12">
        <v>2269551519</v>
      </c>
      <c r="X298" s="12">
        <v>2396610859</v>
      </c>
      <c r="Y298" s="12">
        <v>2484274306</v>
      </c>
      <c r="Z298" s="12">
        <v>2609564256</v>
      </c>
      <c r="AA298" s="12">
        <v>2719442044</v>
      </c>
      <c r="AB298" s="12">
        <v>2845927658</v>
      </c>
      <c r="AC298" s="12">
        <v>2919047952</v>
      </c>
      <c r="AD298" s="12">
        <v>3054788235</v>
      </c>
      <c r="AE298" s="12">
        <v>3193652489</v>
      </c>
      <c r="AF298" s="12">
        <v>3318706691</v>
      </c>
      <c r="AG298" s="12">
        <v>3407581717</v>
      </c>
      <c r="AH298" s="12">
        <v>3584144541</v>
      </c>
      <c r="AI298" s="12">
        <v>3730852624</v>
      </c>
      <c r="AJ298" s="12">
        <v>3855891588</v>
      </c>
      <c r="AK298" s="12">
        <v>3961790702</v>
      </c>
      <c r="AL298" s="12">
        <v>4121879580</v>
      </c>
      <c r="AM298" s="12">
        <v>4270031266</v>
      </c>
      <c r="AN298" s="12">
        <v>4441406764</v>
      </c>
      <c r="AO298" s="12">
        <v>4563336393</v>
      </c>
      <c r="AP298" s="12">
        <v>6954042934</v>
      </c>
      <c r="AQ298" s="12">
        <v>7126307961</v>
      </c>
      <c r="AR298" s="12">
        <v>7272844650</v>
      </c>
      <c r="AS298" s="12">
        <v>-1217730137</v>
      </c>
      <c r="AT298" s="12">
        <v>1987069831</v>
      </c>
      <c r="AU298" s="12">
        <v>1974691805</v>
      </c>
      <c r="AV298" s="12">
        <v>1964512229.8</v>
      </c>
      <c r="AW298" s="12">
        <v>2105940613</v>
      </c>
      <c r="AX298" s="12">
        <v>2117262522</v>
      </c>
      <c r="AY298" s="12">
        <v>2177310614</v>
      </c>
      <c r="AZ298" s="12">
        <v>2207156918</v>
      </c>
      <c r="BA298" s="12">
        <v>2293852443</v>
      </c>
      <c r="BB298" s="12">
        <v>2361335094</v>
      </c>
      <c r="BC298" s="12">
        <v>2360292318</v>
      </c>
      <c r="BD298" s="12">
        <v>2410260478</v>
      </c>
      <c r="BE298" s="12">
        <v>2421146605</v>
      </c>
      <c r="BF298" s="12">
        <v>2446774788</v>
      </c>
      <c r="BG298" s="12">
        <v>2501323869</v>
      </c>
      <c r="BH298" s="13">
        <v>2615735599.25</v>
      </c>
      <c r="BI298" s="12">
        <v>2538081783</v>
      </c>
      <c r="BJ298" s="12">
        <v>2941893793</v>
      </c>
      <c r="BK298" s="12">
        <v>2940417950</v>
      </c>
      <c r="BL298" s="12">
        <v>3023300101</v>
      </c>
      <c r="BM298" s="12">
        <v>3072218446</v>
      </c>
      <c r="BN298" s="12">
        <v>3177905489</v>
      </c>
      <c r="BO298" s="12">
        <v>3194547058</v>
      </c>
      <c r="BP298" s="12">
        <v>3234132361</v>
      </c>
      <c r="BQ298" s="12">
        <v>3233270220</v>
      </c>
      <c r="BR298" s="12"/>
      <c r="BS298" s="12"/>
      <c r="BT298" s="13"/>
      <c r="BU298" s="12"/>
      <c r="BV298" s="12"/>
      <c r="BW298" s="12"/>
      <c r="BX298" s="12"/>
      <c r="BY298" s="12"/>
      <c r="BZ298" s="12"/>
      <c r="CA298" s="12"/>
      <c r="CB298" s="12"/>
      <c r="CC298" s="12"/>
    </row>
    <row r="299" spans="1:81" x14ac:dyDescent="0.4">
      <c r="A299" s="10" t="s">
        <v>578</v>
      </c>
      <c r="B299" s="4" t="s">
        <v>579</v>
      </c>
      <c r="C299" s="10">
        <v>12</v>
      </c>
      <c r="D299" s="12">
        <v>860204</v>
      </c>
      <c r="E299" s="12">
        <v>72000</v>
      </c>
      <c r="F299" s="12">
        <v>644819</v>
      </c>
      <c r="G299" s="12">
        <v>990000</v>
      </c>
      <c r="H299" s="12">
        <v>93594</v>
      </c>
      <c r="I299" s="12">
        <v>62000</v>
      </c>
      <c r="J299" s="12">
        <v>461499</v>
      </c>
      <c r="K299" s="12">
        <v>381000</v>
      </c>
      <c r="L299" s="12">
        <v>-2041549</v>
      </c>
      <c r="M299" s="12">
        <v>1530000</v>
      </c>
      <c r="N299" s="12">
        <v>1182655</v>
      </c>
      <c r="O299" s="12">
        <v>1042000</v>
      </c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  <c r="BP299" s="11"/>
      <c r="BQ299" s="11"/>
      <c r="BR299" s="11"/>
      <c r="BS299" s="11"/>
      <c r="BT299" s="11"/>
      <c r="BU299" s="11"/>
      <c r="BV299" s="11"/>
      <c r="BW299" s="11"/>
      <c r="BX299" s="11"/>
      <c r="BY299" s="11"/>
      <c r="BZ299" s="11"/>
      <c r="CA299" s="11"/>
      <c r="CB299" s="11"/>
      <c r="CC299" s="11"/>
    </row>
    <row r="300" spans="1:81" x14ac:dyDescent="0.4">
      <c r="A300" s="10" t="s">
        <v>580</v>
      </c>
      <c r="B300" s="4" t="s">
        <v>581</v>
      </c>
      <c r="C300" s="10">
        <v>12</v>
      </c>
      <c r="D300" s="12">
        <v>126741827</v>
      </c>
      <c r="E300" s="12">
        <v>127960565</v>
      </c>
      <c r="F300" s="12">
        <v>130047481</v>
      </c>
      <c r="G300" s="12">
        <v>132512620</v>
      </c>
      <c r="H300" s="12">
        <v>135008219</v>
      </c>
      <c r="I300" s="12">
        <v>136481168</v>
      </c>
      <c r="J300" s="12">
        <v>137151316</v>
      </c>
      <c r="K300" s="12">
        <v>142333637</v>
      </c>
      <c r="L300" s="12">
        <v>146202547</v>
      </c>
      <c r="M300" s="12">
        <v>145973568</v>
      </c>
      <c r="N300" s="12">
        <v>150416328</v>
      </c>
      <c r="O300" s="12">
        <v>156162605</v>
      </c>
      <c r="P300" s="12">
        <v>192666790</v>
      </c>
      <c r="Q300" s="12">
        <v>191866805</v>
      </c>
      <c r="R300" s="12">
        <v>199190071</v>
      </c>
      <c r="S300" s="12">
        <v>208674756</v>
      </c>
      <c r="T300" s="12">
        <v>216674635</v>
      </c>
      <c r="U300" s="12">
        <v>214856520</v>
      </c>
      <c r="V300" s="12">
        <v>228847212</v>
      </c>
      <c r="W300" s="12">
        <v>244241648</v>
      </c>
      <c r="X300" s="12">
        <v>242313579</v>
      </c>
      <c r="Y300" s="12">
        <v>240324502</v>
      </c>
      <c r="Z300" s="12">
        <v>252383175</v>
      </c>
      <c r="AA300" s="12">
        <v>259428477</v>
      </c>
      <c r="AB300" s="12">
        <v>277974563</v>
      </c>
      <c r="AC300" s="12">
        <v>281706681</v>
      </c>
      <c r="AD300" s="12">
        <v>297958798</v>
      </c>
      <c r="AE300" s="12">
        <v>304727967</v>
      </c>
      <c r="AF300" s="12">
        <v>302108428</v>
      </c>
      <c r="AG300" s="12">
        <v>299133781</v>
      </c>
      <c r="AH300" s="12">
        <v>298859479</v>
      </c>
      <c r="AI300" s="12">
        <v>298601443</v>
      </c>
      <c r="AJ300" s="12">
        <v>311330126</v>
      </c>
      <c r="AK300" s="12">
        <v>305042204</v>
      </c>
      <c r="AL300" s="12">
        <v>355251156</v>
      </c>
      <c r="AM300" s="12">
        <v>340867891</v>
      </c>
      <c r="AN300" s="12">
        <v>358793807</v>
      </c>
      <c r="AO300" s="12">
        <v>359911333</v>
      </c>
      <c r="AP300" s="12">
        <v>363942145</v>
      </c>
      <c r="AQ300" s="12">
        <v>364662859</v>
      </c>
      <c r="AR300" s="12">
        <v>355695735</v>
      </c>
      <c r="AS300" s="12">
        <v>357420071</v>
      </c>
      <c r="AT300" s="12">
        <v>359845850</v>
      </c>
      <c r="AU300" s="12">
        <v>200423071</v>
      </c>
      <c r="AV300" s="12">
        <v>122932795.84</v>
      </c>
      <c r="AW300" s="12">
        <v>123115882</v>
      </c>
      <c r="AX300" s="12">
        <v>123281302</v>
      </c>
      <c r="AY300" s="12">
        <v>123825548</v>
      </c>
      <c r="AZ300" s="12">
        <v>120253129.02</v>
      </c>
      <c r="BA300" s="12">
        <v>102993123</v>
      </c>
      <c r="BB300" s="12">
        <v>108878435</v>
      </c>
      <c r="BC300" s="12">
        <v>112968768</v>
      </c>
      <c r="BD300" s="12">
        <v>119126983.48</v>
      </c>
      <c r="BE300" s="12">
        <v>117262637</v>
      </c>
      <c r="BF300" s="12">
        <v>118193502</v>
      </c>
      <c r="BG300" s="12">
        <v>64482948</v>
      </c>
      <c r="BH300" s="13">
        <v>56924779.390000001</v>
      </c>
      <c r="BI300" s="12">
        <v>53672169</v>
      </c>
      <c r="BJ300" s="12">
        <v>44931478</v>
      </c>
      <c r="BK300" s="12">
        <v>41807669</v>
      </c>
      <c r="BL300" s="13">
        <v>-64597756.07</v>
      </c>
      <c r="BM300" s="12">
        <v>59678619</v>
      </c>
      <c r="BN300" s="12">
        <v>60982715</v>
      </c>
      <c r="BO300" s="12">
        <v>58054226</v>
      </c>
      <c r="BP300" s="13">
        <v>21422968.100000001</v>
      </c>
      <c r="BQ300" s="12">
        <v>71699989</v>
      </c>
      <c r="BR300" s="12"/>
      <c r="BS300" s="12"/>
      <c r="BT300" s="13"/>
      <c r="BU300" s="12"/>
      <c r="BV300" s="12"/>
      <c r="BW300" s="12"/>
      <c r="BX300" s="13"/>
      <c r="BY300" s="12"/>
      <c r="BZ300" s="12"/>
      <c r="CA300" s="12"/>
      <c r="CB300" s="12"/>
      <c r="CC300" s="11"/>
    </row>
    <row r="301" spans="1:81" x14ac:dyDescent="0.4">
      <c r="A301" s="10" t="s">
        <v>582</v>
      </c>
      <c r="B301" s="4" t="s">
        <v>583</v>
      </c>
      <c r="C301" s="10">
        <v>6</v>
      </c>
      <c r="D301" s="12"/>
      <c r="E301" s="12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  <c r="BQ301" s="11"/>
      <c r="BR301" s="11"/>
      <c r="BS301" s="11"/>
      <c r="BT301" s="11"/>
      <c r="BU301" s="11"/>
      <c r="BV301" s="11"/>
      <c r="BW301" s="11"/>
      <c r="BX301" s="11"/>
      <c r="BY301" s="11"/>
      <c r="BZ301" s="11"/>
      <c r="CA301" s="11"/>
      <c r="CB301" s="11"/>
      <c r="CC301" s="11"/>
    </row>
    <row r="302" spans="1:81" x14ac:dyDescent="0.4">
      <c r="A302" s="10" t="s">
        <v>584</v>
      </c>
      <c r="B302" s="4" t="s">
        <v>585</v>
      </c>
      <c r="C302" s="10">
        <v>12</v>
      </c>
      <c r="D302" s="12">
        <v>15328000</v>
      </c>
      <c r="E302" s="12">
        <v>16207352</v>
      </c>
      <c r="F302" s="12">
        <v>18114000</v>
      </c>
      <c r="G302" s="12">
        <v>16059794</v>
      </c>
      <c r="H302" s="12">
        <v>15936000</v>
      </c>
      <c r="I302" s="12">
        <v>20324326</v>
      </c>
      <c r="J302" s="12">
        <v>19131480</v>
      </c>
      <c r="K302" s="12">
        <v>17346766</v>
      </c>
      <c r="L302" s="12">
        <v>16957625</v>
      </c>
      <c r="M302" s="12">
        <v>9402759</v>
      </c>
      <c r="N302" s="12">
        <v>9556938</v>
      </c>
      <c r="O302" s="12">
        <v>26928192</v>
      </c>
      <c r="P302" s="12">
        <v>29358769</v>
      </c>
      <c r="Q302" s="12">
        <v>22758139</v>
      </c>
      <c r="R302" s="12">
        <v>20973680</v>
      </c>
      <c r="S302" s="12">
        <v>17906300</v>
      </c>
      <c r="T302" s="12">
        <v>23679780</v>
      </c>
      <c r="U302" s="12">
        <v>22071320</v>
      </c>
      <c r="V302" s="12">
        <v>22126000</v>
      </c>
      <c r="W302" s="12">
        <v>20813845</v>
      </c>
      <c r="X302" s="12">
        <v>23344066</v>
      </c>
      <c r="Y302" s="12">
        <v>26728000</v>
      </c>
      <c r="Z302" s="12">
        <v>9691258</v>
      </c>
      <c r="AA302" s="12">
        <v>16089000</v>
      </c>
      <c r="AB302" s="12">
        <v>14113764</v>
      </c>
      <c r="AC302" s="12">
        <v>12791000</v>
      </c>
      <c r="AD302" s="12">
        <v>21237623</v>
      </c>
      <c r="AE302" s="12">
        <v>22784276</v>
      </c>
      <c r="AF302" s="12">
        <v>18277072</v>
      </c>
      <c r="AG302" s="12">
        <v>20523288</v>
      </c>
      <c r="AH302" s="12">
        <v>13169084</v>
      </c>
      <c r="AI302" s="12">
        <v>13651522</v>
      </c>
      <c r="AJ302" s="12">
        <v>12219526</v>
      </c>
      <c r="AK302" s="12"/>
      <c r="AL302" s="12"/>
      <c r="AM302" s="12"/>
      <c r="AN302" s="12"/>
      <c r="AO302" s="12"/>
      <c r="AP302" s="12"/>
      <c r="AQ302" s="12"/>
      <c r="AR302" s="12"/>
      <c r="AS302" s="12"/>
      <c r="AT302" s="12"/>
      <c r="AU302" s="12"/>
      <c r="AV302" s="12"/>
      <c r="AW302" s="12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  <c r="BP302" s="11"/>
      <c r="BQ302" s="11"/>
      <c r="BR302" s="11"/>
      <c r="BS302" s="11"/>
      <c r="BT302" s="11"/>
      <c r="BU302" s="11"/>
      <c r="BV302" s="11"/>
      <c r="BW302" s="11"/>
      <c r="BX302" s="11"/>
      <c r="BY302" s="11"/>
      <c r="BZ302" s="11"/>
      <c r="CA302" s="11"/>
      <c r="CB302" s="11"/>
      <c r="CC302" s="11"/>
    </row>
    <row r="303" spans="1:81" x14ac:dyDescent="0.4">
      <c r="A303" s="10" t="s">
        <v>586</v>
      </c>
      <c r="B303" s="4" t="s">
        <v>587</v>
      </c>
      <c r="C303" s="10">
        <v>12</v>
      </c>
      <c r="D303" s="12">
        <v>43094537</v>
      </c>
      <c r="E303" s="12">
        <v>44221656</v>
      </c>
      <c r="F303" s="12">
        <v>45030124</v>
      </c>
      <c r="G303" s="12">
        <v>45227555</v>
      </c>
      <c r="H303" s="12">
        <v>43659224</v>
      </c>
      <c r="I303" s="12">
        <v>44739139</v>
      </c>
      <c r="J303" s="12">
        <v>45409813</v>
      </c>
      <c r="K303" s="12">
        <v>46593880</v>
      </c>
      <c r="L303" s="12">
        <v>46996120</v>
      </c>
      <c r="M303" s="12">
        <v>46043542</v>
      </c>
      <c r="N303" s="12">
        <v>47402599</v>
      </c>
      <c r="O303" s="12">
        <v>49464831</v>
      </c>
      <c r="P303" s="12">
        <v>49404416</v>
      </c>
      <c r="Q303" s="12">
        <v>48820744</v>
      </c>
      <c r="R303" s="12">
        <v>49138855</v>
      </c>
      <c r="S303" s="12">
        <v>50498844</v>
      </c>
      <c r="T303" s="12">
        <v>50874798</v>
      </c>
      <c r="U303" s="12">
        <v>50240506</v>
      </c>
      <c r="V303" s="12">
        <v>52351380</v>
      </c>
      <c r="W303" s="12">
        <v>53977963</v>
      </c>
      <c r="X303" s="12">
        <v>54577985</v>
      </c>
      <c r="Y303" s="12">
        <v>54112007</v>
      </c>
      <c r="Z303" s="12">
        <v>55999266</v>
      </c>
      <c r="AA303" s="12">
        <v>57296469</v>
      </c>
      <c r="AB303" s="12">
        <v>57655433</v>
      </c>
      <c r="AC303" s="12">
        <v>57648533</v>
      </c>
      <c r="AD303" s="12">
        <v>58939907</v>
      </c>
      <c r="AE303" s="12">
        <v>60417598</v>
      </c>
      <c r="AF303" s="12">
        <v>61207868</v>
      </c>
      <c r="AG303" s="12">
        <v>61971470</v>
      </c>
      <c r="AH303" s="12">
        <v>65156850</v>
      </c>
      <c r="AI303" s="12">
        <v>66849338</v>
      </c>
      <c r="AJ303" s="12">
        <v>67448061</v>
      </c>
      <c r="AK303" s="12">
        <v>68269348</v>
      </c>
      <c r="AL303" s="12">
        <v>82423937</v>
      </c>
      <c r="AM303" s="12">
        <v>86121299</v>
      </c>
      <c r="AN303" s="12">
        <v>86210035</v>
      </c>
      <c r="AO303" s="12">
        <v>87304472</v>
      </c>
      <c r="AP303" s="12">
        <v>91029803</v>
      </c>
      <c r="AQ303" s="12">
        <v>94923431</v>
      </c>
      <c r="AR303" s="12">
        <v>99468381</v>
      </c>
      <c r="AS303" s="12">
        <v>105312525</v>
      </c>
      <c r="AT303" s="12">
        <v>115574532</v>
      </c>
      <c r="AU303" s="12">
        <v>119010478</v>
      </c>
      <c r="AV303" s="12">
        <v>119958157.03</v>
      </c>
      <c r="AW303" s="12">
        <v>120502903</v>
      </c>
      <c r="AX303" s="12">
        <v>125920595</v>
      </c>
      <c r="AY303" s="12">
        <v>129443923</v>
      </c>
      <c r="AZ303" s="12">
        <v>129781262.64</v>
      </c>
      <c r="BA303" s="12">
        <v>136821531</v>
      </c>
      <c r="BB303" s="12">
        <v>150626618</v>
      </c>
      <c r="BC303" s="12">
        <v>157543772</v>
      </c>
      <c r="BD303" s="12">
        <v>160547900.38999999</v>
      </c>
      <c r="BE303" s="12">
        <v>164031673</v>
      </c>
      <c r="BF303" s="12">
        <v>171386572</v>
      </c>
      <c r="BG303" s="12">
        <v>178530557</v>
      </c>
      <c r="BH303" s="13">
        <v>184958523.15000001</v>
      </c>
      <c r="BI303" s="12">
        <v>188938392</v>
      </c>
      <c r="BJ303" s="12">
        <v>198168879</v>
      </c>
      <c r="BK303" s="12">
        <v>208022933</v>
      </c>
      <c r="BL303" s="13">
        <v>208299161.22</v>
      </c>
      <c r="BM303" s="12">
        <v>211635967</v>
      </c>
      <c r="BN303" s="12">
        <v>235357499</v>
      </c>
      <c r="BO303" s="12">
        <v>241876833</v>
      </c>
      <c r="BP303" s="13">
        <v>245472305.36000001</v>
      </c>
      <c r="BQ303" s="12">
        <v>249137952</v>
      </c>
      <c r="BR303" s="12"/>
      <c r="BS303" s="12"/>
      <c r="BT303" s="13"/>
      <c r="BU303" s="12"/>
      <c r="BV303" s="12"/>
      <c r="BW303" s="12"/>
      <c r="BX303" s="13"/>
      <c r="BY303" s="12"/>
      <c r="BZ303" s="12"/>
      <c r="CA303" s="12"/>
      <c r="CB303" s="12"/>
      <c r="CC303" s="11"/>
    </row>
    <row r="304" spans="1:81" x14ac:dyDescent="0.4">
      <c r="A304" s="10" t="s">
        <v>588</v>
      </c>
      <c r="B304" s="4" t="s">
        <v>589</v>
      </c>
      <c r="C304" s="10">
        <v>12</v>
      </c>
      <c r="D304" s="12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  <c r="BP304" s="11"/>
      <c r="BQ304" s="11"/>
      <c r="BR304" s="11"/>
      <c r="BS304" s="11"/>
      <c r="BT304" s="11"/>
      <c r="BU304" s="11"/>
      <c r="BV304" s="11"/>
      <c r="BW304" s="11"/>
      <c r="BX304" s="11"/>
      <c r="BY304" s="11"/>
      <c r="BZ304" s="11"/>
      <c r="CA304" s="11"/>
      <c r="CB304" s="11"/>
      <c r="CC304" s="11"/>
    </row>
    <row r="305" spans="1:81" x14ac:dyDescent="0.4">
      <c r="A305" s="10" t="s">
        <v>590</v>
      </c>
      <c r="B305" s="4" t="s">
        <v>591</v>
      </c>
      <c r="C305" s="10">
        <v>12</v>
      </c>
      <c r="D305" s="12">
        <v>58480576</v>
      </c>
      <c r="E305" s="12">
        <v>59222614</v>
      </c>
      <c r="F305" s="12">
        <v>62847406</v>
      </c>
      <c r="G305" s="12">
        <v>63284820</v>
      </c>
      <c r="H305" s="12">
        <v>65826068</v>
      </c>
      <c r="I305" s="12">
        <v>66480063</v>
      </c>
      <c r="J305" s="12">
        <v>66976472</v>
      </c>
      <c r="K305" s="12">
        <v>67571983</v>
      </c>
      <c r="L305" s="12">
        <v>63229327</v>
      </c>
      <c r="M305" s="12">
        <v>62031058</v>
      </c>
      <c r="N305" s="12">
        <v>65535233</v>
      </c>
      <c r="O305" s="12">
        <v>62606458</v>
      </c>
      <c r="P305" s="12">
        <v>61095328</v>
      </c>
      <c r="Q305" s="12">
        <v>61166390</v>
      </c>
      <c r="R305" s="12">
        <v>57549696</v>
      </c>
      <c r="S305" s="12">
        <v>57948922</v>
      </c>
      <c r="T305" s="12">
        <v>54414627</v>
      </c>
      <c r="U305" s="12">
        <v>54303164</v>
      </c>
      <c r="V305" s="12">
        <v>52619722</v>
      </c>
      <c r="W305" s="12">
        <v>57254825</v>
      </c>
      <c r="X305" s="12">
        <v>66818431</v>
      </c>
      <c r="Y305" s="12">
        <v>60441314</v>
      </c>
      <c r="Z305" s="12">
        <v>58411766</v>
      </c>
      <c r="AA305" s="12">
        <v>61305663</v>
      </c>
      <c r="AB305" s="12">
        <v>61134527</v>
      </c>
      <c r="AC305" s="12">
        <v>59043212</v>
      </c>
      <c r="AD305" s="12">
        <v>62015832</v>
      </c>
      <c r="AE305" s="12">
        <v>61242571</v>
      </c>
      <c r="AF305" s="12">
        <v>64544086</v>
      </c>
      <c r="AG305" s="12">
        <v>59948632</v>
      </c>
      <c r="AH305" s="12">
        <v>59426699</v>
      </c>
      <c r="AI305" s="12">
        <v>56701337</v>
      </c>
      <c r="AJ305" s="12">
        <v>93996028</v>
      </c>
      <c r="AK305" s="12">
        <v>94154629</v>
      </c>
      <c r="AL305" s="12">
        <v>98562272</v>
      </c>
      <c r="AM305" s="12">
        <v>93853113</v>
      </c>
      <c r="AN305" s="12">
        <v>93851967</v>
      </c>
      <c r="AO305" s="12">
        <v>91968448</v>
      </c>
      <c r="AP305" s="12">
        <v>88160862</v>
      </c>
      <c r="AQ305" s="12">
        <v>88538815</v>
      </c>
      <c r="AR305" s="12">
        <v>88428494</v>
      </c>
      <c r="AS305" s="12">
        <v>84603650</v>
      </c>
      <c r="AT305" s="12">
        <v>86984537</v>
      </c>
      <c r="AU305" s="12">
        <v>86819078</v>
      </c>
      <c r="AV305" s="12">
        <v>80448918</v>
      </c>
      <c r="AW305" s="12">
        <v>79613725</v>
      </c>
      <c r="AX305" s="12">
        <v>79057053</v>
      </c>
      <c r="AY305" s="12">
        <v>80959295</v>
      </c>
      <c r="AZ305" s="12">
        <v>81342149.400000006</v>
      </c>
      <c r="BA305" s="12">
        <v>79794478</v>
      </c>
      <c r="BB305" s="12">
        <v>78584524</v>
      </c>
      <c r="BC305" s="12">
        <v>80536760</v>
      </c>
      <c r="BD305" s="12">
        <v>78641311</v>
      </c>
      <c r="BE305" s="12">
        <v>78205241</v>
      </c>
      <c r="BF305" s="12">
        <v>78655637</v>
      </c>
      <c r="BG305" s="12">
        <v>77481086</v>
      </c>
      <c r="BH305" s="12">
        <v>73113802.109999999</v>
      </c>
      <c r="BI305" s="12">
        <v>73581012</v>
      </c>
      <c r="BJ305" s="12">
        <v>73416401</v>
      </c>
      <c r="BK305" s="12">
        <v>71779742</v>
      </c>
      <c r="BL305" s="13">
        <v>71610123.969999999</v>
      </c>
      <c r="BM305" s="12">
        <v>72650499</v>
      </c>
      <c r="BN305" s="12">
        <v>74246419</v>
      </c>
      <c r="BO305" s="12">
        <v>76687677</v>
      </c>
      <c r="BP305" s="12">
        <v>74053480.920000002</v>
      </c>
      <c r="BQ305" s="12">
        <v>77670362</v>
      </c>
      <c r="BR305" s="12"/>
      <c r="BS305" s="12"/>
      <c r="BT305" s="13"/>
      <c r="BU305" s="12"/>
      <c r="BV305" s="12"/>
      <c r="BW305" s="12"/>
      <c r="BX305" s="13"/>
      <c r="BY305" s="12"/>
      <c r="BZ305" s="12"/>
      <c r="CA305" s="12"/>
      <c r="CB305" s="12"/>
      <c r="CC305" s="11"/>
    </row>
    <row r="306" spans="1:81" x14ac:dyDescent="0.4">
      <c r="A306" s="10" t="s">
        <v>592</v>
      </c>
      <c r="B306" s="4" t="s">
        <v>593</v>
      </c>
      <c r="C306" s="10">
        <v>12</v>
      </c>
      <c r="D306" s="12"/>
      <c r="E306" s="12"/>
      <c r="F306" s="11"/>
      <c r="G306" s="11"/>
      <c r="H306" s="12"/>
      <c r="I306" s="12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  <c r="BQ306" s="11"/>
      <c r="BR306" s="11"/>
      <c r="BS306" s="11"/>
      <c r="BT306" s="11"/>
      <c r="BU306" s="11"/>
      <c r="BV306" s="11"/>
      <c r="BW306" s="11"/>
      <c r="BX306" s="11"/>
      <c r="BY306" s="11"/>
      <c r="BZ306" s="11"/>
      <c r="CA306" s="11"/>
      <c r="CB306" s="11"/>
      <c r="CC306" s="11"/>
    </row>
    <row r="307" spans="1:81" x14ac:dyDescent="0.4">
      <c r="A307" s="10" t="s">
        <v>594</v>
      </c>
      <c r="B307" s="4" t="s">
        <v>595</v>
      </c>
      <c r="C307" s="10">
        <v>12</v>
      </c>
      <c r="D307" s="12">
        <v>2623985</v>
      </c>
      <c r="E307" s="12">
        <v>1264074</v>
      </c>
      <c r="F307" s="12">
        <v>1109213</v>
      </c>
      <c r="G307" s="12">
        <v>452937</v>
      </c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  <c r="BQ307" s="11"/>
      <c r="BR307" s="11"/>
      <c r="BS307" s="11"/>
      <c r="BT307" s="11"/>
      <c r="BU307" s="11"/>
      <c r="BV307" s="11"/>
      <c r="BW307" s="11"/>
      <c r="BX307" s="11"/>
      <c r="BY307" s="11"/>
      <c r="BZ307" s="11"/>
      <c r="CA307" s="11"/>
      <c r="CB307" s="11"/>
      <c r="CC307" s="11"/>
    </row>
    <row r="308" spans="1:81" x14ac:dyDescent="0.4">
      <c r="A308" s="10" t="s">
        <v>596</v>
      </c>
      <c r="B308" s="4" t="s">
        <v>597</v>
      </c>
      <c r="C308" s="10">
        <v>11</v>
      </c>
      <c r="D308" s="12">
        <v>43745464</v>
      </c>
      <c r="E308" s="12">
        <v>62138763</v>
      </c>
      <c r="F308" s="12">
        <v>63434709</v>
      </c>
      <c r="G308" s="12">
        <v>66145396</v>
      </c>
      <c r="H308" s="12">
        <v>65883468</v>
      </c>
      <c r="I308" s="12">
        <v>67702797</v>
      </c>
      <c r="J308" s="12">
        <v>70295832</v>
      </c>
      <c r="K308" s="12">
        <v>72576662</v>
      </c>
      <c r="L308" s="12">
        <v>71902174</v>
      </c>
      <c r="M308" s="12">
        <v>73512093.590000004</v>
      </c>
      <c r="N308" s="12">
        <v>76295951</v>
      </c>
      <c r="O308" s="12">
        <v>76502353</v>
      </c>
      <c r="P308" s="12">
        <v>74893040</v>
      </c>
      <c r="Q308" s="12">
        <v>76380560</v>
      </c>
      <c r="R308" s="12">
        <v>77374335</v>
      </c>
      <c r="S308" s="12">
        <v>78080447</v>
      </c>
      <c r="T308" s="12">
        <v>78469896</v>
      </c>
      <c r="U308" s="12">
        <v>78483227</v>
      </c>
      <c r="V308" s="12">
        <v>80607792</v>
      </c>
      <c r="W308" s="12">
        <v>82439153</v>
      </c>
      <c r="X308" s="12">
        <v>83375091</v>
      </c>
      <c r="Y308" s="13">
        <v>82415564</v>
      </c>
      <c r="Z308" s="12">
        <v>84924029</v>
      </c>
      <c r="AA308" s="12">
        <v>85896261</v>
      </c>
      <c r="AB308" s="12">
        <v>94916168</v>
      </c>
      <c r="AC308" s="12">
        <v>94694633</v>
      </c>
      <c r="AD308" s="12">
        <v>96865875</v>
      </c>
      <c r="AE308" s="12">
        <v>99278830</v>
      </c>
      <c r="AF308" s="12">
        <v>103366869</v>
      </c>
      <c r="AG308" s="12">
        <v>102251519</v>
      </c>
      <c r="AH308" s="12">
        <v>99804250</v>
      </c>
      <c r="AI308" s="12">
        <v>94378854</v>
      </c>
      <c r="AJ308" s="12">
        <v>92631067</v>
      </c>
      <c r="AK308" s="12">
        <v>91399620</v>
      </c>
      <c r="AL308" s="12">
        <v>91618638</v>
      </c>
      <c r="AM308" s="12">
        <v>91702531</v>
      </c>
      <c r="AN308" s="12">
        <v>92598087</v>
      </c>
      <c r="AO308" s="12">
        <v>92091804</v>
      </c>
      <c r="AP308" s="12">
        <v>90295668</v>
      </c>
      <c r="AQ308" s="12">
        <v>92829833</v>
      </c>
      <c r="AR308" s="12">
        <v>92504858</v>
      </c>
      <c r="AS308" s="12">
        <v>92798680</v>
      </c>
      <c r="AT308" s="12">
        <v>92575151</v>
      </c>
      <c r="AU308" s="12">
        <v>92374797</v>
      </c>
      <c r="AV308" s="12">
        <v>91967190</v>
      </c>
      <c r="AW308" s="12">
        <v>103430580</v>
      </c>
      <c r="AX308" s="12">
        <v>99777130</v>
      </c>
      <c r="AY308" s="12">
        <v>98872962</v>
      </c>
      <c r="AZ308" s="12">
        <v>99171531.200000003</v>
      </c>
      <c r="BA308" s="12">
        <v>99957264</v>
      </c>
      <c r="BB308" s="12">
        <v>100583424</v>
      </c>
      <c r="BC308" s="12">
        <v>100580236</v>
      </c>
      <c r="BD308" s="12">
        <v>100705342.23</v>
      </c>
      <c r="BE308" s="12">
        <v>100889312</v>
      </c>
      <c r="BF308" s="12">
        <v>102140563</v>
      </c>
      <c r="BG308" s="12">
        <v>102848076</v>
      </c>
      <c r="BH308" s="12">
        <v>104686501.34</v>
      </c>
      <c r="BI308" s="12">
        <v>103458509</v>
      </c>
      <c r="BJ308" s="12">
        <v>103982429</v>
      </c>
      <c r="BK308" s="12">
        <v>102527097</v>
      </c>
      <c r="BL308" s="13">
        <v>104432391.26000001</v>
      </c>
      <c r="BM308" s="12">
        <v>101910589</v>
      </c>
      <c r="BN308" s="12">
        <v>103788782</v>
      </c>
      <c r="BO308" s="12">
        <v>104768675</v>
      </c>
      <c r="BP308" s="13">
        <v>100082444.42</v>
      </c>
      <c r="BQ308" s="12">
        <v>97548327</v>
      </c>
      <c r="BR308" s="12"/>
      <c r="BS308" s="12"/>
      <c r="BT308" s="13"/>
      <c r="BU308" s="12"/>
      <c r="BV308" s="12"/>
      <c r="BW308" s="12"/>
      <c r="BX308" s="13"/>
      <c r="BY308" s="12"/>
      <c r="BZ308" s="12"/>
      <c r="CA308" s="12"/>
      <c r="CB308" s="13"/>
      <c r="CC308" s="13"/>
    </row>
    <row r="309" spans="1:81" x14ac:dyDescent="0.4">
      <c r="A309" s="10" t="s">
        <v>598</v>
      </c>
      <c r="B309" s="4" t="s">
        <v>599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  <c r="BQ309" s="11"/>
      <c r="BR309" s="11"/>
      <c r="BS309" s="11"/>
      <c r="BT309" s="11"/>
      <c r="BU309" s="11"/>
      <c r="BV309" s="11"/>
      <c r="BW309" s="11"/>
      <c r="BX309" s="11"/>
      <c r="BY309" s="11"/>
      <c r="BZ309" s="11"/>
      <c r="CA309" s="11"/>
      <c r="CB309" s="11"/>
      <c r="CC309" s="11"/>
    </row>
    <row r="310" spans="1:81" x14ac:dyDescent="0.4">
      <c r="A310" s="10" t="s">
        <v>600</v>
      </c>
      <c r="B310" s="4" t="s">
        <v>601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  <c r="BQ310" s="11"/>
      <c r="BR310" s="11"/>
      <c r="BS310" s="11"/>
      <c r="BT310" s="11"/>
      <c r="BU310" s="11"/>
      <c r="BV310" s="11"/>
      <c r="BW310" s="11"/>
      <c r="BX310" s="11"/>
      <c r="BY310" s="11"/>
      <c r="BZ310" s="11"/>
      <c r="CA310" s="11"/>
      <c r="CB310" s="11"/>
      <c r="CC310" s="11"/>
    </row>
    <row r="311" spans="1:81" x14ac:dyDescent="0.4">
      <c r="A311" s="10" t="s">
        <v>602</v>
      </c>
      <c r="B311" s="4" t="s">
        <v>603</v>
      </c>
      <c r="C311" s="10">
        <v>12</v>
      </c>
      <c r="D311" s="12">
        <v>200486878</v>
      </c>
      <c r="E311" s="12">
        <v>201797532</v>
      </c>
      <c r="F311" s="12">
        <v>207502402</v>
      </c>
      <c r="G311" s="12">
        <v>208606538</v>
      </c>
      <c r="H311" s="12">
        <v>213373359</v>
      </c>
      <c r="I311" s="12">
        <v>215016506</v>
      </c>
      <c r="J311" s="12">
        <v>218325784</v>
      </c>
      <c r="K311" s="12">
        <v>218811668</v>
      </c>
      <c r="L311" s="12">
        <v>216737922</v>
      </c>
      <c r="M311" s="12">
        <v>218887336</v>
      </c>
      <c r="N311" s="12">
        <v>224161901</v>
      </c>
      <c r="O311" s="12">
        <v>225633573</v>
      </c>
      <c r="P311" s="12">
        <v>232454843</v>
      </c>
      <c r="Q311" s="12">
        <v>236324245</v>
      </c>
      <c r="R311" s="12">
        <v>240542219</v>
      </c>
      <c r="S311" s="12">
        <v>243366233</v>
      </c>
      <c r="T311" s="12">
        <v>246882213</v>
      </c>
      <c r="U311" s="12">
        <v>275330811</v>
      </c>
      <c r="V311" s="12">
        <v>277254533</v>
      </c>
      <c r="W311" s="12">
        <v>279253789</v>
      </c>
      <c r="X311" s="12">
        <v>279439168</v>
      </c>
      <c r="Y311" s="12">
        <v>282407858</v>
      </c>
      <c r="Z311" s="12">
        <v>292853285</v>
      </c>
      <c r="AA311" s="12">
        <v>296869339</v>
      </c>
      <c r="AB311" s="12">
        <v>303472264</v>
      </c>
      <c r="AC311" s="12">
        <v>306958691</v>
      </c>
      <c r="AD311" s="12">
        <v>311048995</v>
      </c>
      <c r="AE311" s="12">
        <v>315229109</v>
      </c>
      <c r="AF311" s="12">
        <v>319859587</v>
      </c>
      <c r="AG311" s="12">
        <v>326700013</v>
      </c>
      <c r="AH311" s="12">
        <v>337343499</v>
      </c>
      <c r="AI311" s="12">
        <v>346230341</v>
      </c>
      <c r="AJ311" s="12">
        <v>359163070</v>
      </c>
      <c r="AK311" s="12">
        <v>368612746</v>
      </c>
      <c r="AL311" s="12">
        <v>380547972</v>
      </c>
      <c r="AM311" s="12">
        <v>394592504</v>
      </c>
      <c r="AN311" s="12">
        <v>403338267</v>
      </c>
      <c r="AO311" s="12">
        <v>419113766</v>
      </c>
      <c r="AP311" s="12">
        <v>435154034</v>
      </c>
      <c r="AQ311" s="12">
        <v>445292500</v>
      </c>
      <c r="AR311" s="12">
        <v>450950853</v>
      </c>
      <c r="AS311" s="12">
        <v>499975867</v>
      </c>
      <c r="AT311" s="12">
        <v>503701768</v>
      </c>
      <c r="AU311" s="12">
        <v>493389109</v>
      </c>
      <c r="AV311" s="12">
        <v>504042150.74000001</v>
      </c>
      <c r="AW311" s="12">
        <v>511698252</v>
      </c>
      <c r="AX311" s="12">
        <v>525260066</v>
      </c>
      <c r="AY311" s="12">
        <v>530016113</v>
      </c>
      <c r="AZ311" s="12">
        <v>521766190.38999999</v>
      </c>
      <c r="BA311" s="12">
        <v>619004078</v>
      </c>
      <c r="BB311" s="12">
        <v>632201748</v>
      </c>
      <c r="BC311" s="12">
        <v>633582451</v>
      </c>
      <c r="BD311" s="12">
        <v>641946519.94000006</v>
      </c>
      <c r="BE311" s="12">
        <v>650935340</v>
      </c>
      <c r="BF311" s="12">
        <v>654992384</v>
      </c>
      <c r="BG311" s="12">
        <v>661897914</v>
      </c>
      <c r="BH311" s="13">
        <v>672001703.52999997</v>
      </c>
      <c r="BI311" s="12">
        <v>680921884</v>
      </c>
      <c r="BJ311" s="12">
        <v>692285033</v>
      </c>
      <c r="BK311" s="12">
        <v>699880590</v>
      </c>
      <c r="BL311" s="13">
        <v>712197050.71000004</v>
      </c>
      <c r="BM311" s="12">
        <v>718175428</v>
      </c>
      <c r="BN311" s="12">
        <v>727326198</v>
      </c>
      <c r="BO311" s="12">
        <v>738448963</v>
      </c>
      <c r="BP311" s="13">
        <v>748533625.89999998</v>
      </c>
      <c r="BQ311" s="12">
        <v>750207811</v>
      </c>
      <c r="BR311" s="12"/>
      <c r="BS311" s="12"/>
      <c r="BT311" s="13"/>
      <c r="BU311" s="12"/>
      <c r="BV311" s="12"/>
      <c r="BW311" s="12"/>
      <c r="BX311" s="13"/>
      <c r="BY311" s="12"/>
      <c r="BZ311" s="12"/>
      <c r="CA311" s="12"/>
      <c r="CB311" s="12"/>
      <c r="CC311" s="11"/>
    </row>
    <row r="312" spans="1:81" x14ac:dyDescent="0.4">
      <c r="A312" s="10" t="s">
        <v>604</v>
      </c>
      <c r="B312" s="4" t="s">
        <v>605</v>
      </c>
      <c r="C312" s="10">
        <v>12</v>
      </c>
      <c r="D312" s="12">
        <v>602297179</v>
      </c>
      <c r="E312" s="12">
        <v>621388043</v>
      </c>
      <c r="F312" s="12">
        <v>632267704</v>
      </c>
      <c r="G312" s="12">
        <v>649689424</v>
      </c>
      <c r="H312" s="12">
        <v>657995987</v>
      </c>
      <c r="I312" s="12">
        <v>681234157</v>
      </c>
      <c r="J312" s="12">
        <v>698996503</v>
      </c>
      <c r="K312" s="12">
        <v>722589107</v>
      </c>
      <c r="L312" s="12">
        <v>713684460</v>
      </c>
      <c r="M312" s="12">
        <v>741985858</v>
      </c>
      <c r="N312" s="12">
        <v>730963403</v>
      </c>
      <c r="O312" s="12">
        <v>646829366</v>
      </c>
      <c r="P312" s="12">
        <v>667666939</v>
      </c>
      <c r="Q312" s="12">
        <v>682563850</v>
      </c>
      <c r="R312" s="12">
        <v>720195292</v>
      </c>
      <c r="S312" s="12">
        <v>749393308</v>
      </c>
      <c r="T312" s="12">
        <v>772542066</v>
      </c>
      <c r="U312" s="12">
        <v>786654237</v>
      </c>
      <c r="V312" s="12">
        <v>796952572</v>
      </c>
      <c r="W312" s="12">
        <v>819854919</v>
      </c>
      <c r="X312" s="12">
        <v>865430514</v>
      </c>
      <c r="Y312" s="12">
        <v>880720744</v>
      </c>
      <c r="Z312" s="12">
        <v>903481028</v>
      </c>
      <c r="AA312" s="12">
        <v>931455094</v>
      </c>
      <c r="AB312" s="12">
        <v>954891452</v>
      </c>
      <c r="AC312" s="12">
        <v>951395241</v>
      </c>
      <c r="AD312" s="12">
        <v>972885278</v>
      </c>
      <c r="AE312" s="12">
        <v>997053972</v>
      </c>
      <c r="AF312" s="12">
        <v>1025097532</v>
      </c>
      <c r="AG312" s="12">
        <v>1037724280</v>
      </c>
      <c r="AH312" s="12">
        <v>1058219541</v>
      </c>
      <c r="AI312" s="12">
        <v>1076345558</v>
      </c>
      <c r="AJ312" s="12">
        <v>1109784997</v>
      </c>
      <c r="AK312" s="12">
        <v>1128008537</v>
      </c>
      <c r="AL312" s="12">
        <v>1165222425</v>
      </c>
      <c r="AM312" s="12">
        <v>1191866728</v>
      </c>
      <c r="AN312" s="12">
        <v>1207749532</v>
      </c>
      <c r="AO312" s="12">
        <v>1223594994</v>
      </c>
      <c r="AP312" s="12">
        <v>1253352812</v>
      </c>
      <c r="AQ312" s="12">
        <v>1271196097</v>
      </c>
      <c r="AR312" s="12">
        <v>1308351098</v>
      </c>
      <c r="AS312" s="12">
        <v>1477416256</v>
      </c>
      <c r="AT312" s="12">
        <v>1505062000</v>
      </c>
      <c r="AU312" s="12">
        <v>1524530505</v>
      </c>
      <c r="AV312" s="12">
        <v>1478325632.3399999</v>
      </c>
      <c r="AW312" s="12">
        <v>1375803217</v>
      </c>
      <c r="AX312" s="12">
        <v>1392492410</v>
      </c>
      <c r="AY312" s="12">
        <v>1423655581</v>
      </c>
      <c r="AZ312" s="12">
        <v>1441014210.3599999</v>
      </c>
      <c r="BA312" s="12">
        <v>1449727040</v>
      </c>
      <c r="BB312" s="12">
        <v>1467830665</v>
      </c>
      <c r="BC312" s="12">
        <v>1478638057</v>
      </c>
      <c r="BD312" s="12">
        <v>1499131370.5999999</v>
      </c>
      <c r="BE312" s="12">
        <v>1504334187</v>
      </c>
      <c r="BF312" s="12">
        <v>1504738838</v>
      </c>
      <c r="BG312" s="12">
        <v>1529179902</v>
      </c>
      <c r="BH312" s="13">
        <v>1534663081.8699999</v>
      </c>
      <c r="BI312" s="12">
        <v>1534781137</v>
      </c>
      <c r="BJ312" s="12">
        <v>1577133023</v>
      </c>
      <c r="BK312" s="12">
        <v>1619774460</v>
      </c>
      <c r="BL312" s="13">
        <v>1635003499</v>
      </c>
      <c r="BM312" s="12">
        <v>1749801947</v>
      </c>
      <c r="BN312" s="12">
        <v>1759087683</v>
      </c>
      <c r="BO312" s="12">
        <v>1759094880</v>
      </c>
      <c r="BP312" s="13">
        <v>1789877556</v>
      </c>
      <c r="BQ312" s="12">
        <v>1770515077</v>
      </c>
      <c r="BR312" s="12"/>
      <c r="BS312" s="12"/>
      <c r="BT312" s="13"/>
      <c r="BU312" s="12"/>
      <c r="BV312" s="12"/>
      <c r="BW312" s="12"/>
      <c r="BX312" s="12"/>
      <c r="BY312" s="12"/>
      <c r="BZ312" s="12"/>
      <c r="CA312" s="12"/>
      <c r="CB312" s="12"/>
      <c r="CC312" s="12"/>
    </row>
    <row r="313" spans="1:81" x14ac:dyDescent="0.4">
      <c r="A313" s="10" t="s">
        <v>606</v>
      </c>
      <c r="B313" s="4" t="s">
        <v>607</v>
      </c>
      <c r="C313" s="10">
        <v>12</v>
      </c>
      <c r="D313" s="12">
        <v>34958716</v>
      </c>
      <c r="E313" s="12">
        <v>36623729</v>
      </c>
      <c r="F313" s="12">
        <v>37356977</v>
      </c>
      <c r="G313" s="12">
        <v>37330122</v>
      </c>
      <c r="H313" s="12">
        <v>37839206</v>
      </c>
      <c r="I313" s="12">
        <v>39731631</v>
      </c>
      <c r="J313" s="12">
        <v>41825117</v>
      </c>
      <c r="K313" s="12">
        <v>41778724</v>
      </c>
      <c r="L313" s="12">
        <v>40146977</v>
      </c>
      <c r="M313" s="12">
        <v>40678612</v>
      </c>
      <c r="N313" s="12">
        <v>46193462</v>
      </c>
      <c r="O313" s="12">
        <v>48157032</v>
      </c>
      <c r="P313" s="12">
        <v>47592854</v>
      </c>
      <c r="Q313" s="12">
        <v>45481857</v>
      </c>
      <c r="R313" s="12">
        <v>52813224</v>
      </c>
      <c r="S313" s="12">
        <v>55671970</v>
      </c>
      <c r="T313" s="12">
        <v>57921976</v>
      </c>
      <c r="U313" s="12">
        <v>58367208</v>
      </c>
      <c r="V313" s="12">
        <v>61210682</v>
      </c>
      <c r="W313" s="12">
        <v>64373412</v>
      </c>
      <c r="X313" s="12">
        <v>66460506</v>
      </c>
      <c r="Y313" s="12">
        <v>68207092</v>
      </c>
      <c r="Z313" s="12">
        <v>70693157</v>
      </c>
      <c r="AA313" s="12">
        <v>72933773</v>
      </c>
      <c r="AB313" s="12">
        <v>74777561</v>
      </c>
      <c r="AC313" s="12">
        <v>73698753</v>
      </c>
      <c r="AD313" s="12">
        <v>75197195</v>
      </c>
      <c r="AE313" s="12">
        <v>74641575</v>
      </c>
      <c r="AF313" s="12">
        <v>75081090</v>
      </c>
      <c r="AG313" s="12">
        <v>71688444</v>
      </c>
      <c r="AH313" s="12">
        <v>74701754</v>
      </c>
      <c r="AI313" s="12">
        <v>73763485</v>
      </c>
      <c r="AJ313" s="12">
        <v>70704454</v>
      </c>
      <c r="AK313" s="12">
        <v>69000769</v>
      </c>
      <c r="AL313" s="12">
        <v>72690906</v>
      </c>
      <c r="AM313" s="12">
        <v>75555524</v>
      </c>
      <c r="AN313" s="12">
        <v>78272477</v>
      </c>
      <c r="AO313" s="12">
        <v>82509369</v>
      </c>
      <c r="AP313" s="12">
        <v>84455473</v>
      </c>
      <c r="AQ313" s="12">
        <v>91431698</v>
      </c>
      <c r="AR313" s="12">
        <v>92251382</v>
      </c>
      <c r="AS313" s="12">
        <v>104197045</v>
      </c>
      <c r="AT313" s="12">
        <v>113655825</v>
      </c>
      <c r="AU313" s="12">
        <v>109527252</v>
      </c>
      <c r="AV313" s="12">
        <v>115826048.81</v>
      </c>
      <c r="AW313" s="12">
        <v>114661593</v>
      </c>
      <c r="AX313" s="12">
        <v>115016228</v>
      </c>
      <c r="AY313" s="12">
        <v>115516099</v>
      </c>
      <c r="AZ313" s="12">
        <v>117953475.23999999</v>
      </c>
      <c r="BA313" s="12">
        <v>116917539</v>
      </c>
      <c r="BB313" s="12">
        <v>120036933</v>
      </c>
      <c r="BC313" s="12">
        <v>124977559</v>
      </c>
      <c r="BD313" s="12">
        <v>130410109.69</v>
      </c>
      <c r="BE313" s="12">
        <v>128230848</v>
      </c>
      <c r="BF313" s="12">
        <v>133311802</v>
      </c>
      <c r="BG313" s="12">
        <v>137357633</v>
      </c>
      <c r="BH313" s="13">
        <v>139098573.02000001</v>
      </c>
      <c r="BI313" s="12">
        <v>137600132</v>
      </c>
      <c r="BJ313" s="12">
        <v>143557956</v>
      </c>
      <c r="BK313" s="12">
        <v>148351852</v>
      </c>
      <c r="BL313" s="13">
        <v>150488660.38</v>
      </c>
      <c r="BM313" s="12">
        <v>146240893</v>
      </c>
      <c r="BN313" s="12">
        <v>148866093</v>
      </c>
      <c r="BO313" s="12">
        <v>152037831</v>
      </c>
      <c r="BP313" s="13">
        <v>159770994.84</v>
      </c>
      <c r="BQ313" s="12">
        <v>161452505</v>
      </c>
      <c r="BR313" s="12"/>
      <c r="BS313" s="12"/>
      <c r="BT313" s="13"/>
      <c r="BU313" s="12"/>
      <c r="BV313" s="12"/>
      <c r="BW313" s="12"/>
      <c r="BX313" s="13"/>
      <c r="BY313" s="12"/>
      <c r="BZ313" s="12"/>
      <c r="CA313" s="12"/>
      <c r="CB313" s="12"/>
      <c r="CC313" s="11"/>
    </row>
    <row r="314" spans="1:81" x14ac:dyDescent="0.4">
      <c r="A314" s="10" t="s">
        <v>608</v>
      </c>
      <c r="B314" s="4" t="s">
        <v>609</v>
      </c>
      <c r="C314" s="10">
        <v>12</v>
      </c>
      <c r="D314" s="12">
        <v>-18899638</v>
      </c>
      <c r="E314" s="12">
        <v>-68353490</v>
      </c>
      <c r="F314" s="12">
        <v>-73048940</v>
      </c>
      <c r="G314" s="12">
        <v>-142135741</v>
      </c>
      <c r="H314" s="12">
        <v>-329680548</v>
      </c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  <c r="BQ314" s="11"/>
      <c r="BR314" s="11"/>
      <c r="BS314" s="11"/>
      <c r="BT314" s="11"/>
      <c r="BU314" s="11"/>
      <c r="BV314" s="11"/>
      <c r="BW314" s="11"/>
      <c r="BX314" s="11"/>
      <c r="BY314" s="11"/>
      <c r="BZ314" s="11"/>
      <c r="CA314" s="11"/>
      <c r="CB314" s="11"/>
      <c r="CC314" s="11"/>
    </row>
    <row r="315" spans="1:81" x14ac:dyDescent="0.4">
      <c r="A315" s="10" t="s">
        <v>610</v>
      </c>
      <c r="B315" s="4" t="s">
        <v>611</v>
      </c>
      <c r="C315" s="10">
        <v>12</v>
      </c>
      <c r="D315" s="12">
        <v>20809984</v>
      </c>
      <c r="E315" s="12">
        <v>19472352</v>
      </c>
      <c r="F315" s="12">
        <v>17076227</v>
      </c>
      <c r="G315" s="12">
        <v>17194224</v>
      </c>
      <c r="H315" s="12">
        <v>7014024</v>
      </c>
      <c r="I315" s="12">
        <v>10537702</v>
      </c>
      <c r="J315" s="12">
        <v>9914963</v>
      </c>
      <c r="K315" s="12">
        <v>9341020</v>
      </c>
      <c r="L315" s="12">
        <v>9856613</v>
      </c>
      <c r="M315" s="12">
        <v>8947899</v>
      </c>
      <c r="N315" s="12">
        <v>8187520</v>
      </c>
      <c r="O315" s="12">
        <v>7740871</v>
      </c>
      <c r="P315" s="12">
        <v>6968248</v>
      </c>
      <c r="Q315" s="12">
        <v>6589480</v>
      </c>
      <c r="R315" s="12">
        <v>11279063</v>
      </c>
      <c r="S315" s="12">
        <v>10487543</v>
      </c>
      <c r="T315" s="12">
        <v>13997470</v>
      </c>
      <c r="U315" s="12">
        <v>13306369</v>
      </c>
      <c r="V315" s="12">
        <v>12483683</v>
      </c>
      <c r="W315" s="12">
        <v>18030202</v>
      </c>
      <c r="X315" s="12">
        <v>17362525</v>
      </c>
      <c r="Y315" s="12">
        <v>16833376</v>
      </c>
      <c r="Z315" s="12">
        <v>15940067</v>
      </c>
      <c r="AA315" s="12">
        <v>15524955</v>
      </c>
      <c r="AB315" s="12">
        <v>14475149</v>
      </c>
      <c r="AC315" s="12">
        <v>14234433</v>
      </c>
      <c r="AD315" s="12">
        <v>14168819</v>
      </c>
      <c r="AE315" s="12">
        <v>13787419</v>
      </c>
      <c r="AF315" s="12">
        <v>21145158</v>
      </c>
      <c r="AG315" s="12">
        <v>21288053</v>
      </c>
      <c r="AH315" s="12">
        <v>21417934</v>
      </c>
      <c r="AI315" s="12">
        <v>18728070</v>
      </c>
      <c r="AJ315" s="12">
        <v>34966111</v>
      </c>
      <c r="AK315" s="12">
        <v>33538815</v>
      </c>
      <c r="AL315" s="12">
        <v>32656602</v>
      </c>
      <c r="AM315" s="12">
        <v>31574617</v>
      </c>
      <c r="AN315" s="12">
        <v>30091047</v>
      </c>
      <c r="AO315" s="12">
        <v>30611315</v>
      </c>
      <c r="AP315" s="12">
        <v>27518954</v>
      </c>
      <c r="AQ315" s="12">
        <v>26652490</v>
      </c>
      <c r="AR315" s="12">
        <v>24840787</v>
      </c>
      <c r="AS315" s="12">
        <v>25574583</v>
      </c>
      <c r="AT315" s="12">
        <v>22859759</v>
      </c>
      <c r="AU315" s="12">
        <v>22430847</v>
      </c>
      <c r="AV315" s="12">
        <v>22308618.649999999</v>
      </c>
      <c r="AW315" s="12">
        <v>22421182</v>
      </c>
      <c r="AX315" s="12">
        <v>23073904</v>
      </c>
      <c r="AY315" s="12">
        <v>23208632</v>
      </c>
      <c r="AZ315" s="12">
        <v>24258627.629999999</v>
      </c>
      <c r="BA315" s="12">
        <v>23850346</v>
      </c>
      <c r="BB315" s="12">
        <v>24561182</v>
      </c>
      <c r="BC315" s="12">
        <v>24379548</v>
      </c>
      <c r="BD315" s="12">
        <v>24508841</v>
      </c>
      <c r="BE315" s="12">
        <v>24911284</v>
      </c>
      <c r="BF315" s="12">
        <v>25190040</v>
      </c>
      <c r="BG315" s="12">
        <v>24839608</v>
      </c>
      <c r="BH315" s="13">
        <v>24674351</v>
      </c>
      <c r="BI315" s="12">
        <v>25230817</v>
      </c>
      <c r="BJ315" s="12">
        <v>25419949</v>
      </c>
      <c r="BK315" s="12">
        <v>25771396</v>
      </c>
      <c r="BL315" s="13">
        <v>25860084</v>
      </c>
      <c r="BM315" s="12">
        <v>25943156</v>
      </c>
      <c r="BN315" s="12">
        <v>26110210</v>
      </c>
      <c r="BO315" s="12">
        <v>25888023</v>
      </c>
      <c r="BP315" s="12">
        <v>26852126</v>
      </c>
      <c r="BQ315" s="12">
        <v>27134204</v>
      </c>
      <c r="BR315" s="12"/>
      <c r="BS315" s="12"/>
      <c r="BT315" s="12"/>
      <c r="BU315" s="12"/>
      <c r="BV315" s="12"/>
      <c r="BW315" s="12"/>
      <c r="BX315" s="12"/>
      <c r="BY315" s="12"/>
      <c r="BZ315" s="12"/>
      <c r="CA315" s="12"/>
      <c r="CB315" s="12"/>
      <c r="CC315" s="11"/>
    </row>
    <row r="316" spans="1:81" x14ac:dyDescent="0.4">
      <c r="A316" s="10" t="s">
        <v>612</v>
      </c>
      <c r="B316" s="4" t="s">
        <v>613</v>
      </c>
      <c r="C316" s="10">
        <v>12</v>
      </c>
      <c r="D316" s="12">
        <v>-711982819</v>
      </c>
      <c r="E316" s="12">
        <v>-756225263</v>
      </c>
      <c r="F316" s="12">
        <v>-786136160</v>
      </c>
      <c r="G316" s="12">
        <v>-832412457</v>
      </c>
      <c r="H316" s="12">
        <v>-886747043</v>
      </c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  <c r="BQ316" s="11"/>
      <c r="BR316" s="11"/>
      <c r="BS316" s="11"/>
      <c r="BT316" s="11"/>
      <c r="BU316" s="11"/>
      <c r="BV316" s="11"/>
      <c r="BW316" s="11"/>
      <c r="BX316" s="11"/>
      <c r="BY316" s="11"/>
      <c r="BZ316" s="11"/>
      <c r="CA316" s="11"/>
      <c r="CB316" s="11"/>
      <c r="CC316" s="11"/>
    </row>
    <row r="317" spans="1:81" x14ac:dyDescent="0.4">
      <c r="A317" s="10" t="s">
        <v>614</v>
      </c>
      <c r="B317" s="4" t="s">
        <v>615</v>
      </c>
      <c r="C317" s="10">
        <v>12</v>
      </c>
      <c r="D317" s="12">
        <v>127095332</v>
      </c>
      <c r="E317" s="12">
        <v>127589387</v>
      </c>
      <c r="F317" s="12">
        <v>126130099</v>
      </c>
      <c r="G317" s="12">
        <v>127538796</v>
      </c>
      <c r="H317" s="12">
        <v>126307488</v>
      </c>
      <c r="I317" s="12">
        <v>127277152</v>
      </c>
      <c r="J317" s="12">
        <v>128532076</v>
      </c>
      <c r="K317" s="12">
        <v>128482670</v>
      </c>
      <c r="L317" s="12">
        <v>127529507</v>
      </c>
      <c r="M317" s="12">
        <v>128325537</v>
      </c>
      <c r="N317" s="12">
        <v>127564350</v>
      </c>
      <c r="O317" s="12">
        <v>122078716</v>
      </c>
      <c r="P317" s="12">
        <v>112117883</v>
      </c>
      <c r="Q317" s="12">
        <v>124670354</v>
      </c>
      <c r="R317" s="12">
        <v>124861348</v>
      </c>
      <c r="S317" s="12">
        <v>125214572</v>
      </c>
      <c r="T317" s="12">
        <v>122471604</v>
      </c>
      <c r="U317" s="12">
        <v>120878489</v>
      </c>
      <c r="V317" s="12">
        <v>124637557</v>
      </c>
      <c r="W317" s="12">
        <v>128937704</v>
      </c>
      <c r="X317" s="12">
        <v>131458066</v>
      </c>
      <c r="Y317" s="12">
        <v>131896545</v>
      </c>
      <c r="Z317" s="12">
        <v>131484651</v>
      </c>
      <c r="AA317" s="12">
        <v>129072949</v>
      </c>
      <c r="AB317" s="12">
        <v>119498026</v>
      </c>
      <c r="AC317" s="12">
        <v>112512498</v>
      </c>
      <c r="AD317" s="12">
        <v>100658659</v>
      </c>
      <c r="AE317" s="12">
        <v>85158231</v>
      </c>
      <c r="AF317" s="12">
        <v>60229468</v>
      </c>
      <c r="AG317" s="12">
        <v>60112712</v>
      </c>
      <c r="AH317" s="12">
        <v>60023345</v>
      </c>
      <c r="AI317" s="12">
        <v>60705785</v>
      </c>
      <c r="AJ317" s="12">
        <v>138253499</v>
      </c>
      <c r="AK317" s="12">
        <v>153265424</v>
      </c>
      <c r="AL317" s="12">
        <v>162863791</v>
      </c>
      <c r="AM317" s="12">
        <v>171753243</v>
      </c>
      <c r="AN317" s="12">
        <v>173763849</v>
      </c>
      <c r="AO317" s="12">
        <v>177579434</v>
      </c>
      <c r="AP317" s="12">
        <v>184027366</v>
      </c>
      <c r="AQ317" s="12">
        <v>190699935</v>
      </c>
      <c r="AR317" s="12">
        <v>194704001</v>
      </c>
      <c r="AS317" s="12">
        <v>265222000</v>
      </c>
      <c r="AT317" s="12">
        <v>269392000</v>
      </c>
      <c r="AU317" s="12">
        <v>269521000</v>
      </c>
      <c r="AV317" s="12">
        <v>266604000</v>
      </c>
      <c r="AW317" s="12">
        <v>266404000</v>
      </c>
      <c r="AX317" s="12">
        <v>280981000</v>
      </c>
      <c r="AY317" s="12">
        <v>286900000</v>
      </c>
      <c r="AZ317" s="12">
        <v>288720000</v>
      </c>
      <c r="BA317" s="12">
        <v>293057000</v>
      </c>
      <c r="BB317" s="12">
        <v>294836000</v>
      </c>
      <c r="BC317" s="12">
        <v>301364000</v>
      </c>
      <c r="BD317" s="12">
        <v>306152000</v>
      </c>
      <c r="BE317" s="12">
        <v>300723000</v>
      </c>
      <c r="BF317" s="12">
        <v>290713000</v>
      </c>
      <c r="BG317" s="12">
        <v>294984000</v>
      </c>
      <c r="BH317" s="12">
        <v>285517000</v>
      </c>
      <c r="BI317" s="12">
        <v>287502000</v>
      </c>
      <c r="BJ317" s="12">
        <v>291411000</v>
      </c>
      <c r="BK317" s="12">
        <v>308086000</v>
      </c>
      <c r="BL317" s="12">
        <v>314469000</v>
      </c>
      <c r="BM317" s="12">
        <v>323531000</v>
      </c>
      <c r="BN317" s="12">
        <v>338539000</v>
      </c>
      <c r="BO317" s="12">
        <v>346416000</v>
      </c>
      <c r="BP317" s="12">
        <v>356426000</v>
      </c>
      <c r="BQ317" s="12">
        <v>358473000</v>
      </c>
      <c r="BR317" s="12"/>
      <c r="BS317" s="12"/>
      <c r="BT317" s="12"/>
      <c r="BU317" s="12"/>
      <c r="BV317" s="12"/>
      <c r="BW317" s="12"/>
      <c r="BX317" s="12"/>
      <c r="BY317" s="12"/>
      <c r="BZ317" s="12"/>
      <c r="CA317" s="12"/>
      <c r="CB317" s="12"/>
      <c r="CC317" s="11"/>
    </row>
    <row r="318" spans="1:81" x14ac:dyDescent="0.4">
      <c r="A318" s="10" t="s">
        <v>616</v>
      </c>
      <c r="B318" s="4" t="s">
        <v>617</v>
      </c>
      <c r="C318" s="10">
        <v>12</v>
      </c>
      <c r="D318" s="12">
        <v>29388844</v>
      </c>
      <c r="E318" s="12">
        <v>31161003</v>
      </c>
      <c r="F318" s="12">
        <v>32323777</v>
      </c>
      <c r="G318" s="12"/>
      <c r="H318" s="12">
        <v>32383313</v>
      </c>
      <c r="I318" s="12"/>
      <c r="J318" s="12"/>
      <c r="K318" s="11"/>
      <c r="L318" s="12">
        <v>35067387</v>
      </c>
      <c r="M318" s="12"/>
      <c r="N318" s="12"/>
      <c r="O318" s="12"/>
      <c r="P318" s="12">
        <v>43393286</v>
      </c>
      <c r="Q318" s="12"/>
      <c r="R318" s="12"/>
      <c r="S318" s="12"/>
      <c r="T318" s="12">
        <v>42267106</v>
      </c>
      <c r="U318" s="12"/>
      <c r="V318" s="11"/>
      <c r="W318" s="11"/>
      <c r="X318" s="12">
        <v>60698454</v>
      </c>
      <c r="Y318" s="12"/>
      <c r="Z318" s="11"/>
      <c r="AA318" s="11"/>
      <c r="AB318" s="12">
        <v>58564528</v>
      </c>
      <c r="AC318" s="12"/>
      <c r="AD318" s="11"/>
      <c r="AE318" s="11"/>
      <c r="AF318" s="12">
        <v>63151251</v>
      </c>
      <c r="AG318" s="12"/>
      <c r="AH318" s="11"/>
      <c r="AI318" s="11"/>
      <c r="AJ318" s="12">
        <v>72397629</v>
      </c>
      <c r="AK318" s="12"/>
      <c r="AL318" s="11"/>
      <c r="AM318" s="11"/>
      <c r="AN318" s="12">
        <v>99095140</v>
      </c>
      <c r="AO318" s="12"/>
      <c r="AP318" s="11"/>
      <c r="AQ318" s="11"/>
      <c r="AR318" s="12">
        <v>99456536</v>
      </c>
      <c r="AS318" s="12"/>
      <c r="AT318" s="11"/>
      <c r="AU318" s="11"/>
      <c r="AV318" s="12">
        <v>122955268</v>
      </c>
      <c r="AW318" s="12"/>
      <c r="AX318" s="11"/>
      <c r="AY318" s="11"/>
      <c r="AZ318" s="12">
        <v>137477947</v>
      </c>
      <c r="BA318" s="12"/>
      <c r="BB318" s="11"/>
      <c r="BC318" s="11"/>
      <c r="BD318" s="12">
        <v>153832431</v>
      </c>
      <c r="BE318" s="12"/>
      <c r="BF318" s="11"/>
      <c r="BG318" s="11"/>
      <c r="BH318" s="12">
        <v>173035644</v>
      </c>
      <c r="BI318" s="12"/>
      <c r="BJ318" s="11"/>
      <c r="BK318" s="11"/>
      <c r="BL318" s="12">
        <v>199098184</v>
      </c>
      <c r="BM318" s="12">
        <v>262221457</v>
      </c>
      <c r="BN318" s="12">
        <v>272458405</v>
      </c>
      <c r="BO318" s="12">
        <v>281563748</v>
      </c>
      <c r="BP318" s="12">
        <v>288726190.74000001</v>
      </c>
      <c r="BQ318" s="12">
        <v>286422716</v>
      </c>
      <c r="BR318" s="12"/>
      <c r="BS318" s="12"/>
      <c r="BT318" s="12"/>
      <c r="BU318" s="12"/>
      <c r="BV318" s="11"/>
      <c r="BW318" s="11"/>
      <c r="BX318" s="12"/>
      <c r="BY318" s="12"/>
      <c r="BZ318" s="12"/>
      <c r="CA318" s="12"/>
      <c r="CB318" s="12"/>
      <c r="CC318" s="11"/>
    </row>
    <row r="319" spans="1:81" x14ac:dyDescent="0.4">
      <c r="A319" s="10" t="s">
        <v>618</v>
      </c>
      <c r="B319" s="4" t="s">
        <v>619</v>
      </c>
      <c r="C319" s="10">
        <v>12</v>
      </c>
      <c r="D319" s="12">
        <v>83661404</v>
      </c>
      <c r="E319" s="12">
        <v>84875389</v>
      </c>
      <c r="F319" s="12">
        <v>89980201</v>
      </c>
      <c r="G319" s="12">
        <v>91387298</v>
      </c>
      <c r="H319" s="12">
        <v>88341324</v>
      </c>
      <c r="I319" s="12">
        <v>89927191</v>
      </c>
      <c r="J319" s="12">
        <v>97560738</v>
      </c>
      <c r="K319" s="12">
        <v>100288706</v>
      </c>
      <c r="L319" s="12">
        <v>82570555</v>
      </c>
      <c r="M319" s="12">
        <v>71480933</v>
      </c>
      <c r="N319" s="12">
        <v>78242376</v>
      </c>
      <c r="O319" s="12">
        <v>82228149</v>
      </c>
      <c r="P319" s="12">
        <v>86353088</v>
      </c>
      <c r="Q319" s="12">
        <v>83672166</v>
      </c>
      <c r="R319" s="12">
        <v>89180022</v>
      </c>
      <c r="S319" s="12">
        <v>92437309</v>
      </c>
      <c r="T319" s="12">
        <v>95288124</v>
      </c>
      <c r="U319" s="12">
        <v>95032268</v>
      </c>
      <c r="V319" s="12">
        <v>80669420</v>
      </c>
      <c r="W319" s="12">
        <v>84571615</v>
      </c>
      <c r="X319" s="12">
        <v>85897811</v>
      </c>
      <c r="Y319" s="12">
        <v>84918291</v>
      </c>
      <c r="Z319" s="12">
        <v>88358803</v>
      </c>
      <c r="AA319" s="12">
        <v>94389402</v>
      </c>
      <c r="AB319" s="12">
        <v>95137319</v>
      </c>
      <c r="AC319" s="12">
        <v>92496627</v>
      </c>
      <c r="AD319" s="12">
        <v>96306447</v>
      </c>
      <c r="AE319" s="12">
        <v>96418068</v>
      </c>
      <c r="AF319" s="12">
        <v>94416913</v>
      </c>
      <c r="AG319" s="12">
        <v>95154885</v>
      </c>
      <c r="AH319" s="12">
        <v>96840217</v>
      </c>
      <c r="AI319" s="12">
        <v>96368379</v>
      </c>
      <c r="AJ319" s="12">
        <v>139075704</v>
      </c>
      <c r="AK319" s="12">
        <v>138343694</v>
      </c>
      <c r="AL319" s="12">
        <v>142228132</v>
      </c>
      <c r="AM319" s="12">
        <v>84235339</v>
      </c>
      <c r="AN319" s="12">
        <v>85626721</v>
      </c>
      <c r="AO319" s="12">
        <v>85467814</v>
      </c>
      <c r="AP319" s="12">
        <v>87396414</v>
      </c>
      <c r="AQ319" s="12">
        <v>89061307</v>
      </c>
      <c r="AR319" s="12">
        <v>91072734</v>
      </c>
      <c r="AS319" s="12">
        <v>91605273</v>
      </c>
      <c r="AT319" s="12">
        <v>94252400</v>
      </c>
      <c r="AU319" s="12">
        <v>96022636</v>
      </c>
      <c r="AV319" s="12">
        <v>97889921.269999996</v>
      </c>
      <c r="AW319" s="12">
        <v>97895627</v>
      </c>
      <c r="AX319" s="12">
        <v>99943142</v>
      </c>
      <c r="AY319" s="12">
        <v>100415712</v>
      </c>
      <c r="AZ319" s="12">
        <v>102180889.83</v>
      </c>
      <c r="BA319" s="12">
        <v>102681802</v>
      </c>
      <c r="BB319" s="12">
        <v>105268186</v>
      </c>
      <c r="BC319" s="12">
        <v>104950918</v>
      </c>
      <c r="BD319" s="12">
        <v>107493662.63</v>
      </c>
      <c r="BE319" s="12">
        <v>108421065</v>
      </c>
      <c r="BF319" s="12">
        <v>111098175</v>
      </c>
      <c r="BG319" s="12">
        <v>112914301</v>
      </c>
      <c r="BH319" s="13">
        <v>115035230.59999999</v>
      </c>
      <c r="BI319" s="12">
        <v>116295159</v>
      </c>
      <c r="BJ319" s="12">
        <v>123413897</v>
      </c>
      <c r="BK319" s="12">
        <v>123670147</v>
      </c>
      <c r="BL319" s="13">
        <v>122897612.95</v>
      </c>
      <c r="BM319" s="12">
        <v>123859284</v>
      </c>
      <c r="BN319" s="12">
        <v>126492862</v>
      </c>
      <c r="BO319" s="12">
        <v>127814270</v>
      </c>
      <c r="BP319" s="13">
        <v>128863383.34</v>
      </c>
      <c r="BQ319" s="12">
        <v>129761441</v>
      </c>
      <c r="BR319" s="12"/>
      <c r="BS319" s="12"/>
      <c r="BT319" s="13"/>
      <c r="BU319" s="12"/>
      <c r="BV319" s="12"/>
      <c r="BW319" s="12"/>
      <c r="BX319" s="13"/>
      <c r="BY319" s="12"/>
      <c r="BZ319" s="12"/>
      <c r="CA319" s="12"/>
      <c r="CB319" s="12"/>
      <c r="CC319" s="11"/>
    </row>
    <row r="320" spans="1:81" x14ac:dyDescent="0.4">
      <c r="A320" s="10" t="s">
        <v>620</v>
      </c>
      <c r="B320" s="4" t="s">
        <v>621</v>
      </c>
      <c r="C320" s="10">
        <v>12</v>
      </c>
      <c r="D320" s="12">
        <v>-529958022</v>
      </c>
      <c r="E320" s="12">
        <v>-664949125</v>
      </c>
      <c r="F320" s="12">
        <v>-741514969</v>
      </c>
      <c r="G320" s="12">
        <v>-957735734</v>
      </c>
      <c r="H320" s="12">
        <v>-1363314659</v>
      </c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  <c r="BP320" s="11"/>
      <c r="BQ320" s="11"/>
      <c r="BR320" s="11"/>
      <c r="BS320" s="11"/>
      <c r="BT320" s="11"/>
      <c r="BU320" s="11"/>
      <c r="BV320" s="11"/>
      <c r="BW320" s="11"/>
      <c r="BX320" s="11"/>
      <c r="BY320" s="11"/>
      <c r="BZ320" s="11"/>
      <c r="CA320" s="11"/>
      <c r="CB320" s="11"/>
      <c r="CC320" s="11"/>
    </row>
    <row r="321" spans="1:81" x14ac:dyDescent="0.4">
      <c r="A321" s="10" t="s">
        <v>622</v>
      </c>
      <c r="B321" s="4" t="s">
        <v>623</v>
      </c>
      <c r="C321" s="10">
        <v>12</v>
      </c>
      <c r="D321" s="12">
        <v>127911385</v>
      </c>
      <c r="E321" s="12">
        <v>130585578</v>
      </c>
      <c r="F321" s="12">
        <v>132867871</v>
      </c>
      <c r="G321" s="12">
        <v>134283041</v>
      </c>
      <c r="H321" s="12">
        <v>134936313</v>
      </c>
      <c r="I321" s="12">
        <v>134990874</v>
      </c>
      <c r="J321" s="12">
        <v>135923285</v>
      </c>
      <c r="K321" s="12">
        <v>136936463</v>
      </c>
      <c r="L321" s="12">
        <v>137440770</v>
      </c>
      <c r="M321" s="12">
        <v>137947523</v>
      </c>
      <c r="N321" s="12">
        <v>139033472</v>
      </c>
      <c r="O321" s="12">
        <v>140503299</v>
      </c>
      <c r="P321" s="12">
        <v>141733390</v>
      </c>
      <c r="Q321" s="12">
        <v>139918393</v>
      </c>
      <c r="R321" s="12">
        <v>138547883</v>
      </c>
      <c r="S321" s="12">
        <v>137890228</v>
      </c>
      <c r="T321" s="12">
        <v>138419567</v>
      </c>
      <c r="U321" s="12">
        <v>150159447</v>
      </c>
      <c r="V321" s="12">
        <v>151583071</v>
      </c>
      <c r="W321" s="12">
        <v>152602345</v>
      </c>
      <c r="X321" s="12">
        <v>151640776</v>
      </c>
      <c r="Y321" s="12">
        <v>152794851</v>
      </c>
      <c r="Z321" s="12">
        <v>156592280</v>
      </c>
      <c r="AA321" s="12">
        <v>161502353</v>
      </c>
      <c r="AB321" s="12">
        <v>162201218</v>
      </c>
      <c r="AC321" s="12">
        <v>163419257</v>
      </c>
      <c r="AD321" s="12">
        <v>163353546</v>
      </c>
      <c r="AE321" s="12">
        <v>164738561</v>
      </c>
      <c r="AF321" s="12">
        <v>179096319</v>
      </c>
      <c r="AG321" s="12">
        <v>195263931</v>
      </c>
      <c r="AH321" s="12">
        <v>213568783</v>
      </c>
      <c r="AI321" s="12">
        <v>231621491</v>
      </c>
      <c r="AJ321" s="12">
        <v>251641956</v>
      </c>
      <c r="AK321" s="12">
        <v>267178863</v>
      </c>
      <c r="AL321" s="12">
        <v>282108615</v>
      </c>
      <c r="AM321" s="12">
        <v>302472823</v>
      </c>
      <c r="AN321" s="12">
        <v>319858568</v>
      </c>
      <c r="AO321" s="12">
        <v>338401328</v>
      </c>
      <c r="AP321" s="12">
        <v>359553385</v>
      </c>
      <c r="AQ321" s="12">
        <v>378729463</v>
      </c>
      <c r="AR321" s="12">
        <v>396806837</v>
      </c>
      <c r="AS321" s="12">
        <v>407336267</v>
      </c>
      <c r="AT321" s="12">
        <v>427851028</v>
      </c>
      <c r="AU321" s="12">
        <v>450403919</v>
      </c>
      <c r="AV321" s="12">
        <v>490419192</v>
      </c>
      <c r="AW321" s="12">
        <v>514407091</v>
      </c>
      <c r="AX321" s="12">
        <v>539024052</v>
      </c>
      <c r="AY321" s="12">
        <v>560665994</v>
      </c>
      <c r="AZ321" s="12">
        <v>585523351.39999998</v>
      </c>
      <c r="BA321" s="12">
        <v>596337530</v>
      </c>
      <c r="BB321" s="12">
        <v>616497296</v>
      </c>
      <c r="BC321" s="12">
        <v>630798849</v>
      </c>
      <c r="BD321" s="12">
        <v>648042635.82000005</v>
      </c>
      <c r="BE321" s="12">
        <v>661765279</v>
      </c>
      <c r="BF321" s="12">
        <v>667770127</v>
      </c>
      <c r="BG321" s="12">
        <v>680012800</v>
      </c>
      <c r="BH321" s="12">
        <v>699002697.88</v>
      </c>
      <c r="BI321" s="12">
        <v>712273758</v>
      </c>
      <c r="BJ321" s="12">
        <v>725870055</v>
      </c>
      <c r="BK321" s="12">
        <v>745570647</v>
      </c>
      <c r="BL321" s="13">
        <v>766081535.10000002</v>
      </c>
      <c r="BM321" s="12">
        <v>776205120</v>
      </c>
      <c r="BN321" s="12">
        <v>788386642</v>
      </c>
      <c r="BO321" s="12">
        <v>800859081</v>
      </c>
      <c r="BP321" s="13">
        <v>826121974.54999995</v>
      </c>
      <c r="BQ321" s="12">
        <v>835758683</v>
      </c>
      <c r="BR321" s="12"/>
      <c r="BS321" s="12"/>
      <c r="BT321" s="13"/>
      <c r="BU321" s="12"/>
      <c r="BV321" s="12"/>
      <c r="BW321" s="12"/>
      <c r="BX321" s="13"/>
      <c r="BY321" s="12"/>
      <c r="BZ321" s="12"/>
      <c r="CA321" s="12"/>
      <c r="CB321" s="12"/>
      <c r="CC321" s="11"/>
    </row>
    <row r="322" spans="1:81" x14ac:dyDescent="0.4">
      <c r="A322" s="10" t="s">
        <v>624</v>
      </c>
      <c r="B322" s="4" t="s">
        <v>625</v>
      </c>
      <c r="C322" s="10">
        <v>12</v>
      </c>
      <c r="D322" s="12">
        <v>80686205</v>
      </c>
      <c r="E322" s="12">
        <v>81859727</v>
      </c>
      <c r="F322" s="12">
        <v>83819242</v>
      </c>
      <c r="G322" s="12">
        <v>85167620</v>
      </c>
      <c r="H322" s="12">
        <v>72799902</v>
      </c>
      <c r="I322" s="12">
        <v>74153302</v>
      </c>
      <c r="J322" s="12">
        <v>75247835</v>
      </c>
      <c r="K322" s="12">
        <v>75771683</v>
      </c>
      <c r="L322" s="12">
        <v>76301921</v>
      </c>
      <c r="M322" s="12">
        <v>77996087</v>
      </c>
      <c r="N322" s="12">
        <v>79633228</v>
      </c>
      <c r="O322" s="12">
        <v>79508124</v>
      </c>
      <c r="P322" s="12">
        <v>75002936</v>
      </c>
      <c r="Q322" s="12">
        <v>74754567</v>
      </c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  <c r="BQ322" s="11"/>
      <c r="BR322" s="11"/>
      <c r="BS322" s="11"/>
      <c r="BT322" s="11"/>
      <c r="BU322" s="11"/>
      <c r="BV322" s="11"/>
      <c r="BW322" s="11"/>
      <c r="BX322" s="11"/>
      <c r="BY322" s="11"/>
      <c r="BZ322" s="11"/>
      <c r="CA322" s="11"/>
      <c r="CB322" s="11"/>
      <c r="CC322" s="11"/>
    </row>
    <row r="323" spans="1:81" x14ac:dyDescent="0.4">
      <c r="A323" s="10" t="s">
        <v>626</v>
      </c>
      <c r="B323" s="4" t="s">
        <v>627</v>
      </c>
      <c r="C323" s="10">
        <v>12</v>
      </c>
      <c r="D323" s="12">
        <v>-22526006</v>
      </c>
      <c r="E323" s="12">
        <v>-23737607</v>
      </c>
      <c r="F323" s="12">
        <v>-24390197</v>
      </c>
      <c r="G323" s="12">
        <v>-26435867</v>
      </c>
      <c r="H323" s="12">
        <v>-24089161</v>
      </c>
      <c r="I323" s="12">
        <v>17529195</v>
      </c>
      <c r="J323" s="12">
        <v>17541322</v>
      </c>
      <c r="K323" s="12">
        <v>18046226</v>
      </c>
      <c r="L323" s="12">
        <v>19048513</v>
      </c>
      <c r="M323" s="12">
        <v>19090724</v>
      </c>
      <c r="N323" s="12">
        <v>18215628</v>
      </c>
      <c r="O323" s="12">
        <v>17853306</v>
      </c>
      <c r="P323" s="12">
        <v>17900618</v>
      </c>
      <c r="Q323" s="12">
        <v>17505712</v>
      </c>
      <c r="R323" s="12">
        <v>19471881</v>
      </c>
      <c r="S323" s="12">
        <v>19178137</v>
      </c>
      <c r="T323" s="12">
        <v>17213510</v>
      </c>
      <c r="U323" s="12">
        <v>16324957</v>
      </c>
      <c r="V323" s="12">
        <v>18643269</v>
      </c>
      <c r="W323" s="12">
        <v>26934280</v>
      </c>
      <c r="X323" s="12">
        <v>27191862</v>
      </c>
      <c r="Y323" s="12">
        <v>27809192</v>
      </c>
      <c r="Z323" s="12">
        <v>28357425</v>
      </c>
      <c r="AA323" s="12">
        <v>28631894</v>
      </c>
      <c r="AB323" s="12">
        <v>26630611</v>
      </c>
      <c r="AC323" s="12">
        <v>27786435</v>
      </c>
      <c r="AD323" s="12">
        <v>36675106</v>
      </c>
      <c r="AE323" s="12">
        <v>26349168</v>
      </c>
      <c r="AF323" s="12">
        <v>-10404236</v>
      </c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  <c r="AQ323" s="12"/>
      <c r="AR323" s="12"/>
      <c r="AS323" s="12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  <c r="BP323" s="11"/>
      <c r="BQ323" s="11"/>
      <c r="BR323" s="11"/>
      <c r="BS323" s="11"/>
      <c r="BT323" s="11"/>
      <c r="BU323" s="11"/>
      <c r="BV323" s="11"/>
      <c r="BW323" s="11"/>
      <c r="BX323" s="11"/>
      <c r="BY323" s="11"/>
      <c r="BZ323" s="11"/>
      <c r="CA323" s="11"/>
      <c r="CB323" s="11"/>
      <c r="CC323" s="11"/>
    </row>
    <row r="324" spans="1:81" x14ac:dyDescent="0.4">
      <c r="A324" s="10" t="s">
        <v>628</v>
      </c>
      <c r="B324" s="4" t="s">
        <v>629</v>
      </c>
      <c r="C324" s="10">
        <v>12</v>
      </c>
      <c r="D324" s="12">
        <v>106102116</v>
      </c>
      <c r="E324" s="12">
        <v>106624725</v>
      </c>
      <c r="F324" s="12">
        <v>102510831</v>
      </c>
      <c r="G324" s="12">
        <v>103500736</v>
      </c>
      <c r="H324" s="12">
        <v>11145651</v>
      </c>
      <c r="I324" s="12">
        <v>12329659</v>
      </c>
      <c r="J324" s="12">
        <v>28078570</v>
      </c>
      <c r="K324" s="12">
        <v>29001533</v>
      </c>
      <c r="L324" s="12">
        <v>27563544</v>
      </c>
      <c r="M324" s="12">
        <v>31277646</v>
      </c>
      <c r="N324" s="12">
        <v>39178348</v>
      </c>
      <c r="O324" s="12">
        <v>35720605</v>
      </c>
      <c r="P324" s="12">
        <v>54706477</v>
      </c>
      <c r="Q324" s="12">
        <v>53706901</v>
      </c>
      <c r="R324" s="12">
        <v>48944477</v>
      </c>
      <c r="S324" s="12">
        <v>51482138</v>
      </c>
      <c r="T324" s="12">
        <v>56401141</v>
      </c>
      <c r="U324" s="12">
        <v>57150601</v>
      </c>
      <c r="V324" s="12">
        <v>57869132</v>
      </c>
      <c r="W324" s="12">
        <v>58016255</v>
      </c>
      <c r="X324" s="12">
        <v>58739103</v>
      </c>
      <c r="Y324" s="12">
        <v>59200576</v>
      </c>
      <c r="Z324" s="12">
        <v>54773997</v>
      </c>
      <c r="AA324" s="12">
        <v>51317487</v>
      </c>
      <c r="AB324" s="12">
        <v>43561258</v>
      </c>
      <c r="AC324" s="12">
        <v>43763217</v>
      </c>
      <c r="AD324" s="12">
        <v>38615247</v>
      </c>
      <c r="AE324" s="12">
        <v>29951117</v>
      </c>
      <c r="AF324" s="12">
        <v>23798364</v>
      </c>
      <c r="AG324" s="12">
        <v>20881837</v>
      </c>
      <c r="AH324" s="12">
        <v>19703826</v>
      </c>
      <c r="AI324" s="12">
        <v>11618401</v>
      </c>
      <c r="AJ324" s="12">
        <v>27105821</v>
      </c>
      <c r="AK324" s="12">
        <v>19598476</v>
      </c>
      <c r="AL324" s="12">
        <v>103467989</v>
      </c>
      <c r="AM324" s="12">
        <v>105636652</v>
      </c>
      <c r="AN324" s="12">
        <v>103568010</v>
      </c>
      <c r="AO324" s="12">
        <v>107724806</v>
      </c>
      <c r="AP324" s="12">
        <v>108446198</v>
      </c>
      <c r="AQ324" s="12">
        <v>104293968</v>
      </c>
      <c r="AR324" s="12">
        <v>107416999</v>
      </c>
      <c r="AS324" s="12">
        <v>104882994</v>
      </c>
      <c r="AT324" s="12">
        <v>108303092</v>
      </c>
      <c r="AU324" s="12">
        <v>100007125</v>
      </c>
      <c r="AV324" s="12">
        <v>104598079.39</v>
      </c>
      <c r="AW324" s="12">
        <v>107292417</v>
      </c>
      <c r="AX324" s="12">
        <v>112331917</v>
      </c>
      <c r="AY324" s="12">
        <v>114758041</v>
      </c>
      <c r="AZ324" s="12">
        <v>116253348.76000001</v>
      </c>
      <c r="BA324" s="12">
        <v>157926024</v>
      </c>
      <c r="BB324" s="12">
        <v>173547451</v>
      </c>
      <c r="BC324" s="12">
        <v>177762866</v>
      </c>
      <c r="BD324" s="12">
        <v>178356096.84</v>
      </c>
      <c r="BE324" s="12">
        <v>180678469</v>
      </c>
      <c r="BF324" s="12">
        <v>182241490</v>
      </c>
      <c r="BG324" s="12">
        <v>180234474</v>
      </c>
      <c r="BH324" s="13">
        <v>180539190.97</v>
      </c>
      <c r="BI324" s="12">
        <v>180978628</v>
      </c>
      <c r="BJ324" s="12">
        <v>200509992</v>
      </c>
      <c r="BK324" s="12">
        <v>196462772</v>
      </c>
      <c r="BL324" s="13">
        <v>201026575.80000001</v>
      </c>
      <c r="BM324" s="12">
        <v>201829492</v>
      </c>
      <c r="BN324" s="12">
        <v>203813415</v>
      </c>
      <c r="BO324" s="12">
        <v>207382622</v>
      </c>
      <c r="BP324" s="13">
        <v>208601148.25999999</v>
      </c>
      <c r="BQ324" s="12">
        <v>214241990</v>
      </c>
      <c r="BR324" s="12"/>
      <c r="BS324" s="12"/>
      <c r="BT324" s="13"/>
      <c r="BU324" s="12"/>
      <c r="BV324" s="12"/>
      <c r="BW324" s="12"/>
      <c r="BX324" s="13"/>
      <c r="BY324" s="12"/>
      <c r="BZ324" s="12"/>
      <c r="CA324" s="12"/>
      <c r="CB324" s="12"/>
      <c r="CC324" s="11"/>
    </row>
    <row r="325" spans="1:81" x14ac:dyDescent="0.4">
      <c r="A325" s="10" t="s">
        <v>630</v>
      </c>
      <c r="B325" s="4" t="s">
        <v>631</v>
      </c>
      <c r="C325" s="10">
        <v>12</v>
      </c>
      <c r="D325" s="12">
        <v>616048870</v>
      </c>
      <c r="E325" s="12">
        <v>623060290</v>
      </c>
      <c r="F325" s="12">
        <v>632974835</v>
      </c>
      <c r="G325" s="12">
        <v>643891545</v>
      </c>
      <c r="H325" s="12">
        <v>677481021</v>
      </c>
      <c r="I325" s="12">
        <v>702632887</v>
      </c>
      <c r="J325" s="12">
        <v>731566276</v>
      </c>
      <c r="K325" s="12">
        <v>755656041</v>
      </c>
      <c r="L325" s="12">
        <v>723642664</v>
      </c>
      <c r="M325" s="12">
        <v>729669112</v>
      </c>
      <c r="N325" s="12">
        <v>735891008</v>
      </c>
      <c r="O325" s="12">
        <v>746525423</v>
      </c>
      <c r="P325" s="12">
        <v>763471321</v>
      </c>
      <c r="Q325" s="12">
        <v>763754179</v>
      </c>
      <c r="R325" s="12">
        <v>770323840</v>
      </c>
      <c r="S325" s="12">
        <v>780268244</v>
      </c>
      <c r="T325" s="12">
        <v>787256566</v>
      </c>
      <c r="U325" s="12">
        <v>794807012</v>
      </c>
      <c r="V325" s="12">
        <v>808452487</v>
      </c>
      <c r="W325" s="12">
        <v>812003526</v>
      </c>
      <c r="X325" s="12">
        <v>803247662</v>
      </c>
      <c r="Y325" s="12">
        <v>821599002</v>
      </c>
      <c r="Z325" s="12">
        <v>820564959</v>
      </c>
      <c r="AA325" s="12">
        <v>822122577</v>
      </c>
      <c r="AB325" s="12">
        <v>840813312</v>
      </c>
      <c r="AC325" s="12">
        <v>846036794</v>
      </c>
      <c r="AD325" s="12">
        <v>859631170</v>
      </c>
      <c r="AE325" s="12">
        <v>835968450</v>
      </c>
      <c r="AF325" s="12">
        <v>812227368</v>
      </c>
      <c r="AG325" s="12">
        <v>804661076</v>
      </c>
      <c r="AH325" s="12">
        <v>820695606</v>
      </c>
      <c r="AI325" s="12">
        <v>826550228</v>
      </c>
      <c r="AJ325" s="12">
        <v>1401749517</v>
      </c>
      <c r="AK325" s="12">
        <v>1376191362</v>
      </c>
      <c r="AL325" s="12">
        <v>1384248363</v>
      </c>
      <c r="AM325" s="12">
        <v>1389130960</v>
      </c>
      <c r="AN325" s="12">
        <v>1209368906</v>
      </c>
      <c r="AO325" s="12">
        <v>824019925</v>
      </c>
      <c r="AP325" s="12">
        <v>167055256</v>
      </c>
      <c r="AQ325" s="12">
        <v>-4466058</v>
      </c>
      <c r="AR325" s="12">
        <v>131512651</v>
      </c>
      <c r="AS325" s="12">
        <v>99111219</v>
      </c>
      <c r="AT325" s="12">
        <v>-41672134</v>
      </c>
      <c r="AU325" s="12">
        <v>-224638556</v>
      </c>
      <c r="AV325" s="12">
        <v>240301587</v>
      </c>
      <c r="AW325" s="12">
        <v>219040682</v>
      </c>
      <c r="AX325" s="12"/>
      <c r="AY325" s="12"/>
      <c r="AZ325" s="12"/>
      <c r="BA325" s="12"/>
      <c r="BB325" s="12"/>
      <c r="BC325" s="12"/>
      <c r="BD325" s="12"/>
      <c r="BE325" s="12"/>
      <c r="BF325" s="12"/>
      <c r="BG325" s="12"/>
      <c r="BH325" s="12"/>
      <c r="BI325" s="12"/>
      <c r="BJ325" s="12"/>
      <c r="BK325" s="11"/>
      <c r="BL325" s="11"/>
      <c r="BM325" s="11"/>
      <c r="BN325" s="11"/>
      <c r="BO325" s="11"/>
      <c r="BP325" s="11"/>
      <c r="BQ325" s="11"/>
      <c r="BR325" s="11"/>
      <c r="BS325" s="11"/>
      <c r="BT325" s="11"/>
      <c r="BU325" s="11"/>
      <c r="BV325" s="11"/>
      <c r="BW325" s="11"/>
      <c r="BX325" s="11"/>
      <c r="BY325" s="11"/>
      <c r="BZ325" s="11"/>
      <c r="CA325" s="11"/>
      <c r="CB325" s="11"/>
      <c r="CC325" s="11"/>
    </row>
    <row r="326" spans="1:81" x14ac:dyDescent="0.4">
      <c r="A326" s="10" t="s">
        <v>632</v>
      </c>
      <c r="B326" s="4" t="s">
        <v>633</v>
      </c>
      <c r="C326" s="10">
        <v>12</v>
      </c>
      <c r="D326" s="12">
        <v>32688931</v>
      </c>
      <c r="E326" s="12">
        <v>30152000</v>
      </c>
      <c r="F326" s="12">
        <v>25812760</v>
      </c>
      <c r="G326" s="12">
        <v>25873000</v>
      </c>
      <c r="H326" s="12">
        <v>32993200</v>
      </c>
      <c r="I326" s="12">
        <v>35631000</v>
      </c>
      <c r="J326" s="12">
        <v>51651131</v>
      </c>
      <c r="K326" s="12">
        <v>58590000</v>
      </c>
      <c r="L326" s="12">
        <v>49928282</v>
      </c>
      <c r="M326" s="12">
        <v>54770000</v>
      </c>
      <c r="N326" s="12">
        <v>87780273</v>
      </c>
      <c r="O326" s="12">
        <v>98562000</v>
      </c>
      <c r="P326" s="12">
        <v>147705781</v>
      </c>
      <c r="Q326" s="12">
        <v>163732827</v>
      </c>
      <c r="R326" s="12">
        <v>167342327</v>
      </c>
      <c r="S326" s="12">
        <v>168953257</v>
      </c>
      <c r="T326" s="12">
        <v>182674674</v>
      </c>
      <c r="U326" s="12">
        <v>185959304</v>
      </c>
      <c r="V326" s="12">
        <v>181210720</v>
      </c>
      <c r="W326" s="12">
        <v>169076418</v>
      </c>
      <c r="X326" s="12">
        <v>171766227</v>
      </c>
      <c r="Y326" s="12">
        <v>175330520</v>
      </c>
      <c r="Z326" s="12">
        <v>186098969</v>
      </c>
      <c r="AA326" s="12">
        <v>198013810</v>
      </c>
      <c r="AB326" s="12">
        <v>219185899</v>
      </c>
      <c r="AC326" s="12">
        <v>238955968</v>
      </c>
      <c r="AD326" s="12">
        <v>259311416</v>
      </c>
      <c r="AE326" s="12">
        <v>248852626</v>
      </c>
      <c r="AF326" s="12">
        <v>238453124</v>
      </c>
      <c r="AG326" s="12">
        <v>230072760</v>
      </c>
      <c r="AH326" s="12">
        <v>240225535</v>
      </c>
      <c r="AI326" s="12">
        <v>212920435</v>
      </c>
      <c r="AJ326" s="12">
        <v>178538356</v>
      </c>
      <c r="AK326" s="12">
        <v>171283314</v>
      </c>
      <c r="AL326" s="12">
        <v>179491763</v>
      </c>
      <c r="AM326" s="12">
        <v>202603968</v>
      </c>
      <c r="AN326" s="12">
        <v>209151038</v>
      </c>
      <c r="AO326" s="12">
        <v>221151283</v>
      </c>
      <c r="AP326" s="12">
        <v>223532000</v>
      </c>
      <c r="AQ326" s="12">
        <v>231330376</v>
      </c>
      <c r="AR326" s="12">
        <v>239360877</v>
      </c>
      <c r="AS326" s="12">
        <v>251357107</v>
      </c>
      <c r="AT326" s="12">
        <v>258992496</v>
      </c>
      <c r="AU326" s="12">
        <v>252475556</v>
      </c>
      <c r="AV326" s="12">
        <v>255605399.56</v>
      </c>
      <c r="AW326" s="12">
        <v>258475099</v>
      </c>
      <c r="AX326" s="12">
        <v>258178799</v>
      </c>
      <c r="AY326" s="12">
        <v>258551727</v>
      </c>
      <c r="AZ326" s="12">
        <v>265011318.75</v>
      </c>
      <c r="BA326" s="12">
        <v>272827048</v>
      </c>
      <c r="BB326" s="12">
        <v>280852164</v>
      </c>
      <c r="BC326" s="12">
        <v>288677938</v>
      </c>
      <c r="BD326" s="12">
        <v>295742555.25</v>
      </c>
      <c r="BE326" s="12">
        <v>306130749</v>
      </c>
      <c r="BF326" s="12">
        <v>321166302</v>
      </c>
      <c r="BG326" s="12">
        <v>327013354</v>
      </c>
      <c r="BH326" s="13">
        <v>322608766.29000002</v>
      </c>
      <c r="BI326" s="12">
        <v>320144427</v>
      </c>
      <c r="BJ326" s="12">
        <v>322552253</v>
      </c>
      <c r="BK326" s="12">
        <v>322872281</v>
      </c>
      <c r="BL326" s="13">
        <v>324495995.30000001</v>
      </c>
      <c r="BM326" s="12">
        <v>323369290</v>
      </c>
      <c r="BN326" s="12">
        <v>337093449</v>
      </c>
      <c r="BO326" s="12">
        <v>338180642</v>
      </c>
      <c r="BP326" s="13">
        <v>347204256.75999999</v>
      </c>
      <c r="BQ326" s="12">
        <v>356728899</v>
      </c>
      <c r="BR326" s="12"/>
      <c r="BS326" s="12"/>
      <c r="BT326" s="13"/>
      <c r="BU326" s="12"/>
      <c r="BV326" s="12"/>
      <c r="BW326" s="12"/>
      <c r="BX326" s="13"/>
      <c r="BY326" s="12"/>
      <c r="BZ326" s="12"/>
      <c r="CA326" s="12"/>
      <c r="CB326" s="12"/>
      <c r="CC326" s="11"/>
    </row>
    <row r="327" spans="1:81" x14ac:dyDescent="0.4">
      <c r="A327" s="10" t="s">
        <v>634</v>
      </c>
      <c r="B327" s="4" t="s">
        <v>635</v>
      </c>
      <c r="C327" s="10">
        <v>12</v>
      </c>
      <c r="D327" s="12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  <c r="BP327" s="11"/>
      <c r="BQ327" s="11"/>
      <c r="BR327" s="11"/>
      <c r="BS327" s="11"/>
      <c r="BT327" s="11"/>
      <c r="BU327" s="11"/>
      <c r="BV327" s="11"/>
      <c r="BW327" s="11"/>
      <c r="BX327" s="11"/>
      <c r="BY327" s="11"/>
      <c r="BZ327" s="11"/>
      <c r="CA327" s="11"/>
      <c r="CB327" s="11"/>
      <c r="CC327" s="11"/>
    </row>
    <row r="328" spans="1:81" x14ac:dyDescent="0.4">
      <c r="A328" s="10" t="s">
        <v>636</v>
      </c>
      <c r="B328" s="4" t="s">
        <v>637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  <c r="BQ328" s="11"/>
      <c r="BR328" s="11"/>
      <c r="BS328" s="11"/>
      <c r="BT328" s="11"/>
      <c r="BU328" s="11"/>
      <c r="BV328" s="11"/>
      <c r="BW328" s="11"/>
      <c r="BX328" s="11"/>
      <c r="BY328" s="11"/>
      <c r="BZ328" s="11"/>
      <c r="CA328" s="11"/>
      <c r="CB328" s="11"/>
      <c r="CC328" s="11"/>
    </row>
    <row r="329" spans="1:81" x14ac:dyDescent="0.4">
      <c r="A329" s="10" t="s">
        <v>638</v>
      </c>
      <c r="B329" s="4" t="s">
        <v>639</v>
      </c>
      <c r="C329" s="10">
        <v>12</v>
      </c>
      <c r="D329" s="12">
        <v>66066633</v>
      </c>
      <c r="E329" s="12">
        <v>68587202</v>
      </c>
      <c r="F329" s="12">
        <v>71839195</v>
      </c>
      <c r="G329" s="12">
        <v>71062843</v>
      </c>
      <c r="H329" s="12">
        <v>74841781</v>
      </c>
      <c r="I329" s="12">
        <v>76524147</v>
      </c>
      <c r="J329" s="12">
        <v>79301207</v>
      </c>
      <c r="K329" s="12">
        <v>78708844</v>
      </c>
      <c r="L329" s="12">
        <v>79386694</v>
      </c>
      <c r="M329" s="12">
        <v>79218591</v>
      </c>
      <c r="N329" s="12">
        <v>80029069</v>
      </c>
      <c r="O329" s="12">
        <v>78856354</v>
      </c>
      <c r="P329" s="12">
        <v>81399373</v>
      </c>
      <c r="Q329" s="12">
        <v>80982335</v>
      </c>
      <c r="R329" s="12">
        <v>82083111</v>
      </c>
      <c r="S329" s="12">
        <v>89442850</v>
      </c>
      <c r="T329" s="12">
        <v>90171488</v>
      </c>
      <c r="U329" s="12">
        <v>74778333</v>
      </c>
      <c r="V329" s="12">
        <v>77379056</v>
      </c>
      <c r="W329" s="12">
        <v>80286587</v>
      </c>
      <c r="X329" s="12">
        <v>84146936</v>
      </c>
      <c r="Y329" s="12">
        <v>81117305</v>
      </c>
      <c r="Z329" s="12">
        <v>83550762</v>
      </c>
      <c r="AA329" s="12">
        <v>83570944</v>
      </c>
      <c r="AB329" s="12">
        <v>87373276</v>
      </c>
      <c r="AC329" s="12">
        <v>92868486</v>
      </c>
      <c r="AD329" s="12">
        <v>95915424</v>
      </c>
      <c r="AE329" s="12">
        <v>95642080</v>
      </c>
      <c r="AF329" s="12">
        <v>95073184</v>
      </c>
      <c r="AG329" s="12">
        <v>82332273</v>
      </c>
      <c r="AH329" s="12">
        <v>80947086</v>
      </c>
      <c r="AI329" s="12">
        <v>88768658</v>
      </c>
      <c r="AJ329" s="12">
        <v>88921314</v>
      </c>
      <c r="AK329" s="12">
        <v>102722916</v>
      </c>
      <c r="AL329" s="12">
        <v>102654796</v>
      </c>
      <c r="AM329" s="12">
        <v>100940423</v>
      </c>
      <c r="AN329" s="12">
        <v>144555020</v>
      </c>
      <c r="AO329" s="12">
        <v>145055521</v>
      </c>
      <c r="AP329" s="12">
        <v>150255425</v>
      </c>
      <c r="AQ329" s="12">
        <v>146652031</v>
      </c>
      <c r="AR329" s="12">
        <v>150467251</v>
      </c>
      <c r="AS329" s="12"/>
      <c r="AT329" s="12"/>
      <c r="AU329" s="12"/>
      <c r="AV329" s="12"/>
      <c r="AW329" s="12"/>
      <c r="AX329" s="12"/>
      <c r="AY329" s="12"/>
      <c r="AZ329" s="12"/>
      <c r="BA329" s="12"/>
      <c r="BB329" s="12"/>
      <c r="BC329" s="12"/>
      <c r="BD329" s="12"/>
      <c r="BE329" s="12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  <c r="BP329" s="11"/>
      <c r="BQ329" s="11"/>
      <c r="BR329" s="11"/>
      <c r="BS329" s="11"/>
      <c r="BT329" s="11"/>
      <c r="BU329" s="11"/>
      <c r="BV329" s="11"/>
      <c r="BW329" s="11"/>
      <c r="BX329" s="11"/>
      <c r="BY329" s="11"/>
      <c r="BZ329" s="11"/>
      <c r="CA329" s="11"/>
      <c r="CB329" s="11"/>
      <c r="CC329" s="11"/>
    </row>
    <row r="330" spans="1:81" x14ac:dyDescent="0.4">
      <c r="A330" s="10" t="s">
        <v>640</v>
      </c>
      <c r="B330" s="4" t="s">
        <v>641</v>
      </c>
      <c r="C330" s="10">
        <v>12</v>
      </c>
      <c r="D330" s="12">
        <v>-428471241</v>
      </c>
      <c r="E330" s="12">
        <v>-437248871</v>
      </c>
      <c r="F330" s="12">
        <v>-403443219</v>
      </c>
      <c r="G330" s="12">
        <v>-394594246</v>
      </c>
      <c r="H330" s="12">
        <v>43309441</v>
      </c>
      <c r="I330" s="12">
        <v>47625216</v>
      </c>
      <c r="J330" s="12">
        <v>38320471</v>
      </c>
      <c r="K330" s="12">
        <v>17207301</v>
      </c>
      <c r="L330" s="12">
        <v>14852939</v>
      </c>
      <c r="M330" s="12">
        <v>10480294</v>
      </c>
      <c r="N330" s="12">
        <v>-10012715</v>
      </c>
      <c r="O330" s="12">
        <v>-10805748</v>
      </c>
      <c r="P330" s="12">
        <v>-25590507</v>
      </c>
      <c r="Q330" s="12">
        <v>40073259</v>
      </c>
      <c r="R330" s="12">
        <v>22350866</v>
      </c>
      <c r="S330" s="12">
        <v>848599</v>
      </c>
      <c r="T330" s="12">
        <v>-6501513</v>
      </c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  <c r="BQ330" s="11"/>
      <c r="BR330" s="11"/>
      <c r="BS330" s="11"/>
      <c r="BT330" s="11"/>
      <c r="BU330" s="11"/>
      <c r="BV330" s="11"/>
      <c r="BW330" s="11"/>
      <c r="BX330" s="11"/>
      <c r="BY330" s="11"/>
      <c r="BZ330" s="11"/>
      <c r="CA330" s="11"/>
      <c r="CB330" s="11"/>
      <c r="CC330" s="11"/>
    </row>
    <row r="331" spans="1:81" x14ac:dyDescent="0.4">
      <c r="A331" s="10" t="s">
        <v>642</v>
      </c>
      <c r="B331" s="4" t="s">
        <v>643</v>
      </c>
      <c r="C331" s="10">
        <v>12</v>
      </c>
      <c r="D331" s="12">
        <v>309159055</v>
      </c>
      <c r="E331" s="12">
        <v>332954680</v>
      </c>
      <c r="F331" s="12">
        <v>341717580</v>
      </c>
      <c r="G331" s="12">
        <v>339007559</v>
      </c>
      <c r="H331" s="12">
        <v>332795969</v>
      </c>
      <c r="I331" s="12">
        <v>359311885</v>
      </c>
      <c r="J331" s="12">
        <v>370715849</v>
      </c>
      <c r="K331" s="12">
        <v>360817366.56</v>
      </c>
      <c r="L331" s="12">
        <v>388377569</v>
      </c>
      <c r="M331" s="12">
        <v>430733635</v>
      </c>
      <c r="N331" s="12">
        <v>442895810</v>
      </c>
      <c r="O331" s="12">
        <v>437354078</v>
      </c>
      <c r="P331" s="12">
        <v>441196500</v>
      </c>
      <c r="Q331" s="12">
        <v>476670580</v>
      </c>
      <c r="R331" s="12">
        <v>478645778</v>
      </c>
      <c r="S331" s="12">
        <v>472700701</v>
      </c>
      <c r="T331" s="12">
        <v>483108543</v>
      </c>
      <c r="U331" s="12">
        <v>538353618</v>
      </c>
      <c r="V331" s="12">
        <v>536937117</v>
      </c>
      <c r="W331" s="13">
        <v>530058350</v>
      </c>
      <c r="X331" s="12">
        <v>566729246</v>
      </c>
      <c r="Y331" s="12">
        <v>614643671</v>
      </c>
      <c r="Z331" s="12">
        <v>614993199</v>
      </c>
      <c r="AA331" s="12">
        <v>606040828</v>
      </c>
      <c r="AB331" s="12">
        <v>610702711</v>
      </c>
      <c r="AC331" s="12">
        <v>649020805</v>
      </c>
      <c r="AD331" s="12">
        <v>660757951</v>
      </c>
      <c r="AE331" s="12">
        <v>649377399</v>
      </c>
      <c r="AF331" s="12">
        <v>660376567</v>
      </c>
      <c r="AG331" s="12">
        <v>713242624</v>
      </c>
      <c r="AH331" s="12">
        <v>703737560</v>
      </c>
      <c r="AI331" s="12">
        <v>693862001</v>
      </c>
      <c r="AJ331" s="12">
        <v>668523183</v>
      </c>
      <c r="AK331" s="12">
        <v>730422529</v>
      </c>
      <c r="AL331" s="12">
        <v>752546389</v>
      </c>
      <c r="AM331" s="12">
        <v>751643838</v>
      </c>
      <c r="AN331" s="12">
        <v>817298527</v>
      </c>
      <c r="AO331" s="12">
        <v>863925541</v>
      </c>
      <c r="AP331" s="12">
        <v>870650304</v>
      </c>
      <c r="AQ331" s="12">
        <v>848455513</v>
      </c>
      <c r="AR331" s="12">
        <v>830865059</v>
      </c>
      <c r="AS331" s="12">
        <v>1141563880</v>
      </c>
      <c r="AT331" s="12">
        <v>1161808027</v>
      </c>
      <c r="AU331" s="12">
        <v>1141309121</v>
      </c>
      <c r="AV331" s="12">
        <v>1124205698.71</v>
      </c>
      <c r="AW331" s="12">
        <v>1161369956</v>
      </c>
      <c r="AX331" s="12">
        <v>1170364269</v>
      </c>
      <c r="AY331" s="12">
        <v>1164319108</v>
      </c>
      <c r="AZ331" s="12">
        <v>1154951037.29</v>
      </c>
      <c r="BA331" s="12">
        <v>1184634593</v>
      </c>
      <c r="BB331" s="12">
        <v>1194814308</v>
      </c>
      <c r="BC331" s="12">
        <v>1188270911</v>
      </c>
      <c r="BD331" s="12">
        <v>1182169362.0799999</v>
      </c>
      <c r="BE331" s="12">
        <v>1211705719</v>
      </c>
      <c r="BF331" s="12">
        <v>1223228582</v>
      </c>
      <c r="BG331" s="12">
        <v>1218207308</v>
      </c>
      <c r="BH331" s="13">
        <v>1178811529.1900001</v>
      </c>
      <c r="BI331" s="12">
        <v>1234171977</v>
      </c>
      <c r="BJ331" s="12">
        <v>1242136943</v>
      </c>
      <c r="BK331" s="12">
        <v>1231735875</v>
      </c>
      <c r="BL331" s="13">
        <v>1210355825.29</v>
      </c>
      <c r="BM331" s="12">
        <v>1241385470</v>
      </c>
      <c r="BN331" s="12">
        <v>1242731845</v>
      </c>
      <c r="BO331" s="12">
        <v>1229288033</v>
      </c>
      <c r="BP331" s="13">
        <v>1238808993.47</v>
      </c>
      <c r="BQ331" s="12">
        <v>1272179431</v>
      </c>
      <c r="BR331" s="12"/>
      <c r="BS331" s="12"/>
      <c r="BT331" s="13"/>
      <c r="BU331" s="12"/>
      <c r="BV331" s="12"/>
      <c r="BW331" s="12"/>
      <c r="BX331" s="13"/>
      <c r="BY331" s="12"/>
      <c r="BZ331" s="12"/>
      <c r="CA331" s="12"/>
      <c r="CB331" s="12"/>
      <c r="CC331" s="11"/>
    </row>
    <row r="332" spans="1:81" x14ac:dyDescent="0.4">
      <c r="A332" s="10" t="s">
        <v>644</v>
      </c>
      <c r="B332" s="4" t="s">
        <v>645</v>
      </c>
      <c r="C332" s="10">
        <v>12</v>
      </c>
      <c r="D332" s="12">
        <v>61622839</v>
      </c>
      <c r="E332" s="12">
        <v>61671069</v>
      </c>
      <c r="F332" s="12">
        <v>63003957</v>
      </c>
      <c r="G332" s="12">
        <v>61320237</v>
      </c>
      <c r="H332" s="12">
        <v>58435584</v>
      </c>
      <c r="I332" s="12">
        <v>59602857</v>
      </c>
      <c r="J332" s="12">
        <v>67182748</v>
      </c>
      <c r="K332" s="12">
        <v>68038359</v>
      </c>
      <c r="L332" s="12">
        <v>68156796</v>
      </c>
      <c r="M332" s="12">
        <v>68521518</v>
      </c>
      <c r="N332" s="12">
        <v>70707539</v>
      </c>
      <c r="O332" s="12">
        <v>72194297</v>
      </c>
      <c r="P332" s="12">
        <v>71283698</v>
      </c>
      <c r="Q332" s="12">
        <v>71621887</v>
      </c>
      <c r="R332" s="12">
        <v>72437920</v>
      </c>
      <c r="S332" s="12">
        <v>71713406</v>
      </c>
      <c r="T332" s="12">
        <v>73742494</v>
      </c>
      <c r="U332" s="12">
        <v>72912102</v>
      </c>
      <c r="V332" s="12">
        <v>73144414</v>
      </c>
      <c r="W332" s="12">
        <v>74387084</v>
      </c>
      <c r="X332" s="12">
        <v>75426706</v>
      </c>
      <c r="Y332" s="12">
        <v>76860711</v>
      </c>
      <c r="Z332" s="12">
        <v>81441731</v>
      </c>
      <c r="AA332" s="12">
        <v>81000624</v>
      </c>
      <c r="AB332" s="12">
        <v>82264305</v>
      </c>
      <c r="AC332" s="12">
        <v>83449931</v>
      </c>
      <c r="AD332" s="12">
        <v>83901170</v>
      </c>
      <c r="AE332" s="12">
        <v>87567798</v>
      </c>
      <c r="AF332" s="12">
        <v>87289844</v>
      </c>
      <c r="AG332" s="12">
        <v>87415795</v>
      </c>
      <c r="AH332" s="12">
        <v>88086375</v>
      </c>
      <c r="AI332" s="12">
        <v>89557554</v>
      </c>
      <c r="AJ332" s="12">
        <v>90147207</v>
      </c>
      <c r="AK332" s="12">
        <v>90758794</v>
      </c>
      <c r="AL332" s="12">
        <v>91882615</v>
      </c>
      <c r="AM332" s="12">
        <v>98859161</v>
      </c>
      <c r="AN332" s="12">
        <v>105387647</v>
      </c>
      <c r="AO332" s="12">
        <v>110771071</v>
      </c>
      <c r="AP332" s="12">
        <v>111141854</v>
      </c>
      <c r="AQ332" s="12">
        <v>117087298</v>
      </c>
      <c r="AR332" s="12">
        <v>120789979</v>
      </c>
      <c r="AS332" s="12">
        <v>127813396</v>
      </c>
      <c r="AT332" s="12">
        <v>130366177</v>
      </c>
      <c r="AU332" s="12">
        <v>131014221</v>
      </c>
      <c r="AV332" s="12">
        <v>133718982.8</v>
      </c>
      <c r="AW332" s="12">
        <v>133690572</v>
      </c>
      <c r="AX332" s="12">
        <v>134334595</v>
      </c>
      <c r="AY332" s="12">
        <v>138072324</v>
      </c>
      <c r="AZ332" s="12">
        <v>141188903.66999999</v>
      </c>
      <c r="BA332" s="12">
        <v>141414095</v>
      </c>
      <c r="BB332" s="12">
        <v>143423153</v>
      </c>
      <c r="BC332" s="12">
        <v>149178712</v>
      </c>
      <c r="BD332" s="12">
        <v>151497215</v>
      </c>
      <c r="BE332" s="12">
        <v>155381769</v>
      </c>
      <c r="BF332" s="12">
        <v>161001165</v>
      </c>
      <c r="BG332" s="12">
        <v>169848419</v>
      </c>
      <c r="BH332" s="13">
        <v>170389352</v>
      </c>
      <c r="BI332" s="12">
        <v>176715256</v>
      </c>
      <c r="BJ332" s="12">
        <v>184017350</v>
      </c>
      <c r="BK332" s="12">
        <v>175414375</v>
      </c>
      <c r="BL332" s="13">
        <v>177110044.78</v>
      </c>
      <c r="BM332" s="12">
        <v>184247371</v>
      </c>
      <c r="BN332" s="12">
        <v>189565972</v>
      </c>
      <c r="BO332" s="12">
        <v>195717011</v>
      </c>
      <c r="BP332" s="12">
        <v>205165043.06999999</v>
      </c>
      <c r="BQ332" s="12">
        <v>209636116</v>
      </c>
      <c r="BR332" s="12"/>
      <c r="BS332" s="12"/>
      <c r="BT332" s="12"/>
      <c r="BU332" s="12"/>
      <c r="BV332" s="12"/>
      <c r="BW332" s="12"/>
      <c r="BX332" s="12"/>
      <c r="BY332" s="12"/>
      <c r="BZ332" s="12"/>
      <c r="CA332" s="12"/>
      <c r="CB332" s="12"/>
      <c r="CC332" s="11"/>
    </row>
    <row r="333" spans="1:81" x14ac:dyDescent="0.4">
      <c r="A333" s="10" t="s">
        <v>646</v>
      </c>
      <c r="B333" s="4" t="s">
        <v>647</v>
      </c>
      <c r="C333" s="10">
        <v>12</v>
      </c>
      <c r="D333" s="12">
        <v>93204175</v>
      </c>
      <c r="E333" s="12">
        <v>93527734</v>
      </c>
      <c r="F333" s="12">
        <v>94560931</v>
      </c>
      <c r="G333" s="12">
        <v>94074163</v>
      </c>
      <c r="H333" s="12">
        <v>58070683</v>
      </c>
      <c r="I333" s="12">
        <v>58627826</v>
      </c>
      <c r="J333" s="12">
        <v>54303783</v>
      </c>
      <c r="K333" s="12">
        <v>58632662</v>
      </c>
      <c r="L333" s="12">
        <v>24588109</v>
      </c>
      <c r="M333" s="12">
        <v>25290546</v>
      </c>
      <c r="N333" s="12">
        <v>19843321</v>
      </c>
      <c r="O333" s="12">
        <v>41841691</v>
      </c>
      <c r="P333" s="12">
        <v>47610827</v>
      </c>
      <c r="Q333" s="12">
        <v>47139983</v>
      </c>
      <c r="R333" s="12">
        <v>49539718</v>
      </c>
      <c r="S333" s="12">
        <v>49845744</v>
      </c>
      <c r="T333" s="12">
        <v>46596484</v>
      </c>
      <c r="U333" s="12">
        <v>47356481</v>
      </c>
      <c r="V333" s="12">
        <v>50200599</v>
      </c>
      <c r="W333" s="12">
        <v>50827524</v>
      </c>
      <c r="X333" s="12">
        <v>60953276</v>
      </c>
      <c r="Y333" s="12">
        <v>67213295</v>
      </c>
      <c r="Z333" s="12">
        <v>76902126</v>
      </c>
      <c r="AA333" s="12">
        <v>91148661</v>
      </c>
      <c r="AB333" s="12">
        <v>100420275</v>
      </c>
      <c r="AC333" s="12">
        <v>94126823</v>
      </c>
      <c r="AD333" s="12">
        <v>96470371</v>
      </c>
      <c r="AE333" s="12">
        <v>100664036</v>
      </c>
      <c r="AF333" s="12">
        <v>107617955</v>
      </c>
      <c r="AG333" s="12">
        <v>106583532</v>
      </c>
      <c r="AH333" s="12">
        <v>111655965</v>
      </c>
      <c r="AI333" s="12">
        <v>117779774</v>
      </c>
      <c r="AJ333" s="12">
        <v>108680863</v>
      </c>
      <c r="AK333" s="12">
        <v>104663398</v>
      </c>
      <c r="AL333" s="12">
        <v>110141524</v>
      </c>
      <c r="AM333" s="12">
        <v>114923308</v>
      </c>
      <c r="AN333" s="12">
        <v>125932445</v>
      </c>
      <c r="AO333" s="12">
        <v>131486747</v>
      </c>
      <c r="AP333" s="12">
        <v>179943197</v>
      </c>
      <c r="AQ333" s="12">
        <v>187883991</v>
      </c>
      <c r="AR333" s="12">
        <v>176918835</v>
      </c>
      <c r="AS333" s="12">
        <v>220705472</v>
      </c>
      <c r="AT333" s="12">
        <v>217634772</v>
      </c>
      <c r="AU333" s="12">
        <v>211180423</v>
      </c>
      <c r="AV333" s="12">
        <v>184319979.11000001</v>
      </c>
      <c r="AW333" s="12">
        <v>224952078</v>
      </c>
      <c r="AX333" s="12">
        <v>216977485</v>
      </c>
      <c r="AY333" s="12">
        <v>208163723</v>
      </c>
      <c r="AZ333" s="12">
        <v>147626663.02000001</v>
      </c>
      <c r="BA333" s="12">
        <v>192464009</v>
      </c>
      <c r="BB333" s="12">
        <v>184659191</v>
      </c>
      <c r="BC333" s="12">
        <v>180389347</v>
      </c>
      <c r="BD333" s="12">
        <v>170001873.49000001</v>
      </c>
      <c r="BE333" s="12">
        <v>167762689</v>
      </c>
      <c r="BF333" s="12">
        <v>166467746</v>
      </c>
      <c r="BG333" s="12">
        <v>168429592</v>
      </c>
      <c r="BH333" s="13">
        <v>201198412.99000001</v>
      </c>
      <c r="BI333" s="12">
        <v>203709087</v>
      </c>
      <c r="BJ333" s="12">
        <v>204364654</v>
      </c>
      <c r="BK333" s="12">
        <v>258994416</v>
      </c>
      <c r="BL333" s="13">
        <v>249073700.52000001</v>
      </c>
      <c r="BM333" s="12">
        <v>251588466</v>
      </c>
      <c r="BN333" s="12">
        <v>255112429</v>
      </c>
      <c r="BO333" s="12">
        <v>256204545</v>
      </c>
      <c r="BP333" s="13">
        <v>204321827.61000001</v>
      </c>
      <c r="BQ333" s="12">
        <v>203149725</v>
      </c>
      <c r="BR333" s="12"/>
      <c r="BS333" s="12"/>
      <c r="BT333" s="13"/>
      <c r="BU333" s="12"/>
      <c r="BV333" s="12"/>
      <c r="BW333" s="12"/>
      <c r="BX333" s="13"/>
      <c r="BY333" s="12"/>
      <c r="BZ333" s="12"/>
      <c r="CA333" s="12"/>
      <c r="CB333" s="12"/>
      <c r="CC333" s="11"/>
    </row>
    <row r="334" spans="1:81" x14ac:dyDescent="0.4">
      <c r="A334" s="10" t="s">
        <v>648</v>
      </c>
      <c r="B334" s="4" t="s">
        <v>649</v>
      </c>
      <c r="C334" s="10">
        <v>12</v>
      </c>
      <c r="D334" s="12">
        <v>14507904</v>
      </c>
      <c r="E334" s="12">
        <v>15514415</v>
      </c>
      <c r="F334" s="12">
        <v>15524937</v>
      </c>
      <c r="G334" s="12">
        <v>14294475</v>
      </c>
      <c r="H334" s="12">
        <v>14427590</v>
      </c>
      <c r="I334" s="12">
        <v>14664571</v>
      </c>
      <c r="J334" s="12">
        <v>15089797</v>
      </c>
      <c r="K334" s="12">
        <v>15796510</v>
      </c>
      <c r="L334" s="12">
        <v>16278821</v>
      </c>
      <c r="M334" s="12">
        <v>16025521</v>
      </c>
      <c r="N334" s="12">
        <v>15490494</v>
      </c>
      <c r="O334" s="12">
        <v>15003306</v>
      </c>
      <c r="P334" s="12">
        <v>14523205</v>
      </c>
      <c r="Q334" s="12">
        <v>7963070</v>
      </c>
      <c r="R334" s="12">
        <v>28023351</v>
      </c>
      <c r="S334" s="12">
        <v>25715645</v>
      </c>
      <c r="T334" s="12">
        <v>24909578</v>
      </c>
      <c r="U334" s="12">
        <v>25588438</v>
      </c>
      <c r="V334" s="12">
        <v>27514384</v>
      </c>
      <c r="W334" s="12">
        <v>27634093</v>
      </c>
      <c r="X334" s="12">
        <v>33149509</v>
      </c>
      <c r="Y334" s="12">
        <v>33673635</v>
      </c>
      <c r="Z334" s="12">
        <v>34776872</v>
      </c>
      <c r="AA334" s="12">
        <v>35443638</v>
      </c>
      <c r="AB334" s="12">
        <v>36622637</v>
      </c>
      <c r="AC334" s="12">
        <v>38304497</v>
      </c>
      <c r="AD334" s="12">
        <v>44153303</v>
      </c>
      <c r="AE334" s="12">
        <v>44208310</v>
      </c>
      <c r="AF334" s="12">
        <v>42481233</v>
      </c>
      <c r="AG334" s="12">
        <v>42558546</v>
      </c>
      <c r="AH334" s="12">
        <v>42780524</v>
      </c>
      <c r="AI334" s="12">
        <v>43769648</v>
      </c>
      <c r="AJ334" s="12">
        <v>34811682</v>
      </c>
      <c r="AK334" s="12">
        <v>34267781</v>
      </c>
      <c r="AL334" s="12">
        <v>46896497</v>
      </c>
      <c r="AM334" s="12">
        <v>50374511</v>
      </c>
      <c r="AN334" s="12">
        <v>27051733</v>
      </c>
      <c r="AO334" s="12">
        <v>27187405</v>
      </c>
      <c r="AP334" s="12">
        <v>27792092</v>
      </c>
      <c r="AQ334" s="12">
        <v>28083291</v>
      </c>
      <c r="AR334" s="12">
        <v>24286985</v>
      </c>
      <c r="AS334" s="12">
        <v>29790664</v>
      </c>
      <c r="AT334" s="12">
        <v>19545694</v>
      </c>
      <c r="AU334" s="12">
        <v>18617852</v>
      </c>
      <c r="AV334" s="12">
        <v>18790250.699999999</v>
      </c>
      <c r="AW334" s="12">
        <v>22896643</v>
      </c>
      <c r="AX334" s="12">
        <v>21366556</v>
      </c>
      <c r="AY334" s="12">
        <v>31821841</v>
      </c>
      <c r="AZ334" s="12">
        <v>25857562.07</v>
      </c>
      <c r="BA334" s="12">
        <v>26738625</v>
      </c>
      <c r="BB334" s="12">
        <v>26808916</v>
      </c>
      <c r="BC334" s="12">
        <v>25820967</v>
      </c>
      <c r="BD334" s="12">
        <v>23868676.66</v>
      </c>
      <c r="BE334" s="12">
        <v>23287724</v>
      </c>
      <c r="BF334" s="12">
        <v>23145596</v>
      </c>
      <c r="BG334" s="12">
        <v>22146760</v>
      </c>
      <c r="BH334" s="13">
        <v>20187413.010000002</v>
      </c>
      <c r="BI334" s="12">
        <v>21586219</v>
      </c>
      <c r="BJ334" s="12">
        <v>29904969</v>
      </c>
      <c r="BK334" s="12">
        <v>28648981</v>
      </c>
      <c r="BL334" s="13">
        <v>28713840.25</v>
      </c>
      <c r="BM334" s="12">
        <v>30250816</v>
      </c>
      <c r="BN334" s="12">
        <v>30490050</v>
      </c>
      <c r="BO334" s="12">
        <v>31102483</v>
      </c>
      <c r="BP334" s="13">
        <v>36444707.719999999</v>
      </c>
      <c r="BQ334" s="12">
        <v>46960451</v>
      </c>
      <c r="BR334" s="12"/>
      <c r="BS334" s="12"/>
      <c r="BT334" s="13"/>
      <c r="BU334" s="12"/>
      <c r="BV334" s="12"/>
      <c r="BW334" s="12"/>
      <c r="BX334" s="13"/>
      <c r="BY334" s="12"/>
      <c r="BZ334" s="12"/>
      <c r="CA334" s="12"/>
      <c r="CB334" s="12"/>
      <c r="CC334" s="11"/>
    </row>
    <row r="335" spans="1:81" x14ac:dyDescent="0.4">
      <c r="A335" s="10" t="s">
        <v>650</v>
      </c>
      <c r="B335" s="4" t="s">
        <v>651</v>
      </c>
      <c r="C335" s="10">
        <v>12</v>
      </c>
      <c r="D335" s="12"/>
      <c r="E335" s="12"/>
      <c r="F335" s="11"/>
      <c r="G335" s="11"/>
      <c r="H335" s="12"/>
      <c r="I335" s="12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  <c r="BP335" s="11"/>
      <c r="BQ335" s="11"/>
      <c r="BR335" s="11"/>
      <c r="BS335" s="11"/>
      <c r="BT335" s="11"/>
      <c r="BU335" s="11"/>
      <c r="BV335" s="11"/>
      <c r="BW335" s="11"/>
      <c r="BX335" s="11"/>
      <c r="BY335" s="11"/>
      <c r="BZ335" s="11"/>
      <c r="CA335" s="11"/>
      <c r="CB335" s="11"/>
      <c r="CC335" s="11"/>
    </row>
    <row r="336" spans="1:81" x14ac:dyDescent="0.4">
      <c r="A336" s="10" t="s">
        <v>652</v>
      </c>
      <c r="B336" s="4" t="s">
        <v>653</v>
      </c>
      <c r="C336" s="10">
        <v>12</v>
      </c>
      <c r="D336" s="12">
        <v>30545654</v>
      </c>
      <c r="E336" s="12">
        <v>25437929</v>
      </c>
      <c r="F336" s="12">
        <v>21681366</v>
      </c>
      <c r="G336" s="12">
        <v>103319073</v>
      </c>
      <c r="H336" s="12">
        <v>88366958</v>
      </c>
      <c r="I336" s="12">
        <v>88049220</v>
      </c>
      <c r="J336" s="12">
        <v>85809058</v>
      </c>
      <c r="K336" s="12">
        <v>81948511</v>
      </c>
      <c r="L336" s="12">
        <v>79417438</v>
      </c>
      <c r="M336" s="12">
        <v>76506579</v>
      </c>
      <c r="N336" s="12">
        <v>76281234</v>
      </c>
      <c r="O336" s="12">
        <v>70690122</v>
      </c>
      <c r="P336" s="12">
        <v>52645545</v>
      </c>
      <c r="Q336" s="12">
        <v>50853188</v>
      </c>
      <c r="R336" s="12">
        <v>37399587</v>
      </c>
      <c r="S336" s="12">
        <v>49602580</v>
      </c>
      <c r="T336" s="12">
        <v>47071567</v>
      </c>
      <c r="U336" s="12">
        <v>47394865</v>
      </c>
      <c r="V336" s="12">
        <v>47491155</v>
      </c>
      <c r="W336" s="12">
        <v>45918463</v>
      </c>
      <c r="X336" s="12">
        <v>43165097</v>
      </c>
      <c r="Y336" s="12">
        <v>42158357</v>
      </c>
      <c r="Z336" s="12">
        <v>40263251</v>
      </c>
      <c r="AA336" s="12">
        <v>38745568</v>
      </c>
      <c r="AB336" s="12">
        <v>37783995</v>
      </c>
      <c r="AC336" s="12">
        <v>38046905</v>
      </c>
      <c r="AD336" s="12">
        <v>39090072</v>
      </c>
      <c r="AE336" s="12">
        <v>40274036</v>
      </c>
      <c r="AF336" s="12">
        <v>41629849</v>
      </c>
      <c r="AG336" s="12">
        <v>42472825</v>
      </c>
      <c r="AH336" s="12">
        <v>43875491</v>
      </c>
      <c r="AI336" s="12">
        <v>44290070</v>
      </c>
      <c r="AJ336" s="12">
        <v>69493526</v>
      </c>
      <c r="AK336" s="12">
        <v>70038897</v>
      </c>
      <c r="AL336" s="12">
        <v>69676000</v>
      </c>
      <c r="AM336" s="12">
        <v>69766310</v>
      </c>
      <c r="AN336" s="12">
        <v>70942712</v>
      </c>
      <c r="AO336" s="12">
        <v>71790713</v>
      </c>
      <c r="AP336" s="12">
        <v>71456408</v>
      </c>
      <c r="AQ336" s="12">
        <v>71835356</v>
      </c>
      <c r="AR336" s="12">
        <v>73067602</v>
      </c>
      <c r="AS336" s="12">
        <v>72185530</v>
      </c>
      <c r="AT336" s="12">
        <v>71874515</v>
      </c>
      <c r="AU336" s="12">
        <v>72120200</v>
      </c>
      <c r="AV336" s="12">
        <v>71138782.849999994</v>
      </c>
      <c r="AW336" s="12">
        <v>69706491</v>
      </c>
      <c r="AX336" s="12">
        <v>68172313</v>
      </c>
      <c r="AY336" s="12">
        <v>66314013</v>
      </c>
      <c r="AZ336" s="12">
        <v>45583359.700000003</v>
      </c>
      <c r="BA336" s="12">
        <v>43106976</v>
      </c>
      <c r="BB336" s="12">
        <v>28670738</v>
      </c>
      <c r="BC336" s="12">
        <v>25170923</v>
      </c>
      <c r="BD336" s="12">
        <v>34361448.979999997</v>
      </c>
      <c r="BE336" s="12">
        <v>31501560</v>
      </c>
      <c r="BF336" s="12">
        <v>30871305</v>
      </c>
      <c r="BG336" s="12">
        <v>28212804</v>
      </c>
      <c r="BH336" s="13">
        <v>23684345.16</v>
      </c>
      <c r="BI336" s="12">
        <v>22113277</v>
      </c>
      <c r="BJ336" s="12">
        <v>17639405</v>
      </c>
      <c r="BK336" s="12">
        <v>27027250</v>
      </c>
      <c r="BL336" s="13">
        <v>22734055.739999998</v>
      </c>
      <c r="BM336" s="12">
        <v>20504247</v>
      </c>
      <c r="BN336" s="12">
        <v>15099295</v>
      </c>
      <c r="BO336" s="12">
        <v>12184462</v>
      </c>
      <c r="BP336" s="13">
        <v>8528023.5299999993</v>
      </c>
      <c r="BQ336" s="12">
        <v>11044764</v>
      </c>
      <c r="BR336" s="12"/>
      <c r="BS336" s="12"/>
      <c r="BT336" s="13"/>
      <c r="BU336" s="12"/>
      <c r="BV336" s="12"/>
      <c r="BW336" s="12"/>
      <c r="BX336" s="13"/>
      <c r="BY336" s="12"/>
      <c r="BZ336" s="12"/>
      <c r="CA336" s="12"/>
      <c r="CB336" s="12"/>
      <c r="CC336" s="11"/>
    </row>
    <row r="337" spans="1:81" x14ac:dyDescent="0.4">
      <c r="A337" s="10" t="s">
        <v>654</v>
      </c>
      <c r="B337" s="4" t="s">
        <v>655</v>
      </c>
      <c r="C337" s="10">
        <v>12</v>
      </c>
      <c r="D337" s="12">
        <v>30607484</v>
      </c>
      <c r="E337" s="12">
        <v>31414032</v>
      </c>
      <c r="F337" s="12">
        <v>31611192</v>
      </c>
      <c r="G337" s="12">
        <v>30975195</v>
      </c>
      <c r="H337" s="12">
        <v>29917266</v>
      </c>
      <c r="I337" s="12">
        <v>29451782</v>
      </c>
      <c r="J337" s="12">
        <v>28650526</v>
      </c>
      <c r="K337" s="12">
        <v>27789390</v>
      </c>
      <c r="L337" s="12">
        <v>25358176</v>
      </c>
      <c r="M337" s="12">
        <v>24889202</v>
      </c>
      <c r="N337" s="12">
        <v>19986532</v>
      </c>
      <c r="O337" s="12">
        <v>36810421</v>
      </c>
      <c r="P337" s="12">
        <v>33730622</v>
      </c>
      <c r="Q337" s="12">
        <v>32780053</v>
      </c>
      <c r="R337" s="12">
        <v>32428816</v>
      </c>
      <c r="S337" s="12">
        <v>32324876</v>
      </c>
      <c r="T337" s="12">
        <v>30018213</v>
      </c>
      <c r="U337" s="12">
        <v>29529459</v>
      </c>
      <c r="V337" s="12">
        <v>29244617</v>
      </c>
      <c r="W337" s="12">
        <v>30731715</v>
      </c>
      <c r="X337" s="12">
        <v>30058547</v>
      </c>
      <c r="Y337" s="12">
        <v>29965937</v>
      </c>
      <c r="Z337" s="12">
        <v>30141694</v>
      </c>
      <c r="AA337" s="12">
        <v>29674724</v>
      </c>
      <c r="AB337" s="12">
        <v>28757229</v>
      </c>
      <c r="AC337" s="12">
        <v>29785823</v>
      </c>
      <c r="AD337" s="12">
        <v>28705822</v>
      </c>
      <c r="AE337" s="12">
        <v>29212421</v>
      </c>
      <c r="AF337" s="12">
        <v>29751433</v>
      </c>
      <c r="AG337" s="12">
        <v>30729332</v>
      </c>
      <c r="AH337" s="12">
        <v>31030830</v>
      </c>
      <c r="AI337" s="12">
        <v>33180652</v>
      </c>
      <c r="AJ337" s="12">
        <v>31082695</v>
      </c>
      <c r="AK337" s="12">
        <v>32914072</v>
      </c>
      <c r="AL337" s="12">
        <v>31814338</v>
      </c>
      <c r="AM337" s="12">
        <v>30796056</v>
      </c>
      <c r="AN337" s="12">
        <v>30458591</v>
      </c>
      <c r="AO337" s="12">
        <v>28764513</v>
      </c>
      <c r="AP337" s="12">
        <v>29284906</v>
      </c>
      <c r="AQ337" s="12">
        <v>27616088</v>
      </c>
      <c r="AR337" s="12">
        <v>26253513</v>
      </c>
      <c r="AS337" s="12">
        <v>35455213</v>
      </c>
      <c r="AT337" s="12">
        <v>35137096</v>
      </c>
      <c r="AU337" s="12">
        <v>34763910</v>
      </c>
      <c r="AV337" s="12">
        <v>20011727.670000002</v>
      </c>
      <c r="AW337" s="12">
        <v>19760382</v>
      </c>
      <c r="AX337" s="12">
        <v>19518792</v>
      </c>
      <c r="AY337" s="12">
        <v>25015039</v>
      </c>
      <c r="AZ337" s="12">
        <v>19725713.789999999</v>
      </c>
      <c r="BA337" s="12">
        <v>17655666</v>
      </c>
      <c r="BB337" s="12">
        <v>17421091</v>
      </c>
      <c r="BC337" s="12">
        <v>16230538</v>
      </c>
      <c r="BD337" s="12">
        <v>14678648.26</v>
      </c>
      <c r="BE337" s="12">
        <v>14502050</v>
      </c>
      <c r="BF337" s="12">
        <v>25450047</v>
      </c>
      <c r="BG337" s="12">
        <v>25738995</v>
      </c>
      <c r="BH337" s="13">
        <v>25863958.210000001</v>
      </c>
      <c r="BI337" s="12">
        <v>26175088</v>
      </c>
      <c r="BJ337" s="12">
        <v>27204651</v>
      </c>
      <c r="BK337" s="12">
        <v>27840945</v>
      </c>
      <c r="BL337" s="13">
        <v>28125106.91</v>
      </c>
      <c r="BM337" s="12">
        <v>28200919</v>
      </c>
      <c r="BN337" s="12">
        <v>28368782</v>
      </c>
      <c r="BO337" s="12">
        <v>34864426</v>
      </c>
      <c r="BP337" s="13">
        <v>35478741.380000003</v>
      </c>
      <c r="BQ337" s="12">
        <v>36793238</v>
      </c>
      <c r="BR337" s="12"/>
      <c r="BS337" s="12"/>
      <c r="BT337" s="13"/>
      <c r="BU337" s="12"/>
      <c r="BV337" s="12"/>
      <c r="BW337" s="12"/>
      <c r="BX337" s="13"/>
      <c r="BY337" s="12"/>
      <c r="BZ337" s="12"/>
      <c r="CA337" s="12"/>
      <c r="CB337" s="12"/>
      <c r="CC337" s="11"/>
    </row>
    <row r="338" spans="1:81" x14ac:dyDescent="0.4">
      <c r="A338" s="10" t="s">
        <v>656</v>
      </c>
      <c r="B338" s="4" t="s">
        <v>657</v>
      </c>
      <c r="C338" s="10">
        <v>12</v>
      </c>
      <c r="D338" s="12">
        <v>1721151680</v>
      </c>
      <c r="E338" s="12">
        <v>1758390179</v>
      </c>
      <c r="F338" s="12">
        <v>1779962040</v>
      </c>
      <c r="G338" s="12">
        <v>1757349013</v>
      </c>
      <c r="H338" s="12">
        <v>1818802930</v>
      </c>
      <c r="I338" s="12">
        <v>1856283404</v>
      </c>
      <c r="J338" s="12">
        <v>1865449814</v>
      </c>
      <c r="K338" s="12">
        <v>1837644525</v>
      </c>
      <c r="L338" s="12">
        <v>1804698725</v>
      </c>
      <c r="M338" s="12">
        <v>1799695731</v>
      </c>
      <c r="N338" s="12">
        <v>1837486957</v>
      </c>
      <c r="O338" s="12">
        <v>1835087447</v>
      </c>
      <c r="P338" s="12">
        <v>1831068246</v>
      </c>
      <c r="Q338" s="12">
        <v>1852434796</v>
      </c>
      <c r="R338" s="12">
        <v>1897222968</v>
      </c>
      <c r="S338" s="12">
        <v>1906296395</v>
      </c>
      <c r="T338" s="12">
        <v>1786507370</v>
      </c>
      <c r="U338" s="12">
        <v>1763781708</v>
      </c>
      <c r="V338" s="12">
        <v>1749198389</v>
      </c>
      <c r="W338" s="12">
        <v>1774516833</v>
      </c>
      <c r="X338" s="12">
        <v>1345939058</v>
      </c>
      <c r="Y338" s="12">
        <v>1321585845</v>
      </c>
      <c r="Z338" s="12">
        <v>1338394415</v>
      </c>
      <c r="AA338" s="12">
        <v>1353821501</v>
      </c>
      <c r="AB338" s="12">
        <v>1362126635</v>
      </c>
      <c r="AC338" s="12">
        <v>1372360211</v>
      </c>
      <c r="AD338" s="12">
        <v>1444074547</v>
      </c>
      <c r="AE338" s="12">
        <v>1490058013</v>
      </c>
      <c r="AF338" s="12">
        <v>1531890462</v>
      </c>
      <c r="AG338" s="12">
        <v>1575664722</v>
      </c>
      <c r="AH338" s="12">
        <v>1632598446</v>
      </c>
      <c r="AI338" s="12">
        <v>1685340549</v>
      </c>
      <c r="AJ338" s="12">
        <v>2451958392</v>
      </c>
      <c r="AK338" s="12">
        <v>2460182010</v>
      </c>
      <c r="AL338" s="12">
        <v>2546870964</v>
      </c>
      <c r="AM338" s="12">
        <v>2667436771</v>
      </c>
      <c r="AN338" s="12">
        <v>2737334910</v>
      </c>
      <c r="AO338" s="12">
        <v>2742565150</v>
      </c>
      <c r="AP338" s="12">
        <v>2863303942</v>
      </c>
      <c r="AQ338" s="12">
        <v>2993257080</v>
      </c>
      <c r="AR338" s="12">
        <v>2966807084</v>
      </c>
      <c r="AS338" s="12">
        <v>2952069711</v>
      </c>
      <c r="AT338" s="12">
        <v>3071952704</v>
      </c>
      <c r="AU338" s="12">
        <v>2982560584</v>
      </c>
      <c r="AV338" s="12">
        <v>2868842196</v>
      </c>
      <c r="AW338" s="12">
        <v>2862780498</v>
      </c>
      <c r="AX338" s="12">
        <v>3011978804</v>
      </c>
      <c r="AY338" s="12">
        <v>2988615284</v>
      </c>
      <c r="AZ338" s="12">
        <v>2926943764</v>
      </c>
      <c r="BA338" s="12">
        <v>2843761277</v>
      </c>
      <c r="BB338" s="12">
        <v>2967763519</v>
      </c>
      <c r="BC338" s="12">
        <v>2687065403</v>
      </c>
      <c r="BD338" s="12">
        <v>2598847706</v>
      </c>
      <c r="BE338" s="12">
        <v>2551736243</v>
      </c>
      <c r="BF338" s="12">
        <v>2676857494</v>
      </c>
      <c r="BG338" s="12">
        <v>2651900827</v>
      </c>
      <c r="BH338" s="12">
        <v>2792039227</v>
      </c>
      <c r="BI338" s="12">
        <v>2892792269</v>
      </c>
      <c r="BJ338" s="12">
        <v>3023505719</v>
      </c>
      <c r="BK338" s="12">
        <v>3068227470</v>
      </c>
      <c r="BL338" s="12">
        <v>3258258648</v>
      </c>
      <c r="BM338" s="12">
        <v>3290882473</v>
      </c>
      <c r="BN338" s="12">
        <v>3408732262</v>
      </c>
      <c r="BO338" s="12">
        <v>3532604691</v>
      </c>
      <c r="BP338" s="12">
        <v>3619209314</v>
      </c>
      <c r="BQ338" s="12">
        <v>3537199747</v>
      </c>
      <c r="BR338" s="12"/>
      <c r="BS338" s="12"/>
      <c r="BT338" s="12"/>
      <c r="BU338" s="12"/>
      <c r="BV338" s="12"/>
      <c r="BW338" s="12"/>
      <c r="BX338" s="12"/>
      <c r="BY338" s="12"/>
      <c r="BZ338" s="12"/>
      <c r="CA338" s="12"/>
      <c r="CB338" s="12"/>
      <c r="CC338" s="11"/>
    </row>
    <row r="339" spans="1:81" x14ac:dyDescent="0.4">
      <c r="A339" s="10" t="s">
        <v>658</v>
      </c>
      <c r="B339" s="4" t="s">
        <v>659</v>
      </c>
      <c r="C339" s="10">
        <v>12</v>
      </c>
      <c r="D339" s="12">
        <v>-7646348</v>
      </c>
      <c r="E339" s="12">
        <v>-9266182</v>
      </c>
      <c r="F339" s="12">
        <v>-10568577</v>
      </c>
      <c r="G339" s="12">
        <v>-11737580</v>
      </c>
      <c r="H339" s="12">
        <v>-13212815</v>
      </c>
      <c r="I339" s="12">
        <v>-9572724</v>
      </c>
      <c r="J339" s="12">
        <v>14310572</v>
      </c>
      <c r="K339" s="12">
        <v>21340002</v>
      </c>
      <c r="L339" s="12">
        <v>31957046</v>
      </c>
      <c r="M339" s="12">
        <v>24490885</v>
      </c>
      <c r="N339" s="12">
        <v>25318629</v>
      </c>
      <c r="O339" s="12">
        <v>25514667</v>
      </c>
      <c r="P339" s="12">
        <v>26047200</v>
      </c>
      <c r="Q339" s="12">
        <v>26285189</v>
      </c>
      <c r="R339" s="12">
        <v>26255762</v>
      </c>
      <c r="S339" s="12">
        <v>26994277</v>
      </c>
      <c r="T339" s="12">
        <v>28291181</v>
      </c>
      <c r="U339" s="12">
        <v>29000401</v>
      </c>
      <c r="V339" s="12">
        <v>29583370</v>
      </c>
      <c r="W339" s="12">
        <v>30122987</v>
      </c>
      <c r="X339" s="12">
        <v>30407229</v>
      </c>
      <c r="Y339" s="12">
        <v>30130258</v>
      </c>
      <c r="Z339" s="12">
        <v>30460623</v>
      </c>
      <c r="AA339" s="12">
        <v>30030672</v>
      </c>
      <c r="AB339" s="12">
        <v>30829192</v>
      </c>
      <c r="AC339" s="12">
        <v>22860000</v>
      </c>
      <c r="AD339" s="12">
        <v>25922488</v>
      </c>
      <c r="AE339" s="12">
        <v>23704002</v>
      </c>
      <c r="AF339" s="12">
        <v>6839030</v>
      </c>
      <c r="AG339" s="12">
        <v>5074632</v>
      </c>
      <c r="AH339" s="12">
        <v>3160482</v>
      </c>
      <c r="AI339" s="12">
        <v>3882745</v>
      </c>
      <c r="AJ339" s="12">
        <v>-4855419</v>
      </c>
      <c r="AK339" s="12">
        <v>4277132</v>
      </c>
      <c r="AL339" s="12">
        <v>1880381</v>
      </c>
      <c r="AM339" s="12">
        <v>816357</v>
      </c>
      <c r="AN339" s="12">
        <v>-4017934</v>
      </c>
      <c r="AO339" s="12"/>
      <c r="AP339" s="12"/>
      <c r="AQ339" s="12"/>
      <c r="AR339" s="12"/>
      <c r="AS339" s="12"/>
      <c r="AT339" s="12"/>
      <c r="AU339" s="12"/>
      <c r="AV339" s="12"/>
      <c r="AW339" s="12"/>
      <c r="AX339" s="12"/>
      <c r="AY339" s="12"/>
      <c r="AZ339" s="12"/>
      <c r="BA339" s="12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  <c r="BP339" s="11"/>
      <c r="BQ339" s="11"/>
      <c r="BR339" s="11"/>
      <c r="BS339" s="11"/>
      <c r="BT339" s="11"/>
      <c r="BU339" s="11"/>
      <c r="BV339" s="11"/>
      <c r="BW339" s="11"/>
      <c r="BX339" s="11"/>
      <c r="BY339" s="11"/>
      <c r="BZ339" s="11"/>
      <c r="CA339" s="11"/>
      <c r="CB339" s="11"/>
      <c r="CC339" s="11"/>
    </row>
    <row r="340" spans="1:81" x14ac:dyDescent="0.4">
      <c r="A340" s="10" t="s">
        <v>660</v>
      </c>
      <c r="B340" s="4" t="s">
        <v>661</v>
      </c>
      <c r="C340" s="10">
        <v>12</v>
      </c>
      <c r="D340" s="12">
        <v>38694677</v>
      </c>
      <c r="E340" s="12">
        <v>39433203</v>
      </c>
      <c r="F340" s="12">
        <v>40953261</v>
      </c>
      <c r="G340" s="12">
        <v>42058920</v>
      </c>
      <c r="H340" s="12">
        <v>41608058</v>
      </c>
      <c r="I340" s="12">
        <v>46047740</v>
      </c>
      <c r="J340" s="12">
        <v>46183822</v>
      </c>
      <c r="K340" s="12">
        <v>46594087</v>
      </c>
      <c r="L340" s="12">
        <v>46260888</v>
      </c>
      <c r="M340" s="12">
        <v>47390472</v>
      </c>
      <c r="N340" s="12">
        <v>47673028</v>
      </c>
      <c r="O340" s="12">
        <v>48298701</v>
      </c>
      <c r="P340" s="12">
        <v>47736701</v>
      </c>
      <c r="Q340" s="12">
        <v>49153478</v>
      </c>
      <c r="R340" s="12">
        <v>48524243</v>
      </c>
      <c r="S340" s="12">
        <v>48598898</v>
      </c>
      <c r="T340" s="12">
        <v>47859457</v>
      </c>
      <c r="U340" s="12">
        <v>46638011</v>
      </c>
      <c r="V340" s="12">
        <v>47242628</v>
      </c>
      <c r="W340" s="12">
        <v>48389314</v>
      </c>
      <c r="X340" s="12">
        <v>50601142</v>
      </c>
      <c r="Y340" s="12">
        <v>51417495</v>
      </c>
      <c r="Z340" s="12">
        <v>51470833</v>
      </c>
      <c r="AA340" s="12">
        <v>51789123</v>
      </c>
      <c r="AB340" s="12">
        <v>51026187</v>
      </c>
      <c r="AC340" s="12">
        <v>50375892</v>
      </c>
      <c r="AD340" s="12">
        <v>51215829</v>
      </c>
      <c r="AE340" s="12">
        <v>50891192</v>
      </c>
      <c r="AF340" s="12">
        <v>50066322</v>
      </c>
      <c r="AG340" s="12">
        <v>49556413</v>
      </c>
      <c r="AH340" s="12">
        <v>49780559</v>
      </c>
      <c r="AI340" s="12">
        <v>49901235</v>
      </c>
      <c r="AJ340" s="12">
        <v>51148002</v>
      </c>
      <c r="AK340" s="12">
        <v>53171784</v>
      </c>
      <c r="AL340" s="12">
        <v>54190467</v>
      </c>
      <c r="AM340" s="12">
        <v>54522528</v>
      </c>
      <c r="AN340" s="12">
        <v>54158158</v>
      </c>
      <c r="AO340" s="12">
        <v>54088451</v>
      </c>
      <c r="AP340" s="12">
        <v>55290582</v>
      </c>
      <c r="AQ340" s="12">
        <v>55989691</v>
      </c>
      <c r="AR340" s="12">
        <v>56005330</v>
      </c>
      <c r="AS340" s="12">
        <v>56311885</v>
      </c>
      <c r="AT340" s="12">
        <v>55456920</v>
      </c>
      <c r="AU340" s="12">
        <v>55504570</v>
      </c>
      <c r="AV340" s="12">
        <v>56247735.469999999</v>
      </c>
      <c r="AW340" s="12">
        <v>56386877</v>
      </c>
      <c r="AX340" s="12">
        <v>56302315</v>
      </c>
      <c r="AY340" s="12">
        <v>58446516</v>
      </c>
      <c r="AZ340" s="12">
        <v>59224806.530000001</v>
      </c>
      <c r="BA340" s="12">
        <v>59217481</v>
      </c>
      <c r="BB340" s="12">
        <v>60700901</v>
      </c>
      <c r="BC340" s="12">
        <v>61537116</v>
      </c>
      <c r="BD340" s="12">
        <v>62737387.57</v>
      </c>
      <c r="BE340" s="12">
        <v>62997099</v>
      </c>
      <c r="BF340" s="12">
        <v>61844173</v>
      </c>
      <c r="BG340" s="12">
        <v>62424215</v>
      </c>
      <c r="BH340" s="13">
        <v>62676032.950000003</v>
      </c>
      <c r="BI340" s="12">
        <v>62570787</v>
      </c>
      <c r="BJ340" s="12">
        <v>63468078</v>
      </c>
      <c r="BK340" s="12">
        <v>64122875</v>
      </c>
      <c r="BL340" s="13">
        <v>63495103.880000003</v>
      </c>
      <c r="BM340" s="12">
        <v>63800299</v>
      </c>
      <c r="BN340" s="12">
        <v>64758663</v>
      </c>
      <c r="BO340" s="12">
        <v>65048901</v>
      </c>
      <c r="BP340" s="13">
        <v>65882484.450000003</v>
      </c>
      <c r="BQ340" s="12">
        <v>65494582</v>
      </c>
      <c r="BR340" s="12"/>
      <c r="BS340" s="12"/>
      <c r="BT340" s="13"/>
      <c r="BU340" s="12"/>
      <c r="BV340" s="12"/>
      <c r="BW340" s="12"/>
      <c r="BX340" s="13"/>
      <c r="BY340" s="12"/>
      <c r="BZ340" s="12"/>
      <c r="CA340" s="12"/>
      <c r="CB340" s="12"/>
      <c r="CC340" s="11"/>
    </row>
    <row r="341" spans="1:81" x14ac:dyDescent="0.4">
      <c r="A341" s="10" t="s">
        <v>662</v>
      </c>
      <c r="B341" s="4" t="s">
        <v>663</v>
      </c>
      <c r="C341" s="10">
        <v>12</v>
      </c>
      <c r="D341" s="12">
        <v>63112840</v>
      </c>
      <c r="E341" s="12">
        <v>65584807</v>
      </c>
      <c r="F341" s="12">
        <v>69838407</v>
      </c>
      <c r="G341" s="12">
        <v>71283664</v>
      </c>
      <c r="H341" s="12">
        <v>73053616</v>
      </c>
      <c r="I341" s="12">
        <v>74393353</v>
      </c>
      <c r="J341" s="12">
        <v>73958876</v>
      </c>
      <c r="K341" s="12">
        <v>76475460</v>
      </c>
      <c r="L341" s="12">
        <v>75649739</v>
      </c>
      <c r="M341" s="12">
        <v>76754557</v>
      </c>
      <c r="N341" s="12">
        <v>78902411</v>
      </c>
      <c r="O341" s="12">
        <v>80532919</v>
      </c>
      <c r="P341" s="12">
        <v>80118928</v>
      </c>
      <c r="Q341" s="12">
        <v>81334318</v>
      </c>
      <c r="R341" s="12">
        <v>84676454</v>
      </c>
      <c r="S341" s="12">
        <v>84931423</v>
      </c>
      <c r="T341" s="12">
        <v>84276507</v>
      </c>
      <c r="U341" s="12">
        <v>86227147</v>
      </c>
      <c r="V341" s="12">
        <v>88046518</v>
      </c>
      <c r="W341" s="12">
        <v>92116375</v>
      </c>
      <c r="X341" s="12">
        <v>90388587</v>
      </c>
      <c r="Y341" s="12">
        <v>88073263</v>
      </c>
      <c r="Z341" s="12">
        <v>88692626</v>
      </c>
      <c r="AA341" s="12">
        <v>89032854</v>
      </c>
      <c r="AB341" s="12">
        <v>90375150</v>
      </c>
      <c r="AC341" s="12">
        <v>89517019</v>
      </c>
      <c r="AD341" s="12">
        <v>90488826</v>
      </c>
      <c r="AE341" s="12">
        <v>91540616</v>
      </c>
      <c r="AF341" s="12">
        <v>89734973</v>
      </c>
      <c r="AG341" s="12">
        <v>90598866</v>
      </c>
      <c r="AH341" s="12">
        <v>91195295</v>
      </c>
      <c r="AI341" s="12">
        <v>88295973</v>
      </c>
      <c r="AJ341" s="12">
        <v>85867529</v>
      </c>
      <c r="AK341" s="12">
        <v>87316708</v>
      </c>
      <c r="AL341" s="12">
        <v>90483355</v>
      </c>
      <c r="AM341" s="12">
        <v>88110289</v>
      </c>
      <c r="AN341" s="12">
        <v>172803620</v>
      </c>
      <c r="AO341" s="12">
        <v>172321215</v>
      </c>
      <c r="AP341" s="12">
        <v>176160159</v>
      </c>
      <c r="AQ341" s="12">
        <v>176965062</v>
      </c>
      <c r="AR341" s="12">
        <v>177236313</v>
      </c>
      <c r="AS341" s="12">
        <v>200232440</v>
      </c>
      <c r="AT341" s="12">
        <v>198731572</v>
      </c>
      <c r="AU341" s="12">
        <v>204463173</v>
      </c>
      <c r="AV341" s="12">
        <v>208836864.91</v>
      </c>
      <c r="AW341" s="12">
        <v>213565479</v>
      </c>
      <c r="AX341" s="12">
        <v>218387607</v>
      </c>
      <c r="AY341" s="12">
        <v>224605498</v>
      </c>
      <c r="AZ341" s="12">
        <v>123862484.15000001</v>
      </c>
      <c r="BA341" s="12">
        <v>155130978</v>
      </c>
      <c r="BB341" s="12">
        <v>164417701</v>
      </c>
      <c r="BC341" s="12">
        <v>163269012</v>
      </c>
      <c r="BD341" s="12">
        <v>219272063</v>
      </c>
      <c r="BE341" s="12">
        <v>226564948</v>
      </c>
      <c r="BF341" s="12">
        <v>230234502</v>
      </c>
      <c r="BG341" s="12">
        <v>235553614</v>
      </c>
      <c r="BH341" s="13">
        <v>256016152</v>
      </c>
      <c r="BI341" s="12">
        <v>261346083</v>
      </c>
      <c r="BJ341" s="12">
        <v>276037297</v>
      </c>
      <c r="BK341" s="12">
        <v>287152739</v>
      </c>
      <c r="BL341" s="13">
        <v>295751960.31</v>
      </c>
      <c r="BM341" s="12">
        <v>303474476</v>
      </c>
      <c r="BN341" s="12">
        <v>311276526</v>
      </c>
      <c r="BO341" s="12">
        <v>305714938</v>
      </c>
      <c r="BP341" s="12">
        <v>331677445.88</v>
      </c>
      <c r="BQ341" s="12">
        <v>323612365</v>
      </c>
      <c r="BR341" s="12"/>
      <c r="BS341" s="12"/>
      <c r="BT341" s="12"/>
      <c r="BU341" s="12"/>
      <c r="BV341" s="12"/>
      <c r="BW341" s="12"/>
      <c r="BX341" s="12"/>
      <c r="BY341" s="12"/>
      <c r="BZ341" s="12"/>
      <c r="CA341" s="12"/>
      <c r="CB341" s="12"/>
      <c r="CC341" s="11"/>
    </row>
    <row r="342" spans="1:81" x14ac:dyDescent="0.4">
      <c r="A342" s="10" t="s">
        <v>664</v>
      </c>
      <c r="B342" s="4" t="s">
        <v>665</v>
      </c>
      <c r="C342" s="10">
        <v>12</v>
      </c>
      <c r="D342" s="12">
        <v>-42181804</v>
      </c>
      <c r="E342" s="12">
        <v>-45441069</v>
      </c>
      <c r="F342" s="12">
        <v>-49132012</v>
      </c>
      <c r="G342" s="12">
        <v>-53028016</v>
      </c>
      <c r="H342" s="12">
        <v>-59837683</v>
      </c>
      <c r="I342" s="12">
        <v>21878391</v>
      </c>
      <c r="J342" s="12">
        <v>21737089</v>
      </c>
      <c r="K342" s="12">
        <v>20722193</v>
      </c>
      <c r="L342" s="12">
        <v>19796680</v>
      </c>
      <c r="M342" s="12">
        <v>19448417</v>
      </c>
      <c r="N342" s="12">
        <v>19934126</v>
      </c>
      <c r="O342" s="12">
        <v>18657063</v>
      </c>
      <c r="P342" s="12">
        <v>27326494</v>
      </c>
      <c r="Q342" s="12">
        <v>30887958</v>
      </c>
      <c r="R342" s="12">
        <v>26347885</v>
      </c>
      <c r="S342" s="12">
        <v>24713650</v>
      </c>
      <c r="T342" s="12">
        <v>20411436</v>
      </c>
      <c r="U342" s="12">
        <v>17946209</v>
      </c>
      <c r="V342" s="12">
        <v>38031616</v>
      </c>
      <c r="W342" s="12">
        <v>35904650</v>
      </c>
      <c r="X342" s="12">
        <v>33430532</v>
      </c>
      <c r="Y342" s="12">
        <v>45090486</v>
      </c>
      <c r="Z342" s="12">
        <v>44198529</v>
      </c>
      <c r="AA342" s="12">
        <v>40074328</v>
      </c>
      <c r="AB342" s="12">
        <v>31344488</v>
      </c>
      <c r="AC342" s="12">
        <v>29905908</v>
      </c>
      <c r="AD342" s="12">
        <v>33953667</v>
      </c>
      <c r="AE342" s="12">
        <v>32101819</v>
      </c>
      <c r="AF342" s="12">
        <v>33766422</v>
      </c>
      <c r="AG342" s="12">
        <v>36107973</v>
      </c>
      <c r="AH342" s="12">
        <v>37505527</v>
      </c>
      <c r="AI342" s="12">
        <v>36459900</v>
      </c>
      <c r="AJ342" s="12">
        <v>21242255</v>
      </c>
      <c r="AK342" s="12">
        <v>20681928</v>
      </c>
      <c r="AL342" s="12">
        <v>19306447</v>
      </c>
      <c r="AM342" s="12">
        <v>18026450</v>
      </c>
      <c r="AN342" s="12">
        <v>18161936</v>
      </c>
      <c r="AO342" s="12">
        <v>18731520</v>
      </c>
      <c r="AP342" s="12">
        <v>8295275</v>
      </c>
      <c r="AQ342" s="12">
        <v>10519182</v>
      </c>
      <c r="AR342" s="12">
        <v>10117999</v>
      </c>
      <c r="AS342" s="12">
        <v>9957360</v>
      </c>
      <c r="AT342" s="12">
        <v>10763249</v>
      </c>
      <c r="AU342" s="12">
        <v>10548046</v>
      </c>
      <c r="AV342" s="12">
        <v>5620195</v>
      </c>
      <c r="AW342" s="12">
        <v>6168472</v>
      </c>
      <c r="AX342" s="12">
        <v>7108268</v>
      </c>
      <c r="AY342" s="12">
        <v>19703335</v>
      </c>
      <c r="AZ342" s="12">
        <v>18322059.800000001</v>
      </c>
      <c r="BA342" s="12">
        <v>17774067</v>
      </c>
      <c r="BB342" s="12">
        <v>21730702</v>
      </c>
      <c r="BC342" s="12">
        <v>33271556</v>
      </c>
      <c r="BD342" s="12">
        <v>28327765</v>
      </c>
      <c r="BE342" s="12">
        <v>28896392</v>
      </c>
      <c r="BF342" s="12">
        <v>29720624</v>
      </c>
      <c r="BG342" s="12">
        <v>36993463</v>
      </c>
      <c r="BH342" s="12">
        <v>39339943</v>
      </c>
      <c r="BI342" s="12">
        <v>41668486</v>
      </c>
      <c r="BJ342" s="12">
        <v>41930814</v>
      </c>
      <c r="BK342" s="12">
        <v>43795342</v>
      </c>
      <c r="BL342" s="13">
        <v>41526366.439999998</v>
      </c>
      <c r="BM342" s="12">
        <v>48293224</v>
      </c>
      <c r="BN342" s="12">
        <v>48049736</v>
      </c>
      <c r="BO342" s="12">
        <v>60594194</v>
      </c>
      <c r="BP342" s="12">
        <v>47271351.369999997</v>
      </c>
      <c r="BQ342" s="12">
        <v>63370117</v>
      </c>
      <c r="BR342" s="12"/>
      <c r="BS342" s="12"/>
      <c r="BT342" s="12"/>
      <c r="BU342" s="12"/>
      <c r="BV342" s="12"/>
      <c r="BW342" s="12"/>
      <c r="BX342" s="12"/>
      <c r="BY342" s="12"/>
      <c r="BZ342" s="12"/>
      <c r="CA342" s="12"/>
      <c r="CB342" s="12"/>
      <c r="CC342" s="11"/>
    </row>
    <row r="343" spans="1:81" x14ac:dyDescent="0.4">
      <c r="A343" s="10" t="s">
        <v>666</v>
      </c>
      <c r="B343" s="4" t="s">
        <v>667</v>
      </c>
      <c r="C343" s="10">
        <v>12</v>
      </c>
      <c r="D343" s="12">
        <v>24657885</v>
      </c>
      <c r="E343" s="12"/>
      <c r="F343" s="11"/>
      <c r="G343" s="11"/>
      <c r="H343" s="12">
        <v>29598261</v>
      </c>
      <c r="I343" s="12"/>
      <c r="J343" s="11"/>
      <c r="K343" s="11"/>
      <c r="L343" s="12">
        <v>39744367</v>
      </c>
      <c r="M343" s="12"/>
      <c r="N343" s="11"/>
      <c r="O343" s="11"/>
      <c r="P343" s="12">
        <v>47840036</v>
      </c>
      <c r="Q343" s="12"/>
      <c r="R343" s="11"/>
      <c r="S343" s="11"/>
      <c r="T343" s="12">
        <v>81238553</v>
      </c>
      <c r="U343" s="12">
        <v>87304566</v>
      </c>
      <c r="V343" s="12">
        <v>108872383</v>
      </c>
      <c r="W343" s="12">
        <v>113121031</v>
      </c>
      <c r="X343" s="12">
        <v>113594721</v>
      </c>
      <c r="Y343" s="12">
        <v>114154552</v>
      </c>
      <c r="Z343" s="12">
        <v>115994125</v>
      </c>
      <c r="AA343" s="12">
        <v>116884870</v>
      </c>
      <c r="AB343" s="12">
        <v>117922475</v>
      </c>
      <c r="AC343" s="12">
        <v>119175184</v>
      </c>
      <c r="AD343" s="12">
        <v>125815740</v>
      </c>
      <c r="AE343" s="12">
        <v>132301742</v>
      </c>
      <c r="AF343" s="12">
        <v>137602501</v>
      </c>
      <c r="AG343" s="12">
        <v>151532872</v>
      </c>
      <c r="AH343" s="12">
        <v>170522612</v>
      </c>
      <c r="AI343" s="12">
        <v>188790094</v>
      </c>
      <c r="AJ343" s="12">
        <v>184430179</v>
      </c>
      <c r="AK343" s="12">
        <v>185374795</v>
      </c>
      <c r="AL343" s="12">
        <v>197157972</v>
      </c>
      <c r="AM343" s="12">
        <v>205474187</v>
      </c>
      <c r="AN343" s="12">
        <v>213435607</v>
      </c>
      <c r="AO343" s="12">
        <v>223841031</v>
      </c>
      <c r="AP343" s="12">
        <v>238716092</v>
      </c>
      <c r="AQ343" s="12">
        <v>250936913</v>
      </c>
      <c r="AR343" s="12">
        <v>260199604</v>
      </c>
      <c r="AS343" s="12">
        <v>268787127</v>
      </c>
      <c r="AT343" s="12">
        <v>279388389</v>
      </c>
      <c r="AU343" s="12">
        <v>281540098</v>
      </c>
      <c r="AV343" s="12">
        <v>286463941.79000002</v>
      </c>
      <c r="AW343" s="12">
        <v>291206191</v>
      </c>
      <c r="AX343" s="12">
        <v>298824523</v>
      </c>
      <c r="AY343" s="12">
        <v>307555273</v>
      </c>
      <c r="AZ343" s="12">
        <v>308920365.47000003</v>
      </c>
      <c r="BA343" s="12">
        <v>306980379</v>
      </c>
      <c r="BB343" s="12">
        <v>306792438</v>
      </c>
      <c r="BC343" s="12">
        <v>309357858</v>
      </c>
      <c r="BD343" s="12">
        <v>306533026.31</v>
      </c>
      <c r="BE343" s="12">
        <v>308332838</v>
      </c>
      <c r="BF343" s="12">
        <v>312131423</v>
      </c>
      <c r="BG343" s="12">
        <v>315164166</v>
      </c>
      <c r="BH343" s="13">
        <v>315877428.06</v>
      </c>
      <c r="BI343" s="12">
        <v>316891537</v>
      </c>
      <c r="BJ343" s="12">
        <v>317120770</v>
      </c>
      <c r="BK343" s="12">
        <v>315462756</v>
      </c>
      <c r="BL343" s="13">
        <v>315729143.05000001</v>
      </c>
      <c r="BM343" s="12">
        <v>315898359</v>
      </c>
      <c r="BN343" s="12">
        <v>320453395</v>
      </c>
      <c r="BO343" s="12">
        <v>324253005</v>
      </c>
      <c r="BP343" s="13">
        <v>326469683.92000002</v>
      </c>
      <c r="BQ343" s="12">
        <v>330266922</v>
      </c>
      <c r="BR343" s="12"/>
      <c r="BS343" s="12"/>
      <c r="BT343" s="13"/>
      <c r="BU343" s="12"/>
      <c r="BV343" s="12"/>
      <c r="BW343" s="12"/>
      <c r="BX343" s="12"/>
      <c r="BY343" s="12"/>
      <c r="BZ343" s="12"/>
      <c r="CA343" s="12"/>
      <c r="CB343" s="12"/>
      <c r="CC343" s="11"/>
    </row>
    <row r="344" spans="1:81" x14ac:dyDescent="0.4">
      <c r="A344" s="10" t="s">
        <v>668</v>
      </c>
      <c r="B344" s="4" t="s">
        <v>669</v>
      </c>
      <c r="C344" s="10">
        <v>12</v>
      </c>
      <c r="D344" s="12">
        <v>40654927</v>
      </c>
      <c r="E344" s="12">
        <v>40265000</v>
      </c>
      <c r="F344" s="12">
        <v>41963529</v>
      </c>
      <c r="G344" s="12">
        <v>42796000</v>
      </c>
      <c r="H344" s="12">
        <v>43773851</v>
      </c>
      <c r="I344" s="12">
        <v>38617000</v>
      </c>
      <c r="J344" s="12">
        <v>39929436</v>
      </c>
      <c r="K344" s="12">
        <v>40407000</v>
      </c>
      <c r="L344" s="12">
        <v>39652919</v>
      </c>
      <c r="M344" s="12">
        <v>39978000</v>
      </c>
      <c r="N344" s="12">
        <v>41277190</v>
      </c>
      <c r="O344" s="12">
        <v>41753000</v>
      </c>
      <c r="P344" s="12">
        <v>42308902</v>
      </c>
      <c r="Q344" s="12">
        <v>41339000</v>
      </c>
      <c r="R344" s="12">
        <v>42205563</v>
      </c>
      <c r="S344" s="12">
        <v>42292000</v>
      </c>
      <c r="T344" s="12">
        <v>40874711</v>
      </c>
      <c r="U344" s="12">
        <v>40916000</v>
      </c>
      <c r="V344" s="12">
        <v>44401044</v>
      </c>
      <c r="W344" s="12">
        <v>46390000</v>
      </c>
      <c r="X344" s="12">
        <v>48457710</v>
      </c>
      <c r="Y344" s="12">
        <v>48507000</v>
      </c>
      <c r="Z344" s="12">
        <v>50000996</v>
      </c>
      <c r="AA344" s="12">
        <v>51714000</v>
      </c>
      <c r="AB344" s="12">
        <v>52694323</v>
      </c>
      <c r="AC344" s="12">
        <v>52517000</v>
      </c>
      <c r="AD344" s="12">
        <v>53552419</v>
      </c>
      <c r="AE344" s="12">
        <v>54752140</v>
      </c>
      <c r="AF344" s="12">
        <v>55509960</v>
      </c>
      <c r="AG344" s="12">
        <v>54303550</v>
      </c>
      <c r="AH344" s="12">
        <v>55434615</v>
      </c>
      <c r="AI344" s="12">
        <v>56900452</v>
      </c>
      <c r="AJ344" s="12">
        <v>58633531</v>
      </c>
      <c r="AK344" s="12">
        <v>60710919</v>
      </c>
      <c r="AL344" s="12">
        <v>63459967</v>
      </c>
      <c r="AM344" s="12">
        <v>68173093</v>
      </c>
      <c r="AN344" s="12">
        <v>71634906</v>
      </c>
      <c r="AO344" s="12">
        <v>73051891</v>
      </c>
      <c r="AP344" s="12">
        <v>77869189</v>
      </c>
      <c r="AQ344" s="12">
        <v>80648438</v>
      </c>
      <c r="AR344" s="12">
        <v>83682031</v>
      </c>
      <c r="AS344" s="12">
        <v>109843682</v>
      </c>
      <c r="AT344" s="12">
        <v>110304322</v>
      </c>
      <c r="AU344" s="12">
        <v>111391452</v>
      </c>
      <c r="AV344" s="12">
        <v>111549338.83</v>
      </c>
      <c r="AW344" s="12">
        <v>110395287</v>
      </c>
      <c r="AX344" s="12">
        <v>111421763</v>
      </c>
      <c r="AY344" s="12">
        <v>112859845</v>
      </c>
      <c r="AZ344" s="12">
        <v>113059330.09999999</v>
      </c>
      <c r="BA344" s="12">
        <v>127331617</v>
      </c>
      <c r="BB344" s="12">
        <v>131854894</v>
      </c>
      <c r="BC344" s="12">
        <v>134652442</v>
      </c>
      <c r="BD344" s="12">
        <v>136664868.40000001</v>
      </c>
      <c r="BE344" s="12">
        <v>138207998</v>
      </c>
      <c r="BF344" s="12">
        <v>143188356</v>
      </c>
      <c r="BG344" s="12">
        <v>147996050</v>
      </c>
      <c r="BH344" s="13">
        <v>150259828.91</v>
      </c>
      <c r="BI344" s="12">
        <v>153887006</v>
      </c>
      <c r="BJ344" s="12">
        <v>160737584</v>
      </c>
      <c r="BK344" s="12">
        <v>166661822</v>
      </c>
      <c r="BL344" s="13">
        <v>166076569.47</v>
      </c>
      <c r="BM344" s="12">
        <v>172014592</v>
      </c>
      <c r="BN344" s="12">
        <v>178028974</v>
      </c>
      <c r="BO344" s="12">
        <v>183056125</v>
      </c>
      <c r="BP344" s="13">
        <v>183261970.80000001</v>
      </c>
      <c r="BQ344" s="12">
        <v>181509070</v>
      </c>
      <c r="BR344" s="12"/>
      <c r="BS344" s="12"/>
      <c r="BT344" s="13"/>
      <c r="BU344" s="12"/>
      <c r="BV344" s="12"/>
      <c r="BW344" s="12"/>
      <c r="BX344" s="13"/>
      <c r="BY344" s="12"/>
      <c r="BZ344" s="12"/>
      <c r="CA344" s="12"/>
      <c r="CB344" s="13"/>
      <c r="CC344" s="13"/>
    </row>
    <row r="345" spans="1:81" x14ac:dyDescent="0.4">
      <c r="A345" s="10" t="s">
        <v>670</v>
      </c>
      <c r="B345" s="4" t="s">
        <v>671</v>
      </c>
      <c r="C345" s="10">
        <v>12</v>
      </c>
      <c r="D345" s="12">
        <v>47398462</v>
      </c>
      <c r="E345" s="12">
        <v>44383523</v>
      </c>
      <c r="F345" s="12">
        <v>45253506</v>
      </c>
      <c r="G345" s="12">
        <v>46964934</v>
      </c>
      <c r="H345" s="12">
        <v>46330856</v>
      </c>
      <c r="I345" s="12">
        <v>45686898</v>
      </c>
      <c r="J345" s="12">
        <v>46212154</v>
      </c>
      <c r="K345" s="12">
        <v>46419515</v>
      </c>
      <c r="L345" s="12">
        <v>44832413</v>
      </c>
      <c r="M345" s="12">
        <v>45131183</v>
      </c>
      <c r="N345" s="12">
        <v>44983596</v>
      </c>
      <c r="O345" s="12">
        <v>45118315</v>
      </c>
      <c r="P345" s="12">
        <v>41908918</v>
      </c>
      <c r="Q345" s="12">
        <v>40606660</v>
      </c>
      <c r="R345" s="12">
        <v>39898198</v>
      </c>
      <c r="S345" s="12">
        <v>37922929</v>
      </c>
      <c r="T345" s="12">
        <v>36465467</v>
      </c>
      <c r="U345" s="12">
        <v>35236645</v>
      </c>
      <c r="V345" s="12">
        <v>33138627</v>
      </c>
      <c r="W345" s="12">
        <v>32130464</v>
      </c>
      <c r="X345" s="12">
        <v>29752537</v>
      </c>
      <c r="Y345" s="12">
        <v>36789536</v>
      </c>
      <c r="Z345" s="12">
        <v>35812501</v>
      </c>
      <c r="AA345" s="12">
        <v>35924870</v>
      </c>
      <c r="AB345" s="12">
        <v>34564023</v>
      </c>
      <c r="AC345" s="12">
        <v>35466694</v>
      </c>
      <c r="AD345" s="12">
        <v>35396043</v>
      </c>
      <c r="AE345" s="12">
        <v>35560089</v>
      </c>
      <c r="AF345" s="12">
        <v>35172820</v>
      </c>
      <c r="AG345" s="12">
        <v>34191248</v>
      </c>
      <c r="AH345" s="12">
        <v>32965892</v>
      </c>
      <c r="AI345" s="12">
        <v>32252367</v>
      </c>
      <c r="AJ345" s="12">
        <v>31207799</v>
      </c>
      <c r="AK345" s="12">
        <v>30613103</v>
      </c>
      <c r="AL345" s="12">
        <v>29445247</v>
      </c>
      <c r="AM345" s="12">
        <v>28032197</v>
      </c>
      <c r="AN345" s="12">
        <v>27025223</v>
      </c>
      <c r="AO345" s="12">
        <v>26466477</v>
      </c>
      <c r="AP345" s="12">
        <v>26394758</v>
      </c>
      <c r="AQ345" s="12">
        <v>26131837</v>
      </c>
      <c r="AR345" s="12">
        <v>24487530</v>
      </c>
      <c r="AS345" s="12">
        <v>24095190</v>
      </c>
      <c r="AT345" s="12">
        <v>23369507</v>
      </c>
      <c r="AU345" s="12">
        <v>22868363</v>
      </c>
      <c r="AV345" s="12">
        <v>21847084.57</v>
      </c>
      <c r="AW345" s="12">
        <v>21522322</v>
      </c>
      <c r="AX345" s="12">
        <v>16647629</v>
      </c>
      <c r="AY345" s="12">
        <v>16195562</v>
      </c>
      <c r="AZ345" s="12">
        <v>17326303.82</v>
      </c>
      <c r="BA345" s="12">
        <v>17204357</v>
      </c>
      <c r="BB345" s="12">
        <v>17299975</v>
      </c>
      <c r="BC345" s="12">
        <v>17147854</v>
      </c>
      <c r="BD345" s="12">
        <v>19118356.949999999</v>
      </c>
      <c r="BE345" s="12">
        <v>19626949</v>
      </c>
      <c r="BF345" s="12">
        <v>17945307</v>
      </c>
      <c r="BG345" s="12">
        <v>16770418</v>
      </c>
      <c r="BH345" s="13">
        <v>18437623</v>
      </c>
      <c r="BI345" s="12">
        <v>18250485</v>
      </c>
      <c r="BJ345" s="12">
        <v>25834459</v>
      </c>
      <c r="BK345" s="12">
        <v>25545993</v>
      </c>
      <c r="BL345" s="13">
        <v>28503927.120000001</v>
      </c>
      <c r="BM345" s="12">
        <v>30005853</v>
      </c>
      <c r="BN345" s="12">
        <v>30013402</v>
      </c>
      <c r="BO345" s="12">
        <v>28516092</v>
      </c>
      <c r="BP345" s="13">
        <v>33228507.920000002</v>
      </c>
      <c r="BQ345" s="12">
        <v>33189211</v>
      </c>
      <c r="BR345" s="12"/>
      <c r="BS345" s="12"/>
      <c r="BT345" s="12"/>
      <c r="BU345" s="12"/>
      <c r="BV345" s="12"/>
      <c r="BW345" s="12"/>
      <c r="BX345" s="13"/>
      <c r="BY345" s="12"/>
      <c r="BZ345" s="12"/>
      <c r="CA345" s="12"/>
      <c r="CB345" s="12"/>
      <c r="CC345" s="11"/>
    </row>
    <row r="346" spans="1:81" x14ac:dyDescent="0.4">
      <c r="A346" s="10" t="s">
        <v>672</v>
      </c>
      <c r="B346" s="4" t="s">
        <v>673</v>
      </c>
      <c r="C346" s="10">
        <v>12</v>
      </c>
      <c r="D346" s="12">
        <v>1412989000</v>
      </c>
      <c r="E346" s="12">
        <v>1528388000</v>
      </c>
      <c r="F346" s="12">
        <v>1672727000</v>
      </c>
      <c r="G346" s="12">
        <v>1446929000</v>
      </c>
      <c r="H346" s="12">
        <v>1674888000</v>
      </c>
      <c r="I346" s="12">
        <v>1712214000</v>
      </c>
      <c r="J346" s="12">
        <v>1554687000</v>
      </c>
      <c r="K346" s="12">
        <v>1774472000</v>
      </c>
      <c r="L346" s="12">
        <v>1845781000</v>
      </c>
      <c r="M346" s="12">
        <v>1756455000</v>
      </c>
      <c r="N346" s="12">
        <v>1837737000</v>
      </c>
      <c r="O346" s="12">
        <v>2038598000</v>
      </c>
      <c r="P346" s="12">
        <v>2951864000</v>
      </c>
      <c r="Q346" s="12">
        <v>2496063000</v>
      </c>
      <c r="R346" s="12">
        <v>2596024000</v>
      </c>
      <c r="S346" s="12">
        <v>2724607000</v>
      </c>
      <c r="T346" s="12">
        <v>2929390000</v>
      </c>
      <c r="U346" s="12">
        <v>3452673000</v>
      </c>
      <c r="V346" s="12">
        <v>3859495000</v>
      </c>
      <c r="W346" s="12">
        <v>4583344000</v>
      </c>
      <c r="X346" s="12">
        <v>5657669000</v>
      </c>
      <c r="Y346" s="12">
        <v>5857185000</v>
      </c>
      <c r="Z346" s="12">
        <v>6219837000</v>
      </c>
      <c r="AA346" s="12">
        <v>6271449000</v>
      </c>
      <c r="AB346" s="12">
        <v>6379165000</v>
      </c>
      <c r="AC346" s="12">
        <v>5922866000</v>
      </c>
      <c r="AD346" s="12">
        <v>6343823000</v>
      </c>
      <c r="AE346" s="12">
        <v>6618614000</v>
      </c>
      <c r="AF346" s="12">
        <v>6650799000</v>
      </c>
      <c r="AG346" s="12">
        <v>6485497000</v>
      </c>
      <c r="AH346" s="12">
        <v>6593819000</v>
      </c>
      <c r="AI346" s="12">
        <v>6572902000</v>
      </c>
      <c r="AJ346" s="12">
        <v>6663518000</v>
      </c>
      <c r="AK346" s="12">
        <v>6711434000</v>
      </c>
      <c r="AL346" s="12">
        <v>6865093000</v>
      </c>
      <c r="AM346" s="12">
        <v>7540084000</v>
      </c>
      <c r="AN346" s="12">
        <v>7954827000</v>
      </c>
      <c r="AO346" s="12">
        <v>7877055000</v>
      </c>
      <c r="AP346" s="12">
        <v>8038209000</v>
      </c>
      <c r="AQ346" s="12">
        <v>8203527000</v>
      </c>
      <c r="AR346" s="12">
        <v>8375725000</v>
      </c>
      <c r="AS346" s="12">
        <v>9156258000</v>
      </c>
      <c r="AT346" s="12">
        <v>9307155000</v>
      </c>
      <c r="AU346" s="12">
        <v>8479050000</v>
      </c>
      <c r="AV346" s="12">
        <v>8634201000</v>
      </c>
      <c r="AW346" s="12">
        <v>8856829000</v>
      </c>
      <c r="AX346" s="12">
        <v>8985336000</v>
      </c>
      <c r="AY346" s="12">
        <v>9091937000</v>
      </c>
      <c r="AZ346" s="12">
        <v>9079808000</v>
      </c>
      <c r="BA346" s="12">
        <v>8728366000</v>
      </c>
      <c r="BB346" s="12">
        <v>9259258000</v>
      </c>
      <c r="BC346" s="12">
        <v>9325229000</v>
      </c>
      <c r="BD346" s="12">
        <v>9581449000</v>
      </c>
      <c r="BE346" s="12">
        <v>9300827000</v>
      </c>
      <c r="BF346" s="12">
        <v>9477239000</v>
      </c>
      <c r="BG346" s="12">
        <v>9005674000</v>
      </c>
      <c r="BH346" s="12">
        <v>8902284000</v>
      </c>
      <c r="BI346" s="12">
        <v>8864449000</v>
      </c>
      <c r="BJ346" s="12">
        <v>8883466000</v>
      </c>
      <c r="BK346" s="12">
        <v>21705043000</v>
      </c>
      <c r="BL346" s="12">
        <v>21500453000</v>
      </c>
      <c r="BM346" s="12">
        <v>21686814000</v>
      </c>
      <c r="BN346" s="12">
        <v>22039544000</v>
      </c>
      <c r="BO346" s="12">
        <v>22250828000</v>
      </c>
      <c r="BP346" s="12">
        <v>22024366000</v>
      </c>
      <c r="BQ346" s="12"/>
      <c r="BR346" s="12"/>
      <c r="BS346" s="12"/>
      <c r="BT346" s="12"/>
      <c r="BU346" s="12"/>
      <c r="BV346" s="12"/>
      <c r="BW346" s="12"/>
      <c r="BX346" s="12"/>
      <c r="BY346" s="12"/>
      <c r="BZ346" s="12"/>
      <c r="CA346" s="12"/>
      <c r="CB346" s="12"/>
      <c r="CC346" s="11"/>
    </row>
    <row r="347" spans="1:81" x14ac:dyDescent="0.4">
      <c r="A347" s="10" t="s">
        <v>674</v>
      </c>
      <c r="B347" s="4" t="s">
        <v>675</v>
      </c>
      <c r="C347" s="10">
        <v>12</v>
      </c>
      <c r="D347" s="12">
        <v>-167730638</v>
      </c>
      <c r="E347" s="12">
        <v>-176202012</v>
      </c>
      <c r="F347" s="12">
        <v>-192949950</v>
      </c>
      <c r="G347" s="12">
        <v>-182834475</v>
      </c>
      <c r="H347" s="12">
        <v>-295958787</v>
      </c>
      <c r="I347" s="12">
        <v>134729811</v>
      </c>
      <c r="J347" s="12">
        <v>45621824</v>
      </c>
      <c r="K347" s="12">
        <v>54270944</v>
      </c>
      <c r="L347" s="12">
        <v>130428128</v>
      </c>
      <c r="M347" s="12">
        <v>130638479</v>
      </c>
      <c r="N347" s="12">
        <v>156058250</v>
      </c>
      <c r="O347" s="12">
        <v>162900879</v>
      </c>
      <c r="P347" s="12">
        <v>169322168</v>
      </c>
      <c r="Q347" s="12">
        <v>174302773</v>
      </c>
      <c r="R347" s="12">
        <v>180369635</v>
      </c>
      <c r="S347" s="12">
        <v>193182230</v>
      </c>
      <c r="T347" s="12">
        <v>195054112</v>
      </c>
      <c r="U347" s="12">
        <v>197425592</v>
      </c>
      <c r="V347" s="12">
        <v>200114511</v>
      </c>
      <c r="W347" s="12">
        <v>211920361</v>
      </c>
      <c r="X347" s="12">
        <v>218006782</v>
      </c>
      <c r="Y347" s="12">
        <v>220270756</v>
      </c>
      <c r="Z347" s="12">
        <v>229648941</v>
      </c>
      <c r="AA347" s="12">
        <v>242489148</v>
      </c>
      <c r="AB347" s="12">
        <v>268341732</v>
      </c>
      <c r="AC347" s="12">
        <v>267043762</v>
      </c>
      <c r="AD347" s="12">
        <v>275438647</v>
      </c>
      <c r="AE347" s="12">
        <v>283062385</v>
      </c>
      <c r="AF347" s="12">
        <v>294508983</v>
      </c>
      <c r="AG347" s="12">
        <v>292933017</v>
      </c>
      <c r="AH347" s="12">
        <v>301186804</v>
      </c>
      <c r="AI347" s="12">
        <v>303006963</v>
      </c>
      <c r="AJ347" s="12">
        <v>302505558</v>
      </c>
      <c r="AK347" s="12">
        <v>303855250</v>
      </c>
      <c r="AL347" s="12">
        <v>317015512</v>
      </c>
      <c r="AM347" s="12">
        <v>318434124</v>
      </c>
      <c r="AN347" s="12">
        <v>298281920</v>
      </c>
      <c r="AO347" s="12">
        <v>319782805</v>
      </c>
      <c r="AP347" s="12">
        <v>324006245</v>
      </c>
      <c r="AQ347" s="12">
        <v>326052616</v>
      </c>
      <c r="AR347" s="12">
        <v>277668127</v>
      </c>
      <c r="AS347" s="12">
        <v>381816638</v>
      </c>
      <c r="AT347" s="12">
        <v>381795493</v>
      </c>
      <c r="AU347" s="12">
        <v>384024176</v>
      </c>
      <c r="AV347" s="12">
        <v>318644727.51999998</v>
      </c>
      <c r="AW347" s="12">
        <v>378757114</v>
      </c>
      <c r="AX347" s="12">
        <v>383001548</v>
      </c>
      <c r="AY347" s="12">
        <v>384261520</v>
      </c>
      <c r="AZ347" s="12">
        <v>318970976</v>
      </c>
      <c r="BA347" s="12">
        <v>395252438</v>
      </c>
      <c r="BB347" s="12">
        <v>399822872</v>
      </c>
      <c r="BC347" s="12">
        <v>404640981</v>
      </c>
      <c r="BD347" s="12">
        <v>285577187</v>
      </c>
      <c r="BE347" s="12">
        <v>322323680</v>
      </c>
      <c r="BF347" s="12">
        <v>199857950</v>
      </c>
      <c r="BG347" s="12">
        <v>199448619</v>
      </c>
      <c r="BH347" s="13">
        <v>185932517.86000001</v>
      </c>
      <c r="BI347" s="12">
        <v>178579582</v>
      </c>
      <c r="BJ347" s="12">
        <v>182939037</v>
      </c>
      <c r="BK347" s="12">
        <v>187680482</v>
      </c>
      <c r="BL347" s="12">
        <v>228382554.18000001</v>
      </c>
      <c r="BM347" s="12">
        <v>235031503</v>
      </c>
      <c r="BN347" s="12">
        <v>240461726</v>
      </c>
      <c r="BO347" s="12">
        <v>249409244</v>
      </c>
      <c r="BP347" s="12">
        <v>262856464.27000001</v>
      </c>
      <c r="BQ347" s="12">
        <v>278574512</v>
      </c>
      <c r="BR347" s="12"/>
      <c r="BS347" s="12"/>
      <c r="BT347" s="13"/>
      <c r="BU347" s="12"/>
      <c r="BV347" s="12"/>
      <c r="BW347" s="12"/>
      <c r="BX347" s="13"/>
      <c r="BY347" s="12"/>
      <c r="BZ347" s="12"/>
      <c r="CA347" s="12"/>
      <c r="CB347" s="12"/>
      <c r="CC347" s="11"/>
    </row>
    <row r="348" spans="1:81" x14ac:dyDescent="0.4">
      <c r="A348" s="10" t="s">
        <v>676</v>
      </c>
      <c r="B348" s="4" t="s">
        <v>677</v>
      </c>
      <c r="C348" s="10">
        <v>12</v>
      </c>
      <c r="D348" s="12">
        <v>110164483</v>
      </c>
      <c r="E348" s="12">
        <v>111364336</v>
      </c>
      <c r="F348" s="12">
        <v>114160641</v>
      </c>
      <c r="G348" s="12">
        <v>114410584</v>
      </c>
      <c r="H348" s="12">
        <v>115119587</v>
      </c>
      <c r="I348" s="12">
        <v>119192070</v>
      </c>
      <c r="J348" s="12">
        <v>118110318</v>
      </c>
      <c r="K348" s="12">
        <v>119537040</v>
      </c>
      <c r="L348" s="12">
        <v>128216094</v>
      </c>
      <c r="M348" s="12">
        <v>130430761</v>
      </c>
      <c r="N348" s="12">
        <v>129749164</v>
      </c>
      <c r="O348" s="12">
        <v>128048755</v>
      </c>
      <c r="P348" s="12">
        <v>129256480</v>
      </c>
      <c r="Q348" s="12">
        <v>127295892</v>
      </c>
      <c r="R348" s="12">
        <v>121926346</v>
      </c>
      <c r="S348" s="12">
        <v>126917179</v>
      </c>
      <c r="T348" s="12">
        <v>130252206</v>
      </c>
      <c r="U348" s="12">
        <v>121877303</v>
      </c>
      <c r="V348" s="12">
        <v>122517126</v>
      </c>
      <c r="W348" s="12">
        <v>126821005</v>
      </c>
      <c r="X348" s="12">
        <v>132113232</v>
      </c>
      <c r="Y348" s="12">
        <v>130886039</v>
      </c>
      <c r="Z348" s="12">
        <v>134640097</v>
      </c>
      <c r="AA348" s="12">
        <v>139609802</v>
      </c>
      <c r="AB348" s="12">
        <v>140939568</v>
      </c>
      <c r="AC348" s="12">
        <v>145099587</v>
      </c>
      <c r="AD348" s="12">
        <v>151218675</v>
      </c>
      <c r="AE348" s="12">
        <v>159424671</v>
      </c>
      <c r="AF348" s="12">
        <v>164952490</v>
      </c>
      <c r="AG348" s="12">
        <v>175165044</v>
      </c>
      <c r="AH348" s="12">
        <v>182354150</v>
      </c>
      <c r="AI348" s="12">
        <v>198766922</v>
      </c>
      <c r="AJ348" s="12">
        <v>208869275</v>
      </c>
      <c r="AK348" s="12">
        <v>222651206</v>
      </c>
      <c r="AL348" s="12">
        <v>233556869</v>
      </c>
      <c r="AM348" s="12">
        <v>241283314</v>
      </c>
      <c r="AN348" s="12">
        <v>241783682</v>
      </c>
      <c r="AO348" s="12">
        <v>247876758</v>
      </c>
      <c r="AP348" s="12">
        <v>264797238</v>
      </c>
      <c r="AQ348" s="12">
        <v>275673092</v>
      </c>
      <c r="AR348" s="12">
        <v>287777660</v>
      </c>
      <c r="AS348" s="12">
        <v>323528971</v>
      </c>
      <c r="AT348" s="12">
        <v>329640034</v>
      </c>
      <c r="AU348" s="12">
        <v>338222774</v>
      </c>
      <c r="AV348" s="12">
        <v>337908295.86000001</v>
      </c>
      <c r="AW348" s="12">
        <v>351243874</v>
      </c>
      <c r="AX348" s="12">
        <v>364734544</v>
      </c>
      <c r="AY348" s="12">
        <v>392949678</v>
      </c>
      <c r="AZ348" s="12">
        <v>392628148.87</v>
      </c>
      <c r="BA348" s="12">
        <v>405651429</v>
      </c>
      <c r="BB348" s="12">
        <v>418175798</v>
      </c>
      <c r="BC348" s="12">
        <v>411472539</v>
      </c>
      <c r="BD348" s="12">
        <v>411834757.74000001</v>
      </c>
      <c r="BE348" s="12">
        <v>407516598</v>
      </c>
      <c r="BF348" s="12">
        <v>407505717</v>
      </c>
      <c r="BG348" s="12">
        <v>417544449</v>
      </c>
      <c r="BH348" s="13">
        <v>424821332.68000001</v>
      </c>
      <c r="BI348" s="12">
        <v>415298838</v>
      </c>
      <c r="BJ348" s="12">
        <v>420963267</v>
      </c>
      <c r="BK348" s="12">
        <v>431070811</v>
      </c>
      <c r="BL348" s="13">
        <v>437292861.00999999</v>
      </c>
      <c r="BM348" s="12">
        <v>443351554</v>
      </c>
      <c r="BN348" s="12">
        <v>451342795</v>
      </c>
      <c r="BO348" s="12">
        <v>443279738</v>
      </c>
      <c r="BP348" s="13">
        <v>458553623.06999999</v>
      </c>
      <c r="BQ348" s="12">
        <v>444216629</v>
      </c>
      <c r="BR348" s="12"/>
      <c r="BS348" s="12"/>
      <c r="BT348" s="13"/>
      <c r="BU348" s="12"/>
      <c r="BV348" s="12"/>
      <c r="BW348" s="12"/>
      <c r="BX348" s="13"/>
      <c r="BY348" s="12"/>
      <c r="BZ348" s="12"/>
      <c r="CA348" s="12"/>
      <c r="CB348" s="12"/>
      <c r="CC348" s="11"/>
    </row>
    <row r="349" spans="1:81" x14ac:dyDescent="0.4">
      <c r="A349" s="10" t="s">
        <v>678</v>
      </c>
      <c r="B349" s="4" t="s">
        <v>679</v>
      </c>
      <c r="C349" s="10">
        <v>12</v>
      </c>
      <c r="D349" s="12">
        <v>336302173</v>
      </c>
      <c r="E349" s="12">
        <v>315524036</v>
      </c>
      <c r="F349" s="12">
        <v>341392963</v>
      </c>
      <c r="G349" s="12">
        <v>346747870</v>
      </c>
      <c r="H349" s="12">
        <v>351978220</v>
      </c>
      <c r="I349" s="12">
        <v>347052744</v>
      </c>
      <c r="J349" s="12">
        <v>380420809</v>
      </c>
      <c r="K349" s="12">
        <v>393865529</v>
      </c>
      <c r="L349" s="12">
        <v>389115688</v>
      </c>
      <c r="M349" s="12">
        <v>397493833</v>
      </c>
      <c r="N349" s="12">
        <v>461716084</v>
      </c>
      <c r="O349" s="12">
        <v>453843525</v>
      </c>
      <c r="P349" s="12">
        <v>475553588</v>
      </c>
      <c r="Q349" s="12">
        <v>463627406</v>
      </c>
      <c r="R349" s="12">
        <v>500240864</v>
      </c>
      <c r="S349" s="12">
        <v>506629152</v>
      </c>
      <c r="T349" s="12">
        <v>510141199</v>
      </c>
      <c r="U349" s="12">
        <v>473875217</v>
      </c>
      <c r="V349" s="12">
        <v>487173576</v>
      </c>
      <c r="W349" s="12">
        <v>475580659</v>
      </c>
      <c r="X349" s="12">
        <v>476789455</v>
      </c>
      <c r="Y349" s="12">
        <v>448376449</v>
      </c>
      <c r="Z349" s="12">
        <v>452232446</v>
      </c>
      <c r="AA349" s="12">
        <v>443211373</v>
      </c>
      <c r="AB349" s="12">
        <v>418199008</v>
      </c>
      <c r="AC349" s="12">
        <v>398404580</v>
      </c>
      <c r="AD349" s="12">
        <v>412766094</v>
      </c>
      <c r="AE349" s="12">
        <v>394477815</v>
      </c>
      <c r="AF349" s="12">
        <v>333588190</v>
      </c>
      <c r="AG349" s="12">
        <v>303134444</v>
      </c>
      <c r="AH349" s="12">
        <v>297462301</v>
      </c>
      <c r="AI349" s="12">
        <v>261640586</v>
      </c>
      <c r="AJ349" s="12">
        <v>401791816</v>
      </c>
      <c r="AK349" s="12">
        <v>380088255</v>
      </c>
      <c r="AL349" s="12">
        <v>391139928</v>
      </c>
      <c r="AM349" s="12">
        <v>391860772</v>
      </c>
      <c r="AN349" s="12">
        <v>382949419</v>
      </c>
      <c r="AO349" s="12">
        <v>354883063</v>
      </c>
      <c r="AP349" s="12">
        <v>352270281</v>
      </c>
      <c r="AQ349" s="12">
        <v>316173218</v>
      </c>
      <c r="AR349" s="12">
        <v>515786881</v>
      </c>
      <c r="AS349" s="12">
        <v>340929568</v>
      </c>
      <c r="AT349" s="12">
        <v>337710415</v>
      </c>
      <c r="AU349" s="12">
        <v>312887344</v>
      </c>
      <c r="AV349" s="12">
        <v>338786065.44999999</v>
      </c>
      <c r="AW349" s="12">
        <v>307089046</v>
      </c>
      <c r="AX349" s="12">
        <v>311048062</v>
      </c>
      <c r="AY349" s="12">
        <v>298741936</v>
      </c>
      <c r="AZ349" s="12">
        <v>331253883.95999998</v>
      </c>
      <c r="BA349" s="12">
        <v>310603720</v>
      </c>
      <c r="BB349" s="12">
        <v>327713577</v>
      </c>
      <c r="BC349" s="12">
        <v>331362622</v>
      </c>
      <c r="BD349" s="12">
        <v>348569307</v>
      </c>
      <c r="BE349" s="12">
        <v>329895387</v>
      </c>
      <c r="BF349" s="12">
        <v>345882481</v>
      </c>
      <c r="BG349" s="12">
        <v>349690626</v>
      </c>
      <c r="BH349" s="13">
        <v>346374695.85000002</v>
      </c>
      <c r="BI349" s="12">
        <v>335814015</v>
      </c>
      <c r="BJ349" s="12">
        <v>354660475</v>
      </c>
      <c r="BK349" s="12">
        <v>361746256</v>
      </c>
      <c r="BL349" s="13">
        <v>305191409.54000002</v>
      </c>
      <c r="BM349" s="12">
        <v>299402994</v>
      </c>
      <c r="BN349" s="12">
        <v>337361693</v>
      </c>
      <c r="BO349" s="12">
        <v>334544574</v>
      </c>
      <c r="BP349" s="12">
        <v>317784014.49000001</v>
      </c>
      <c r="BQ349" s="12">
        <v>318501715</v>
      </c>
      <c r="BR349" s="12"/>
      <c r="BS349" s="12"/>
      <c r="BT349" s="13"/>
      <c r="BU349" s="12"/>
      <c r="BV349" s="12"/>
      <c r="BW349" s="12"/>
      <c r="BX349" s="13"/>
      <c r="BY349" s="12"/>
      <c r="BZ349" s="12"/>
      <c r="CA349" s="12"/>
      <c r="CB349" s="12"/>
      <c r="CC349" s="11"/>
    </row>
    <row r="350" spans="1:81" x14ac:dyDescent="0.4">
      <c r="A350" s="10" t="s">
        <v>680</v>
      </c>
      <c r="B350" s="4" t="s">
        <v>681</v>
      </c>
      <c r="C350" s="10">
        <v>12</v>
      </c>
      <c r="D350" s="12">
        <v>445356417</v>
      </c>
      <c r="E350" s="12">
        <v>450672081</v>
      </c>
      <c r="F350" s="12">
        <v>474373080</v>
      </c>
      <c r="G350" s="12">
        <v>511418046</v>
      </c>
      <c r="H350" s="12">
        <v>570604465</v>
      </c>
      <c r="I350" s="12">
        <v>622541022</v>
      </c>
      <c r="J350" s="12">
        <v>669909190</v>
      </c>
      <c r="K350" s="12">
        <v>688000139</v>
      </c>
      <c r="L350" s="12">
        <v>676710806</v>
      </c>
      <c r="M350" s="12">
        <v>683504177</v>
      </c>
      <c r="N350" s="12">
        <v>743025984</v>
      </c>
      <c r="O350" s="12">
        <v>763989143</v>
      </c>
      <c r="P350" s="12">
        <v>780979444</v>
      </c>
      <c r="Q350" s="12">
        <v>809721787</v>
      </c>
      <c r="R350" s="12">
        <v>826662983</v>
      </c>
      <c r="S350" s="12">
        <v>868004649</v>
      </c>
      <c r="T350" s="12">
        <v>886366551</v>
      </c>
      <c r="U350" s="12">
        <v>867101314</v>
      </c>
      <c r="V350" s="12">
        <v>894812622</v>
      </c>
      <c r="W350" s="12">
        <v>934312210</v>
      </c>
      <c r="X350" s="12">
        <v>1265347581</v>
      </c>
      <c r="Y350" s="12">
        <v>1499919706</v>
      </c>
      <c r="Z350" s="12">
        <v>1523605073</v>
      </c>
      <c r="AA350" s="12">
        <v>1561595142</v>
      </c>
      <c r="AB350" s="12">
        <v>1591410851</v>
      </c>
      <c r="AC350" s="12">
        <v>1531118568</v>
      </c>
      <c r="AD350" s="12">
        <v>1572102488</v>
      </c>
      <c r="AE350" s="12">
        <v>1650458709</v>
      </c>
      <c r="AF350" s="12">
        <v>1646253553</v>
      </c>
      <c r="AG350" s="12">
        <v>1646586840</v>
      </c>
      <c r="AH350" s="12">
        <v>1701692202</v>
      </c>
      <c r="AI350" s="12">
        <v>1710612457</v>
      </c>
      <c r="AJ350" s="12">
        <v>1813821904</v>
      </c>
      <c r="AK350" s="12">
        <v>1822511627</v>
      </c>
      <c r="AL350" s="12">
        <v>1878253625</v>
      </c>
      <c r="AM350" s="12">
        <v>1949187626</v>
      </c>
      <c r="AN350" s="12">
        <v>2424161109</v>
      </c>
      <c r="AO350" s="12">
        <v>2422502420</v>
      </c>
      <c r="AP350" s="12">
        <v>2483975725</v>
      </c>
      <c r="AQ350" s="12">
        <v>2541352860</v>
      </c>
      <c r="AR350" s="12">
        <v>2588785020</v>
      </c>
      <c r="AS350" s="12">
        <v>2609287764</v>
      </c>
      <c r="AT350" s="12">
        <v>2809360963</v>
      </c>
      <c r="AU350" s="12">
        <v>2608754032</v>
      </c>
      <c r="AV350" s="12">
        <v>2530704701.0799999</v>
      </c>
      <c r="AW350" s="12">
        <v>2591946029</v>
      </c>
      <c r="AX350" s="12">
        <v>2523494167</v>
      </c>
      <c r="AY350" s="12">
        <v>2585759821</v>
      </c>
      <c r="AZ350" s="12">
        <v>2705614494.3099999</v>
      </c>
      <c r="BA350" s="12">
        <v>2794233096</v>
      </c>
      <c r="BB350" s="12">
        <v>2662217689</v>
      </c>
      <c r="BC350" s="12">
        <v>2790906696</v>
      </c>
      <c r="BD350" s="12">
        <v>2812380918</v>
      </c>
      <c r="BE350" s="12">
        <v>2649958717</v>
      </c>
      <c r="BF350" s="12">
        <v>2637954997</v>
      </c>
      <c r="BG350" s="12">
        <v>2749643556</v>
      </c>
      <c r="BH350" s="13">
        <v>2482854656.79</v>
      </c>
      <c r="BI350" s="12">
        <v>2493917615</v>
      </c>
      <c r="BJ350" s="12">
        <v>2705918731</v>
      </c>
      <c r="BK350" s="12">
        <v>2772009298</v>
      </c>
      <c r="BL350" s="13">
        <v>2587232415.6999998</v>
      </c>
      <c r="BM350" s="12">
        <v>2548833765</v>
      </c>
      <c r="BN350" s="12">
        <v>2435406304</v>
      </c>
      <c r="BO350" s="12">
        <v>2419213314</v>
      </c>
      <c r="BP350" s="12">
        <v>2442583172.5100002</v>
      </c>
      <c r="BQ350" s="12">
        <v>2419759059</v>
      </c>
      <c r="BR350" s="12"/>
      <c r="BS350" s="12"/>
      <c r="BT350" s="13"/>
      <c r="BU350" s="12"/>
      <c r="BV350" s="12"/>
      <c r="BW350" s="12"/>
      <c r="BX350" s="13"/>
      <c r="BY350" s="12"/>
      <c r="BZ350" s="12"/>
      <c r="CA350" s="12"/>
      <c r="CB350" s="12"/>
      <c r="CC350" s="11"/>
    </row>
    <row r="351" spans="1:81" x14ac:dyDescent="0.4">
      <c r="A351" s="10" t="s">
        <v>682</v>
      </c>
      <c r="B351" s="4" t="s">
        <v>68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  <c r="BP351" s="11"/>
      <c r="BQ351" s="11"/>
      <c r="BR351" s="11"/>
      <c r="BS351" s="11"/>
      <c r="BT351" s="11"/>
      <c r="BU351" s="11"/>
      <c r="BV351" s="11"/>
      <c r="BW351" s="11"/>
      <c r="BX351" s="11"/>
      <c r="BY351" s="11"/>
      <c r="BZ351" s="11"/>
      <c r="CA351" s="11"/>
      <c r="CB351" s="11"/>
      <c r="CC351" s="11"/>
    </row>
    <row r="352" spans="1:81" x14ac:dyDescent="0.4">
      <c r="A352" s="10" t="s">
        <v>684</v>
      </c>
      <c r="B352" s="4" t="s">
        <v>685</v>
      </c>
      <c r="C352" s="10">
        <v>12</v>
      </c>
      <c r="D352" s="12">
        <v>-63236554</v>
      </c>
      <c r="E352" s="12">
        <v>-64383924</v>
      </c>
      <c r="F352" s="12">
        <v>98654840</v>
      </c>
      <c r="G352" s="12">
        <v>113934826</v>
      </c>
      <c r="H352" s="12">
        <v>120026840</v>
      </c>
      <c r="I352" s="12">
        <v>134359181</v>
      </c>
      <c r="J352" s="12">
        <v>140614821</v>
      </c>
      <c r="K352" s="12">
        <v>144859371</v>
      </c>
      <c r="L352" s="12">
        <v>132519489</v>
      </c>
      <c r="M352" s="12">
        <v>134130301</v>
      </c>
      <c r="N352" s="12">
        <v>136497688</v>
      </c>
      <c r="O352" s="12">
        <v>135552855</v>
      </c>
      <c r="P352" s="12">
        <v>147026190</v>
      </c>
      <c r="Q352" s="12">
        <v>149202997</v>
      </c>
      <c r="R352" s="12">
        <v>163030152</v>
      </c>
      <c r="S352" s="12">
        <v>175446754</v>
      </c>
      <c r="T352" s="12">
        <v>178936647</v>
      </c>
      <c r="U352" s="12">
        <v>204702500</v>
      </c>
      <c r="V352" s="12">
        <v>210645972</v>
      </c>
      <c r="W352" s="12">
        <v>209917663</v>
      </c>
      <c r="X352" s="12">
        <v>205466573</v>
      </c>
      <c r="Y352" s="12">
        <v>193891412</v>
      </c>
      <c r="Z352" s="12">
        <v>199376040</v>
      </c>
      <c r="AA352" s="12">
        <v>206341833</v>
      </c>
      <c r="AB352" s="12">
        <v>213614471</v>
      </c>
      <c r="AC352" s="12">
        <v>211363989</v>
      </c>
      <c r="AD352" s="12">
        <v>216661755</v>
      </c>
      <c r="AE352" s="12">
        <v>216799202</v>
      </c>
      <c r="AF352" s="12">
        <v>242768968</v>
      </c>
      <c r="AG352" s="12">
        <v>247371233</v>
      </c>
      <c r="AH352" s="12">
        <v>273655466</v>
      </c>
      <c r="AI352" s="12">
        <v>294991837</v>
      </c>
      <c r="AJ352" s="12">
        <v>320143680</v>
      </c>
      <c r="AK352" s="12">
        <v>314818146</v>
      </c>
      <c r="AL352" s="12">
        <v>314703382</v>
      </c>
      <c r="AM352" s="12">
        <v>342080515</v>
      </c>
      <c r="AN352" s="12">
        <v>346207281</v>
      </c>
      <c r="AO352" s="12">
        <v>342580820</v>
      </c>
      <c r="AP352" s="12">
        <v>348481306</v>
      </c>
      <c r="AQ352" s="12">
        <v>345759665</v>
      </c>
      <c r="AR352" s="12">
        <v>347995044</v>
      </c>
      <c r="AS352" s="12">
        <v>349175930</v>
      </c>
      <c r="AT352" s="12">
        <v>359197088</v>
      </c>
      <c r="AU352" s="12">
        <v>366780176</v>
      </c>
      <c r="AV352" s="12">
        <v>382193064.24000001</v>
      </c>
      <c r="AW352" s="12">
        <v>382403925</v>
      </c>
      <c r="AX352" s="12">
        <v>378396587</v>
      </c>
      <c r="AY352" s="12">
        <v>387454191</v>
      </c>
      <c r="AZ352" s="12">
        <v>392373620.41000003</v>
      </c>
      <c r="BA352" s="12">
        <v>388314409</v>
      </c>
      <c r="BB352" s="12">
        <v>394145197</v>
      </c>
      <c r="BC352" s="12">
        <v>398805011</v>
      </c>
      <c r="BD352" s="12">
        <v>406030138.94</v>
      </c>
      <c r="BE352" s="12">
        <v>406913841</v>
      </c>
      <c r="BF352" s="12">
        <v>396265495</v>
      </c>
      <c r="BG352" s="12">
        <v>417297116</v>
      </c>
      <c r="BH352" s="13">
        <v>397392124.29000002</v>
      </c>
      <c r="BI352" s="12">
        <v>407347189</v>
      </c>
      <c r="BJ352" s="12">
        <v>408784639</v>
      </c>
      <c r="BK352" s="12">
        <v>395533748</v>
      </c>
      <c r="BL352" s="13">
        <v>393682425.88</v>
      </c>
      <c r="BM352" s="12">
        <v>378470412</v>
      </c>
      <c r="BN352" s="12">
        <v>379778672</v>
      </c>
      <c r="BO352" s="12">
        <v>366896127</v>
      </c>
      <c r="BP352" s="13">
        <v>385916912.12</v>
      </c>
      <c r="BQ352" s="12">
        <v>375793217</v>
      </c>
      <c r="BR352" s="12"/>
      <c r="BS352" s="12"/>
      <c r="BT352" s="13"/>
      <c r="BU352" s="12"/>
      <c r="BV352" s="12"/>
      <c r="BW352" s="12"/>
      <c r="BX352" s="13"/>
      <c r="BY352" s="12"/>
      <c r="BZ352" s="12"/>
      <c r="CA352" s="12"/>
      <c r="CB352" s="12"/>
      <c r="CC352" s="11"/>
    </row>
    <row r="353" spans="1:81" x14ac:dyDescent="0.4">
      <c r="A353" s="10" t="s">
        <v>686</v>
      </c>
      <c r="B353" s="4" t="s">
        <v>687</v>
      </c>
      <c r="C353" s="10">
        <v>12</v>
      </c>
      <c r="D353" s="12"/>
      <c r="E353" s="12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  <c r="BP353" s="11"/>
      <c r="BQ353" s="11"/>
      <c r="BR353" s="11"/>
      <c r="BS353" s="11"/>
      <c r="BT353" s="11"/>
      <c r="BU353" s="11"/>
      <c r="BV353" s="11"/>
      <c r="BW353" s="11"/>
      <c r="BX353" s="11"/>
      <c r="BY353" s="11"/>
      <c r="BZ353" s="11"/>
      <c r="CA353" s="11"/>
      <c r="CB353" s="11"/>
      <c r="CC353" s="11"/>
    </row>
    <row r="354" spans="1:81" x14ac:dyDescent="0.4">
      <c r="A354" s="10" t="s">
        <v>688</v>
      </c>
      <c r="B354" s="4" t="s">
        <v>689</v>
      </c>
      <c r="C354" s="10">
        <v>12</v>
      </c>
      <c r="D354" s="12">
        <v>19225460</v>
      </c>
      <c r="E354" s="12">
        <v>19529330</v>
      </c>
      <c r="F354" s="12">
        <v>19317414</v>
      </c>
      <c r="G354" s="12">
        <v>19117612</v>
      </c>
      <c r="H354" s="12">
        <v>19187407</v>
      </c>
      <c r="I354" s="12">
        <v>19458065</v>
      </c>
      <c r="J354" s="12">
        <v>19966538</v>
      </c>
      <c r="K354" s="12">
        <v>20068030</v>
      </c>
      <c r="L354" s="12">
        <v>19949284</v>
      </c>
      <c r="M354" s="12">
        <v>20132618</v>
      </c>
      <c r="N354" s="12">
        <v>22826172</v>
      </c>
      <c r="O354" s="12">
        <v>22552408</v>
      </c>
      <c r="P354" s="12">
        <v>21328330</v>
      </c>
      <c r="Q354" s="12">
        <v>20156839</v>
      </c>
      <c r="R354" s="12">
        <v>22135166</v>
      </c>
      <c r="S354" s="12">
        <v>22118433</v>
      </c>
      <c r="T354" s="12">
        <v>23096856</v>
      </c>
      <c r="U354" s="12">
        <v>23020609</v>
      </c>
      <c r="V354" s="12">
        <v>24008273</v>
      </c>
      <c r="W354" s="12">
        <v>24577061</v>
      </c>
      <c r="X354" s="12">
        <v>25168181</v>
      </c>
      <c r="Y354" s="12">
        <v>25279718</v>
      </c>
      <c r="Z354" s="12">
        <v>25626086</v>
      </c>
      <c r="AA354" s="12">
        <v>26333355</v>
      </c>
      <c r="AB354" s="12">
        <v>27349887</v>
      </c>
      <c r="AC354" s="12">
        <v>27986586</v>
      </c>
      <c r="AD354" s="12">
        <v>29209926</v>
      </c>
      <c r="AE354" s="12">
        <v>30195963</v>
      </c>
      <c r="AF354" s="12">
        <v>29702594</v>
      </c>
      <c r="AG354" s="12">
        <v>32046712</v>
      </c>
      <c r="AH354" s="12">
        <v>33587349</v>
      </c>
      <c r="AI354" s="12">
        <v>34562375</v>
      </c>
      <c r="AJ354" s="12">
        <v>35135335</v>
      </c>
      <c r="AK354" s="12">
        <v>35005763</v>
      </c>
      <c r="AL354" s="12">
        <v>34956047</v>
      </c>
      <c r="AM354" s="12">
        <v>34828886</v>
      </c>
      <c r="AN354" s="12">
        <v>35179826</v>
      </c>
      <c r="AO354" s="12">
        <v>33720792</v>
      </c>
      <c r="AP354" s="12">
        <v>35226841</v>
      </c>
      <c r="AQ354" s="12">
        <v>36250842</v>
      </c>
      <c r="AR354" s="12">
        <v>36538054</v>
      </c>
      <c r="AS354" s="12">
        <v>36060001</v>
      </c>
      <c r="AT354" s="12">
        <v>36201395</v>
      </c>
      <c r="AU354" s="12">
        <v>45058461</v>
      </c>
      <c r="AV354" s="12">
        <v>46366263.969999999</v>
      </c>
      <c r="AW354" s="12">
        <v>46458593</v>
      </c>
      <c r="AX354" s="12">
        <v>46450880</v>
      </c>
      <c r="AY354" s="12">
        <v>43286592</v>
      </c>
      <c r="AZ354" s="12">
        <v>50218663.079999998</v>
      </c>
      <c r="BA354" s="12">
        <v>48305182</v>
      </c>
      <c r="BB354" s="12">
        <v>47214179</v>
      </c>
      <c r="BC354" s="12">
        <v>45766228</v>
      </c>
      <c r="BD354" s="12">
        <v>45776325.539999999</v>
      </c>
      <c r="BE354" s="12">
        <v>46427754</v>
      </c>
      <c r="BF354" s="12">
        <v>46582684</v>
      </c>
      <c r="BG354" s="12">
        <v>45986979</v>
      </c>
      <c r="BH354" s="13">
        <v>46639031.32</v>
      </c>
      <c r="BI354" s="12">
        <v>45723697</v>
      </c>
      <c r="BJ354" s="12">
        <v>45063977</v>
      </c>
      <c r="BK354" s="12">
        <v>45023868</v>
      </c>
      <c r="BL354" s="13">
        <v>54495554.009999998</v>
      </c>
      <c r="BM354" s="12">
        <v>54789232</v>
      </c>
      <c r="BN354" s="12">
        <v>54404655</v>
      </c>
      <c r="BO354" s="12">
        <v>54344681</v>
      </c>
      <c r="BP354" s="13">
        <v>49198456.399999999</v>
      </c>
      <c r="BQ354" s="12">
        <v>49405145</v>
      </c>
      <c r="BR354" s="12"/>
      <c r="BS354" s="12"/>
      <c r="BT354" s="13"/>
      <c r="BU354" s="12"/>
      <c r="BV354" s="12"/>
      <c r="BW354" s="12"/>
      <c r="BX354" s="13"/>
      <c r="BY354" s="12"/>
      <c r="BZ354" s="12"/>
      <c r="CA354" s="12"/>
      <c r="CB354" s="12"/>
      <c r="CC354" s="11"/>
    </row>
    <row r="355" spans="1:81" x14ac:dyDescent="0.4">
      <c r="A355" s="10" t="s">
        <v>690</v>
      </c>
      <c r="B355" s="4" t="s">
        <v>691</v>
      </c>
      <c r="C355" s="10">
        <v>12</v>
      </c>
      <c r="D355" s="12"/>
      <c r="E355" s="12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  <c r="BQ355" s="11"/>
      <c r="BR355" s="11"/>
      <c r="BS355" s="11"/>
      <c r="BT355" s="11"/>
      <c r="BU355" s="11"/>
      <c r="BV355" s="11"/>
      <c r="BW355" s="11"/>
      <c r="BX355" s="11"/>
      <c r="BY355" s="11"/>
      <c r="BZ355" s="11"/>
      <c r="CA355" s="11"/>
      <c r="CB355" s="11"/>
      <c r="CC355" s="11"/>
    </row>
    <row r="356" spans="1:81" x14ac:dyDescent="0.4">
      <c r="A356" s="10" t="s">
        <v>692</v>
      </c>
      <c r="B356" s="4" t="s">
        <v>693</v>
      </c>
      <c r="C356" s="10">
        <v>12</v>
      </c>
      <c r="D356" s="12">
        <v>-1144736025</v>
      </c>
      <c r="E356" s="12">
        <v>-1209170000</v>
      </c>
      <c r="F356" s="12">
        <v>-1304012580</v>
      </c>
      <c r="G356" s="12">
        <v>-1358804000</v>
      </c>
      <c r="H356" s="12">
        <v>-1492368177</v>
      </c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  <c r="BQ356" s="11"/>
      <c r="BR356" s="11"/>
      <c r="BS356" s="11"/>
      <c r="BT356" s="11"/>
      <c r="BU356" s="11"/>
      <c r="BV356" s="11"/>
      <c r="BW356" s="11"/>
      <c r="BX356" s="11"/>
      <c r="BY356" s="11"/>
      <c r="BZ356" s="11"/>
      <c r="CA356" s="11"/>
      <c r="CB356" s="11"/>
      <c r="CC356" s="11"/>
    </row>
    <row r="357" spans="1:81" x14ac:dyDescent="0.4">
      <c r="A357" s="10" t="s">
        <v>694</v>
      </c>
      <c r="B357" s="4" t="s">
        <v>695</v>
      </c>
      <c r="C357" s="10">
        <v>12</v>
      </c>
      <c r="D357" s="12">
        <v>3175359</v>
      </c>
      <c r="E357" s="12">
        <v>-652582</v>
      </c>
      <c r="F357" s="12">
        <v>868167</v>
      </c>
      <c r="G357" s="12">
        <v>3744069</v>
      </c>
      <c r="H357" s="12">
        <v>15998090</v>
      </c>
      <c r="I357" s="12">
        <v>20427492</v>
      </c>
      <c r="J357" s="12">
        <v>40538568</v>
      </c>
      <c r="K357" s="12">
        <v>42384567</v>
      </c>
      <c r="L357" s="12">
        <v>29984530</v>
      </c>
      <c r="M357" s="12">
        <v>55156374</v>
      </c>
      <c r="N357" s="12">
        <v>59943897</v>
      </c>
      <c r="O357" s="12">
        <v>88677143</v>
      </c>
      <c r="P357" s="12">
        <v>92312865</v>
      </c>
      <c r="Q357" s="12">
        <v>96647295</v>
      </c>
      <c r="R357" s="12">
        <v>96785055</v>
      </c>
      <c r="S357" s="12">
        <v>94386611</v>
      </c>
      <c r="T357" s="12">
        <v>90577369</v>
      </c>
      <c r="U357" s="12">
        <v>147398529</v>
      </c>
      <c r="V357" s="12">
        <v>148274740</v>
      </c>
      <c r="W357" s="12">
        <v>142118543</v>
      </c>
      <c r="X357" s="12">
        <v>151950973</v>
      </c>
      <c r="Y357" s="12">
        <v>145856126</v>
      </c>
      <c r="Z357" s="12">
        <v>140499316</v>
      </c>
      <c r="AA357" s="12">
        <v>133404676</v>
      </c>
      <c r="AB357" s="12">
        <v>111741746</v>
      </c>
      <c r="AC357" s="12">
        <v>102494679</v>
      </c>
      <c r="AD357" s="12">
        <v>94062923</v>
      </c>
      <c r="AE357" s="12">
        <v>85835271</v>
      </c>
      <c r="AF357" s="12">
        <v>71539214</v>
      </c>
      <c r="AG357" s="12">
        <v>60986679</v>
      </c>
      <c r="AH357" s="12">
        <v>59240801</v>
      </c>
      <c r="AI357" s="12">
        <v>50575705</v>
      </c>
      <c r="AJ357" s="12">
        <v>45684018</v>
      </c>
      <c r="AK357" s="12">
        <v>38540356</v>
      </c>
      <c r="AL357" s="12">
        <v>38617147</v>
      </c>
      <c r="AM357" s="12">
        <v>38003223</v>
      </c>
      <c r="AN357" s="12">
        <v>36965057</v>
      </c>
      <c r="AO357" s="12">
        <v>36833847</v>
      </c>
      <c r="AP357" s="12">
        <v>37788899</v>
      </c>
      <c r="AQ357" s="12">
        <v>50500956</v>
      </c>
      <c r="AR357" s="12">
        <v>103709976</v>
      </c>
      <c r="AS357" s="12">
        <v>102286658</v>
      </c>
      <c r="AT357" s="12">
        <v>104170415</v>
      </c>
      <c r="AU357" s="12">
        <v>104688249</v>
      </c>
      <c r="AV357" s="12">
        <v>104078400.68000001</v>
      </c>
      <c r="AW357" s="12">
        <v>100800398</v>
      </c>
      <c r="AX357" s="12">
        <v>98712046</v>
      </c>
      <c r="AY357" s="12">
        <v>95623655</v>
      </c>
      <c r="AZ357" s="12">
        <v>88047598.510000005</v>
      </c>
      <c r="BA357" s="12">
        <v>85525756</v>
      </c>
      <c r="BB357" s="12">
        <v>85964479</v>
      </c>
      <c r="BC357" s="12">
        <v>92983075</v>
      </c>
      <c r="BD357" s="12">
        <v>99701594.010000005</v>
      </c>
      <c r="BE357" s="12">
        <v>95391255</v>
      </c>
      <c r="BF357" s="12">
        <v>90407096</v>
      </c>
      <c r="BG357" s="12">
        <v>85774218</v>
      </c>
      <c r="BH357" s="13">
        <v>72179016.090000004</v>
      </c>
      <c r="BI357" s="12">
        <v>72618455</v>
      </c>
      <c r="BJ357" s="12">
        <v>68924600</v>
      </c>
      <c r="BK357" s="12">
        <v>63520300</v>
      </c>
      <c r="BL357" s="13">
        <v>48654898.460000001</v>
      </c>
      <c r="BM357" s="12">
        <v>48165909</v>
      </c>
      <c r="BN357" s="12">
        <v>48285654</v>
      </c>
      <c r="BO357" s="12">
        <v>48364203</v>
      </c>
      <c r="BP357" s="13">
        <v>51376854.579999998</v>
      </c>
      <c r="BQ357" s="12">
        <v>53233346</v>
      </c>
      <c r="BR357" s="12"/>
      <c r="BS357" s="12"/>
      <c r="BT357" s="13"/>
      <c r="BU357" s="12"/>
      <c r="BV357" s="12"/>
      <c r="BW357" s="12"/>
      <c r="BX357" s="13"/>
      <c r="BY357" s="12"/>
      <c r="BZ357" s="12"/>
      <c r="CA357" s="12"/>
      <c r="CB357" s="12"/>
      <c r="CC357" s="11"/>
    </row>
    <row r="358" spans="1:81" x14ac:dyDescent="0.4">
      <c r="A358" s="10" t="s">
        <v>696</v>
      </c>
      <c r="B358" s="4" t="s">
        <v>697</v>
      </c>
      <c r="C358" s="10">
        <v>12</v>
      </c>
      <c r="D358" s="12">
        <v>73949622</v>
      </c>
      <c r="E358" s="12">
        <v>74816563</v>
      </c>
      <c r="F358" s="12">
        <v>76639270</v>
      </c>
      <c r="G358" s="12">
        <v>79407229</v>
      </c>
      <c r="H358" s="12">
        <v>93377280</v>
      </c>
      <c r="I358" s="12">
        <v>94176572</v>
      </c>
      <c r="J358" s="12">
        <v>98687611</v>
      </c>
      <c r="K358" s="12">
        <v>100551051</v>
      </c>
      <c r="L358" s="12">
        <v>102867007</v>
      </c>
      <c r="M358" s="12">
        <v>102975225</v>
      </c>
      <c r="N358" s="12">
        <v>105700000</v>
      </c>
      <c r="O358" s="12">
        <v>109832845</v>
      </c>
      <c r="P358" s="12">
        <v>109808444</v>
      </c>
      <c r="Q358" s="12">
        <v>106787203</v>
      </c>
      <c r="R358" s="12">
        <v>108757333</v>
      </c>
      <c r="S358" s="12">
        <v>109075067</v>
      </c>
      <c r="T358" s="12">
        <v>111143614</v>
      </c>
      <c r="U358" s="12">
        <v>108987691</v>
      </c>
      <c r="V358" s="12">
        <v>111803997</v>
      </c>
      <c r="W358" s="12">
        <v>114082518</v>
      </c>
      <c r="X358" s="12">
        <v>114857926</v>
      </c>
      <c r="Y358" s="12">
        <v>113418967</v>
      </c>
      <c r="Z358" s="12">
        <v>116636007</v>
      </c>
      <c r="AA358" s="12">
        <v>119606710</v>
      </c>
      <c r="AB358" s="12">
        <v>123044451</v>
      </c>
      <c r="AC358" s="12">
        <v>120772771</v>
      </c>
      <c r="AD358" s="12">
        <v>125732775</v>
      </c>
      <c r="AE358" s="12">
        <v>133044266</v>
      </c>
      <c r="AF358" s="12">
        <v>135462784</v>
      </c>
      <c r="AG358" s="12">
        <v>132816518</v>
      </c>
      <c r="AH358" s="12">
        <v>137908839</v>
      </c>
      <c r="AI358" s="12">
        <v>143702864</v>
      </c>
      <c r="AJ358" s="12">
        <v>148561638</v>
      </c>
      <c r="AK358" s="12">
        <v>149961704</v>
      </c>
      <c r="AL358" s="12">
        <v>159981033</v>
      </c>
      <c r="AM358" s="12">
        <v>166459417</v>
      </c>
      <c r="AN358" s="12">
        <v>171865386</v>
      </c>
      <c r="AO358" s="12">
        <v>170322110</v>
      </c>
      <c r="AP358" s="12">
        <v>177176484</v>
      </c>
      <c r="AQ358" s="12">
        <v>185991459</v>
      </c>
      <c r="AR358" s="12">
        <v>204727850</v>
      </c>
      <c r="AS358" s="12">
        <v>205854023</v>
      </c>
      <c r="AT358" s="12">
        <v>211835280</v>
      </c>
      <c r="AU358" s="12">
        <v>215244643</v>
      </c>
      <c r="AV358" s="12">
        <v>220243514.16999999</v>
      </c>
      <c r="AW358" s="12">
        <v>219538998</v>
      </c>
      <c r="AX358" s="12">
        <v>223634489</v>
      </c>
      <c r="AY358" s="12">
        <v>227708892</v>
      </c>
      <c r="AZ358" s="12">
        <v>229895935.55000001</v>
      </c>
      <c r="BA358" s="12">
        <v>237239349</v>
      </c>
      <c r="BB358" s="12">
        <v>240220366</v>
      </c>
      <c r="BC358" s="12">
        <v>238181263</v>
      </c>
      <c r="BD358" s="12">
        <v>240197719.83000001</v>
      </c>
      <c r="BE358" s="12">
        <v>239275626</v>
      </c>
      <c r="BF358" s="12">
        <v>242393565</v>
      </c>
      <c r="BG358" s="12">
        <v>252196602</v>
      </c>
      <c r="BH358" s="13">
        <v>258747491.63</v>
      </c>
      <c r="BI358" s="12">
        <v>260210812</v>
      </c>
      <c r="BJ358" s="12">
        <v>277104235</v>
      </c>
      <c r="BK358" s="12">
        <v>284579878</v>
      </c>
      <c r="BL358" s="13">
        <v>284370616.98000002</v>
      </c>
      <c r="BM358" s="12">
        <v>288289286</v>
      </c>
      <c r="BN358" s="12">
        <v>293233807</v>
      </c>
      <c r="BO358" s="12">
        <v>294350249</v>
      </c>
      <c r="BP358" s="13">
        <v>298644966.19999999</v>
      </c>
      <c r="BQ358" s="12">
        <v>304082111</v>
      </c>
      <c r="BR358" s="12"/>
      <c r="BS358" s="12"/>
      <c r="BT358" s="13"/>
      <c r="BU358" s="12"/>
      <c r="BV358" s="12"/>
      <c r="BW358" s="12"/>
      <c r="BX358" s="13"/>
      <c r="BY358" s="12"/>
      <c r="BZ358" s="12"/>
      <c r="CA358" s="12"/>
      <c r="CB358" s="13"/>
      <c r="CC358" s="13"/>
    </row>
    <row r="359" spans="1:81" x14ac:dyDescent="0.4">
      <c r="A359" s="10" t="s">
        <v>698</v>
      </c>
      <c r="B359" s="4" t="s">
        <v>699</v>
      </c>
      <c r="C359" s="10">
        <v>6</v>
      </c>
      <c r="D359" s="12"/>
      <c r="E359" s="12"/>
      <c r="F359" s="11"/>
      <c r="G359" s="11"/>
      <c r="H359" s="12"/>
      <c r="I359" s="12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  <c r="BP359" s="11"/>
      <c r="BQ359" s="11"/>
      <c r="BR359" s="11"/>
      <c r="BS359" s="11"/>
      <c r="BT359" s="11"/>
      <c r="BU359" s="11"/>
      <c r="BV359" s="11"/>
      <c r="BW359" s="11"/>
      <c r="BX359" s="11"/>
      <c r="BY359" s="11"/>
      <c r="BZ359" s="11"/>
      <c r="CA359" s="11"/>
      <c r="CB359" s="11"/>
      <c r="CC359" s="11"/>
    </row>
    <row r="360" spans="1:81" x14ac:dyDescent="0.4">
      <c r="A360" s="10" t="s">
        <v>700</v>
      </c>
      <c r="B360" s="4" t="s">
        <v>701</v>
      </c>
      <c r="C360" s="10">
        <v>12</v>
      </c>
      <c r="D360" s="12">
        <v>37707166</v>
      </c>
      <c r="E360" s="12">
        <v>43223691</v>
      </c>
      <c r="F360" s="12">
        <v>13715179</v>
      </c>
      <c r="G360" s="12">
        <v>5745957</v>
      </c>
      <c r="H360" s="12">
        <v>-15401068</v>
      </c>
      <c r="I360" s="12">
        <v>8912283</v>
      </c>
      <c r="J360" s="12">
        <v>5065400</v>
      </c>
      <c r="K360" s="12">
        <v>4657168</v>
      </c>
      <c r="L360" s="12">
        <v>4252291</v>
      </c>
      <c r="M360" s="12">
        <v>3977995</v>
      </c>
      <c r="N360" s="12">
        <v>9035043</v>
      </c>
      <c r="O360" s="12">
        <v>8223861</v>
      </c>
      <c r="P360" s="12">
        <v>7702297</v>
      </c>
      <c r="Q360" s="12">
        <v>8620037</v>
      </c>
      <c r="R360" s="12">
        <v>16463525</v>
      </c>
      <c r="S360" s="12">
        <v>17551605</v>
      </c>
      <c r="T360" s="12">
        <v>16548585</v>
      </c>
      <c r="U360" s="12">
        <v>16842563</v>
      </c>
      <c r="V360" s="12">
        <v>17073355</v>
      </c>
      <c r="W360" s="12">
        <v>17475941</v>
      </c>
      <c r="X360" s="12">
        <v>23306518</v>
      </c>
      <c r="Y360" s="12">
        <v>31787381</v>
      </c>
      <c r="Z360" s="12">
        <v>35236472</v>
      </c>
      <c r="AA360" s="12">
        <v>41954482</v>
      </c>
      <c r="AB360" s="12">
        <v>42556414</v>
      </c>
      <c r="AC360" s="12">
        <v>42319778</v>
      </c>
      <c r="AD360" s="12">
        <v>40677200</v>
      </c>
      <c r="AE360" s="12">
        <v>40556433</v>
      </c>
      <c r="AF360" s="12">
        <v>38571684</v>
      </c>
      <c r="AG360" s="12">
        <v>38478372</v>
      </c>
      <c r="AH360" s="12">
        <v>37245687</v>
      </c>
      <c r="AI360" s="12">
        <v>36137853</v>
      </c>
      <c r="AJ360" s="12">
        <v>36532003</v>
      </c>
      <c r="AK360" s="12">
        <v>36636158</v>
      </c>
      <c r="AL360" s="12">
        <v>36341821</v>
      </c>
      <c r="AM360" s="12">
        <v>36397309</v>
      </c>
      <c r="AN360" s="12">
        <v>34727880</v>
      </c>
      <c r="AO360" s="12">
        <v>34639499</v>
      </c>
      <c r="AP360" s="12">
        <v>30524172</v>
      </c>
      <c r="AQ360" s="12">
        <v>31336652</v>
      </c>
      <c r="AR360" s="12">
        <v>26959297</v>
      </c>
      <c r="AS360" s="12">
        <v>27100823</v>
      </c>
      <c r="AT360" s="12">
        <v>22539079</v>
      </c>
      <c r="AU360" s="12">
        <v>21720132</v>
      </c>
      <c r="AV360" s="12">
        <v>20862927.530000001</v>
      </c>
      <c r="AW360" s="12">
        <v>20795864</v>
      </c>
      <c r="AX360" s="12">
        <v>21077229</v>
      </c>
      <c r="AY360" s="12">
        <v>21652488</v>
      </c>
      <c r="AZ360" s="12">
        <v>23545487.809999999</v>
      </c>
      <c r="BA360" s="12">
        <v>22620272</v>
      </c>
      <c r="BB360" s="12">
        <v>21617735</v>
      </c>
      <c r="BC360" s="12">
        <v>21682258</v>
      </c>
      <c r="BD360" s="12">
        <v>22297076.039999999</v>
      </c>
      <c r="BE360" s="12">
        <v>22654632</v>
      </c>
      <c r="BF360" s="12">
        <v>22466546</v>
      </c>
      <c r="BG360" s="12">
        <v>23141096</v>
      </c>
      <c r="BH360" s="13">
        <v>24477121.82</v>
      </c>
      <c r="BI360" s="12">
        <v>24356956</v>
      </c>
      <c r="BJ360" s="12">
        <v>37367021</v>
      </c>
      <c r="BK360" s="12">
        <v>37768826</v>
      </c>
      <c r="BL360" s="13">
        <v>35441616.270000003</v>
      </c>
      <c r="BM360" s="12">
        <v>33323845</v>
      </c>
      <c r="BN360" s="12">
        <v>41050822</v>
      </c>
      <c r="BO360" s="12">
        <v>40426477</v>
      </c>
      <c r="BP360" s="13">
        <v>39561215.5</v>
      </c>
      <c r="BQ360" s="12">
        <v>37661539</v>
      </c>
      <c r="BR360" s="12"/>
      <c r="BS360" s="12"/>
      <c r="BT360" s="13"/>
      <c r="BU360" s="12"/>
      <c r="BV360" s="12"/>
      <c r="BW360" s="12"/>
      <c r="BX360" s="13"/>
      <c r="BY360" s="12"/>
      <c r="BZ360" s="12"/>
      <c r="CA360" s="12"/>
      <c r="CB360" s="12"/>
      <c r="CC360" s="11"/>
    </row>
    <row r="361" spans="1:81" x14ac:dyDescent="0.4">
      <c r="A361" s="10" t="s">
        <v>702</v>
      </c>
      <c r="B361" s="4" t="s">
        <v>703</v>
      </c>
      <c r="C361" s="10">
        <v>12</v>
      </c>
      <c r="D361" s="12">
        <v>123947000</v>
      </c>
      <c r="E361" s="12">
        <v>122425759</v>
      </c>
      <c r="F361" s="12">
        <v>131541000</v>
      </c>
      <c r="G361" s="12">
        <v>136572367</v>
      </c>
      <c r="H361" s="12">
        <v>129531000</v>
      </c>
      <c r="I361" s="12">
        <v>130903913</v>
      </c>
      <c r="J361" s="12">
        <v>141295000</v>
      </c>
      <c r="K361" s="12">
        <v>149049342</v>
      </c>
      <c r="L361" s="12">
        <v>141931961</v>
      </c>
      <c r="M361" s="12">
        <v>141179000</v>
      </c>
      <c r="N361" s="12">
        <v>156860516</v>
      </c>
      <c r="O361" s="12">
        <v>169654000</v>
      </c>
      <c r="P361" s="12">
        <v>165789191</v>
      </c>
      <c r="Q361" s="12">
        <v>158287000</v>
      </c>
      <c r="R361" s="12">
        <v>173403424</v>
      </c>
      <c r="S361" s="12">
        <v>193051000</v>
      </c>
      <c r="T361" s="12">
        <v>190553079</v>
      </c>
      <c r="U361" s="12">
        <v>185622000</v>
      </c>
      <c r="V361" s="12">
        <v>201711949</v>
      </c>
      <c r="W361" s="12">
        <v>214157000</v>
      </c>
      <c r="X361" s="12">
        <v>213846875</v>
      </c>
      <c r="Y361" s="12">
        <v>205000000</v>
      </c>
      <c r="Z361" s="12">
        <v>219382278</v>
      </c>
      <c r="AA361" s="12">
        <v>231904000</v>
      </c>
      <c r="AB361" s="12">
        <v>229091012</v>
      </c>
      <c r="AC361" s="12">
        <v>226242000</v>
      </c>
      <c r="AD361" s="12">
        <v>239884326</v>
      </c>
      <c r="AE361" s="12">
        <v>263971277</v>
      </c>
      <c r="AF361" s="12">
        <v>263593466</v>
      </c>
      <c r="AG361" s="12">
        <v>254820287</v>
      </c>
      <c r="AH361" s="12">
        <v>271853406</v>
      </c>
      <c r="AI361" s="12">
        <v>294864079</v>
      </c>
      <c r="AJ361" s="12">
        <v>289248683</v>
      </c>
      <c r="AK361" s="12">
        <v>285607310</v>
      </c>
      <c r="AL361" s="12">
        <v>303824333</v>
      </c>
      <c r="AM361" s="12">
        <v>332017163</v>
      </c>
      <c r="AN361" s="12">
        <v>329676291</v>
      </c>
      <c r="AO361" s="12">
        <v>323981664</v>
      </c>
      <c r="AP361" s="12">
        <v>345250020</v>
      </c>
      <c r="AQ361" s="12">
        <v>372756537</v>
      </c>
      <c r="AR361" s="12">
        <v>373785648</v>
      </c>
      <c r="AS361" s="12">
        <v>361734154</v>
      </c>
      <c r="AT361" s="12">
        <v>380356728</v>
      </c>
      <c r="AU361" s="12">
        <v>400151111</v>
      </c>
      <c r="AV361" s="12">
        <v>394802514.16000003</v>
      </c>
      <c r="AW361" s="12">
        <v>390647674</v>
      </c>
      <c r="AX361" s="12">
        <v>413637956</v>
      </c>
      <c r="AY361" s="12">
        <v>444918766</v>
      </c>
      <c r="AZ361" s="12">
        <v>436351430.41000003</v>
      </c>
      <c r="BA361" s="12">
        <v>428800509</v>
      </c>
      <c r="BB361" s="12">
        <v>444361445</v>
      </c>
      <c r="BC361" s="12">
        <v>467240188</v>
      </c>
      <c r="BD361" s="12">
        <v>464726776.33999997</v>
      </c>
      <c r="BE361" s="12">
        <v>459666306</v>
      </c>
      <c r="BF361" s="12">
        <v>474472889</v>
      </c>
      <c r="BG361" s="12">
        <v>490124282</v>
      </c>
      <c r="BH361" s="13">
        <v>484011944.17000002</v>
      </c>
      <c r="BI361" s="12">
        <v>483063673</v>
      </c>
      <c r="BJ361" s="12">
        <v>518548839</v>
      </c>
      <c r="BK361" s="12">
        <v>538702855</v>
      </c>
      <c r="BL361" s="13">
        <v>517160522.70999998</v>
      </c>
      <c r="BM361" s="12">
        <v>508015026</v>
      </c>
      <c r="BN361" s="12">
        <v>510512092</v>
      </c>
      <c r="BO361" s="12">
        <v>523101043</v>
      </c>
      <c r="BP361" s="13">
        <v>521752725.91000003</v>
      </c>
      <c r="BQ361" s="12">
        <v>517365840</v>
      </c>
      <c r="BR361" s="12"/>
      <c r="BS361" s="12"/>
      <c r="BT361" s="13"/>
      <c r="BU361" s="12"/>
      <c r="BV361" s="12"/>
      <c r="BW361" s="12"/>
      <c r="BX361" s="13"/>
      <c r="BY361" s="12"/>
      <c r="BZ361" s="12"/>
      <c r="CA361" s="12"/>
      <c r="CB361" s="12"/>
      <c r="CC361" s="11"/>
    </row>
    <row r="362" spans="1:81" x14ac:dyDescent="0.4">
      <c r="A362" s="10" t="s">
        <v>704</v>
      </c>
      <c r="B362" s="4" t="s">
        <v>705</v>
      </c>
      <c r="C362" s="10">
        <v>12</v>
      </c>
      <c r="D362" s="12">
        <v>122814965</v>
      </c>
      <c r="E362" s="12">
        <v>128166368</v>
      </c>
      <c r="F362" s="12">
        <v>127936147</v>
      </c>
      <c r="G362" s="12">
        <v>133541529</v>
      </c>
      <c r="H362" s="12">
        <v>128227995</v>
      </c>
      <c r="I362" s="12">
        <v>131912444</v>
      </c>
      <c r="J362" s="12">
        <v>136892584</v>
      </c>
      <c r="K362" s="12">
        <v>139440777</v>
      </c>
      <c r="L362" s="12">
        <v>139287522</v>
      </c>
      <c r="M362" s="12">
        <v>142930375</v>
      </c>
      <c r="N362" s="12">
        <v>147144681</v>
      </c>
      <c r="O362" s="12">
        <v>144862846</v>
      </c>
      <c r="P362" s="12">
        <v>144611367</v>
      </c>
      <c r="Q362" s="12">
        <v>144036100</v>
      </c>
      <c r="R362" s="12">
        <v>133490757</v>
      </c>
      <c r="S362" s="12">
        <v>121128497</v>
      </c>
      <c r="T362" s="12">
        <v>110788966</v>
      </c>
      <c r="U362" s="12">
        <v>108598609</v>
      </c>
      <c r="V362" s="12">
        <v>109007781</v>
      </c>
      <c r="W362" s="12">
        <v>110076345</v>
      </c>
      <c r="X362" s="12">
        <v>108122107</v>
      </c>
      <c r="Y362" s="12">
        <v>108252143</v>
      </c>
      <c r="Z362" s="12">
        <v>111156617</v>
      </c>
      <c r="AA362" s="12">
        <v>112363620</v>
      </c>
      <c r="AB362" s="12">
        <v>110882824</v>
      </c>
      <c r="AC362" s="12">
        <v>111235948</v>
      </c>
      <c r="AD362" s="12">
        <v>123516561</v>
      </c>
      <c r="AE362" s="12">
        <v>124656713</v>
      </c>
      <c r="AF362" s="12">
        <v>123023651</v>
      </c>
      <c r="AG362" s="12">
        <v>120492829</v>
      </c>
      <c r="AH362" s="12">
        <v>28322882</v>
      </c>
      <c r="AI362" s="12">
        <v>29120718</v>
      </c>
      <c r="AJ362" s="12">
        <v>27035301</v>
      </c>
      <c r="AK362" s="12">
        <v>29406837</v>
      </c>
      <c r="AL362" s="12">
        <v>29916749</v>
      </c>
      <c r="AM362" s="12">
        <v>28813794</v>
      </c>
      <c r="AN362" s="12">
        <v>29422686</v>
      </c>
      <c r="AO362" s="12">
        <v>29414127</v>
      </c>
      <c r="AP362" s="12">
        <v>30001601</v>
      </c>
      <c r="AQ362" s="12">
        <v>30440620</v>
      </c>
      <c r="AR362" s="12">
        <v>30660948</v>
      </c>
      <c r="AS362" s="12">
        <v>49984550</v>
      </c>
      <c r="AT362" s="12">
        <v>50414351</v>
      </c>
      <c r="AU362" s="12">
        <v>52689511</v>
      </c>
      <c r="AV362" s="12">
        <v>53391179.770000003</v>
      </c>
      <c r="AW362" s="12">
        <v>54595979</v>
      </c>
      <c r="AX362" s="12">
        <v>56402786</v>
      </c>
      <c r="AY362" s="12">
        <v>57887861</v>
      </c>
      <c r="AZ362" s="12">
        <v>59279316.090000004</v>
      </c>
      <c r="BA362" s="12">
        <v>59390793</v>
      </c>
      <c r="BB362" s="12">
        <v>75017402</v>
      </c>
      <c r="BC362" s="12">
        <v>73974217</v>
      </c>
      <c r="BD362" s="12">
        <v>72981786.879999995</v>
      </c>
      <c r="BE362" s="12">
        <v>72864648</v>
      </c>
      <c r="BF362" s="12">
        <v>72539020</v>
      </c>
      <c r="BG362" s="12">
        <v>73945625</v>
      </c>
      <c r="BH362" s="13">
        <v>74223713.900000006</v>
      </c>
      <c r="BI362" s="12">
        <v>75234591</v>
      </c>
      <c r="BJ362" s="12">
        <v>78553895</v>
      </c>
      <c r="BK362" s="12">
        <v>82718582</v>
      </c>
      <c r="BL362" s="13">
        <v>87301560.640000001</v>
      </c>
      <c r="BM362" s="12">
        <v>90177486</v>
      </c>
      <c r="BN362" s="12">
        <v>95346630</v>
      </c>
      <c r="BO362" s="12">
        <v>94100213</v>
      </c>
      <c r="BP362" s="13">
        <v>100718166.11</v>
      </c>
      <c r="BQ362" s="12">
        <v>97617802</v>
      </c>
      <c r="BR362" s="12"/>
      <c r="BS362" s="12"/>
      <c r="BT362" s="13"/>
      <c r="BU362" s="12"/>
      <c r="BV362" s="12"/>
      <c r="BW362" s="12"/>
      <c r="BX362" s="13"/>
      <c r="BY362" s="12"/>
      <c r="BZ362" s="12"/>
      <c r="CA362" s="12"/>
      <c r="CB362" s="12"/>
      <c r="CC362" s="11"/>
    </row>
    <row r="363" spans="1:81" x14ac:dyDescent="0.4">
      <c r="A363" s="10" t="s">
        <v>706</v>
      </c>
      <c r="B363" s="4" t="s">
        <v>707</v>
      </c>
      <c r="C363" s="10">
        <v>12</v>
      </c>
      <c r="D363" s="12">
        <v>281624035</v>
      </c>
      <c r="E363" s="12">
        <v>272043683</v>
      </c>
      <c r="F363" s="12">
        <v>252363934</v>
      </c>
      <c r="G363" s="12">
        <v>225993043</v>
      </c>
      <c r="H363" s="12">
        <v>236731619</v>
      </c>
      <c r="I363" s="12">
        <v>241280676</v>
      </c>
      <c r="J363" s="12">
        <v>200658560</v>
      </c>
      <c r="K363" s="12">
        <v>195083618</v>
      </c>
      <c r="L363" s="12">
        <v>183424684</v>
      </c>
      <c r="M363" s="12">
        <v>175643739</v>
      </c>
      <c r="N363" s="12">
        <v>175480090</v>
      </c>
      <c r="O363" s="12">
        <v>182821049</v>
      </c>
      <c r="P363" s="12">
        <v>189550586</v>
      </c>
      <c r="Q363" s="12">
        <v>174737549</v>
      </c>
      <c r="R363" s="12">
        <v>166390218</v>
      </c>
      <c r="S363" s="12">
        <v>162535175</v>
      </c>
      <c r="T363" s="12">
        <v>176130428</v>
      </c>
      <c r="U363" s="12">
        <v>154150660</v>
      </c>
      <c r="V363" s="12">
        <v>155747956</v>
      </c>
      <c r="W363" s="12">
        <v>167925689</v>
      </c>
      <c r="X363" s="12">
        <v>185153521</v>
      </c>
      <c r="Y363" s="12">
        <v>163555535</v>
      </c>
      <c r="Z363" s="12">
        <v>162846282</v>
      </c>
      <c r="AA363" s="12">
        <v>149991450</v>
      </c>
      <c r="AB363" s="12">
        <v>153199324</v>
      </c>
      <c r="AC363" s="12">
        <v>198395821</v>
      </c>
      <c r="AD363" s="12">
        <v>177643756</v>
      </c>
      <c r="AE363" s="12">
        <v>194881612</v>
      </c>
      <c r="AF363" s="12">
        <v>203726202</v>
      </c>
      <c r="AG363" s="12">
        <v>207670738</v>
      </c>
      <c r="AH363" s="12">
        <v>223917699</v>
      </c>
      <c r="AI363" s="12">
        <v>209034395</v>
      </c>
      <c r="AJ363" s="12">
        <v>216236954</v>
      </c>
      <c r="AK363" s="12">
        <v>214752466</v>
      </c>
      <c r="AL363" s="12">
        <v>248743055</v>
      </c>
      <c r="AM363" s="12">
        <v>297981995</v>
      </c>
      <c r="AN363" s="12">
        <v>309114010</v>
      </c>
      <c r="AO363" s="12">
        <v>341235164</v>
      </c>
      <c r="AP363" s="12">
        <v>354264741</v>
      </c>
      <c r="AQ363" s="12">
        <v>508895626</v>
      </c>
      <c r="AR363" s="12">
        <v>557518405</v>
      </c>
      <c r="AS363" s="12">
        <v>551400932</v>
      </c>
      <c r="AT363" s="12">
        <v>574378076</v>
      </c>
      <c r="AU363" s="12">
        <v>575126924</v>
      </c>
      <c r="AV363" s="12">
        <v>559261807.62</v>
      </c>
      <c r="AW363" s="12">
        <v>635715156</v>
      </c>
      <c r="AX363" s="12">
        <v>631687781</v>
      </c>
      <c r="AY363" s="12">
        <v>661219012</v>
      </c>
      <c r="AZ363" s="12">
        <v>621801942.41999996</v>
      </c>
      <c r="BA363" s="12">
        <v>619540223</v>
      </c>
      <c r="BB363" s="12">
        <v>661919676</v>
      </c>
      <c r="BC363" s="12">
        <v>675287572</v>
      </c>
      <c r="BD363" s="12">
        <v>673152836.15999997</v>
      </c>
      <c r="BE363" s="12">
        <v>680143744</v>
      </c>
      <c r="BF363" s="12">
        <v>690185176</v>
      </c>
      <c r="BG363" s="12">
        <v>698485158</v>
      </c>
      <c r="BH363" s="13">
        <v>704679523.11000001</v>
      </c>
      <c r="BI363" s="12">
        <v>705680331</v>
      </c>
      <c r="BJ363" s="12">
        <v>717639366</v>
      </c>
      <c r="BK363" s="12">
        <v>737002209</v>
      </c>
      <c r="BL363" s="13">
        <v>732179586.16999996</v>
      </c>
      <c r="BM363" s="12">
        <v>721452338</v>
      </c>
      <c r="BN363" s="12">
        <v>744567910</v>
      </c>
      <c r="BO363" s="12">
        <v>744033194</v>
      </c>
      <c r="BP363" s="13">
        <v>771616046.62</v>
      </c>
      <c r="BQ363" s="12">
        <v>763226942</v>
      </c>
      <c r="BR363" s="12"/>
      <c r="BS363" s="12"/>
      <c r="BT363" s="13"/>
      <c r="BU363" s="12"/>
      <c r="BV363" s="12"/>
      <c r="BW363" s="12"/>
      <c r="BX363" s="13"/>
      <c r="BY363" s="12"/>
      <c r="BZ363" s="12"/>
      <c r="CA363" s="12"/>
      <c r="CB363" s="12"/>
      <c r="CC363" s="11"/>
    </row>
    <row r="364" spans="1:81" x14ac:dyDescent="0.4">
      <c r="A364" s="10" t="s">
        <v>708</v>
      </c>
      <c r="B364" s="4" t="s">
        <v>709</v>
      </c>
      <c r="C364" s="10">
        <v>12</v>
      </c>
      <c r="D364" s="12">
        <v>532428878</v>
      </c>
      <c r="E364" s="12">
        <v>433112236</v>
      </c>
      <c r="F364" s="12">
        <v>512055772</v>
      </c>
      <c r="G364" s="12">
        <v>571743629</v>
      </c>
      <c r="H364" s="12">
        <v>560428440</v>
      </c>
      <c r="I364" s="12">
        <v>615160722</v>
      </c>
      <c r="J364" s="12">
        <v>732157279</v>
      </c>
      <c r="K364" s="12">
        <v>733321062</v>
      </c>
      <c r="L364" s="12">
        <v>712173100</v>
      </c>
      <c r="M364" s="12">
        <v>709150873</v>
      </c>
      <c r="N364" s="12">
        <v>757923492</v>
      </c>
      <c r="O364" s="12">
        <v>803856059</v>
      </c>
      <c r="P364" s="12">
        <v>837744581</v>
      </c>
      <c r="Q364" s="12">
        <v>845036074</v>
      </c>
      <c r="R364" s="12">
        <v>877885973</v>
      </c>
      <c r="S364" s="12">
        <v>924371125</v>
      </c>
      <c r="T364" s="12">
        <v>949071933</v>
      </c>
      <c r="U364" s="12">
        <v>923691202</v>
      </c>
      <c r="V364" s="12">
        <v>981605360</v>
      </c>
      <c r="W364" s="12">
        <v>1043934098</v>
      </c>
      <c r="X364" s="12">
        <v>1076953226</v>
      </c>
      <c r="Y364" s="12">
        <v>1092239808</v>
      </c>
      <c r="Z364" s="12">
        <v>1156741656</v>
      </c>
      <c r="AA364" s="12">
        <v>1231623263</v>
      </c>
      <c r="AB364" s="12">
        <v>1261721976</v>
      </c>
      <c r="AC364" s="12">
        <v>1261437100</v>
      </c>
      <c r="AD364" s="12">
        <v>1345838637</v>
      </c>
      <c r="AE364" s="12">
        <v>1402494601</v>
      </c>
      <c r="AF364" s="12">
        <v>1422956147</v>
      </c>
      <c r="AG364" s="12">
        <v>1424851096</v>
      </c>
      <c r="AH364" s="12">
        <v>1471999616</v>
      </c>
      <c r="AI364" s="12">
        <v>1519703059</v>
      </c>
      <c r="AJ364" s="12">
        <v>1598677539</v>
      </c>
      <c r="AK364" s="12">
        <v>1598697756</v>
      </c>
      <c r="AL364" s="12">
        <v>1665123442</v>
      </c>
      <c r="AM364" s="12">
        <v>1741309020</v>
      </c>
      <c r="AN364" s="12">
        <v>1772944785</v>
      </c>
      <c r="AO364" s="12">
        <v>1853244398</v>
      </c>
      <c r="AP364" s="12">
        <v>1899695294</v>
      </c>
      <c r="AQ364" s="12">
        <v>1960701105</v>
      </c>
      <c r="AR364" s="12">
        <v>2012753929</v>
      </c>
      <c r="AS364" s="12">
        <v>2082817306</v>
      </c>
      <c r="AT364" s="12">
        <v>2174760646</v>
      </c>
      <c r="AU364" s="12">
        <v>2234255098</v>
      </c>
      <c r="AV364" s="12">
        <v>2226397219</v>
      </c>
      <c r="AW364" s="12">
        <v>2312744390</v>
      </c>
      <c r="AX364" s="12">
        <v>2384330634</v>
      </c>
      <c r="AY364" s="12">
        <v>2479655496</v>
      </c>
      <c r="AZ364" s="12">
        <v>2457868978</v>
      </c>
      <c r="BA364" s="12">
        <v>2545136857</v>
      </c>
      <c r="BB364" s="12">
        <v>2775822303</v>
      </c>
      <c r="BC364" s="12">
        <v>2865764710</v>
      </c>
      <c r="BD364" s="12">
        <v>2920087014</v>
      </c>
      <c r="BE364" s="12">
        <v>2982824362</v>
      </c>
      <c r="BF364" s="12">
        <v>3061795143</v>
      </c>
      <c r="BG364" s="12">
        <v>3148388445</v>
      </c>
      <c r="BH364" s="12">
        <v>3117242809</v>
      </c>
      <c r="BI364" s="12">
        <v>3410853731</v>
      </c>
      <c r="BJ364" s="12">
        <v>3477200418</v>
      </c>
      <c r="BK364" s="12">
        <v>3551923402</v>
      </c>
      <c r="BL364" s="12">
        <v>3475558306</v>
      </c>
      <c r="BM364" s="12">
        <v>3559414711</v>
      </c>
      <c r="BN364" s="12">
        <v>3640787052</v>
      </c>
      <c r="BO364" s="12">
        <v>3698640612</v>
      </c>
      <c r="BP364" s="12">
        <v>3620109188</v>
      </c>
      <c r="BQ364" s="12"/>
      <c r="BR364" s="12"/>
      <c r="BS364" s="12"/>
      <c r="BT364" s="12"/>
      <c r="BU364" s="12"/>
      <c r="BV364" s="12"/>
      <c r="BW364" s="12"/>
      <c r="BX364" s="12"/>
      <c r="BY364" s="12"/>
      <c r="BZ364" s="12"/>
      <c r="CA364" s="12"/>
      <c r="CB364" s="12"/>
      <c r="CC364" s="11"/>
    </row>
    <row r="365" spans="1:81" x14ac:dyDescent="0.4">
      <c r="A365" s="10" t="s">
        <v>710</v>
      </c>
      <c r="B365" s="4" t="s">
        <v>711</v>
      </c>
      <c r="C365" s="10">
        <v>12</v>
      </c>
      <c r="D365" s="12">
        <v>406624678</v>
      </c>
      <c r="E365" s="12">
        <v>401460000</v>
      </c>
      <c r="F365" s="12">
        <v>437449397</v>
      </c>
      <c r="G365" s="12">
        <v>461019000</v>
      </c>
      <c r="H365" s="12">
        <v>443930988</v>
      </c>
      <c r="I365" s="12">
        <v>502340000</v>
      </c>
      <c r="J365" s="12">
        <v>799693588</v>
      </c>
      <c r="K365" s="12">
        <v>829741000</v>
      </c>
      <c r="L365" s="12">
        <v>815799873</v>
      </c>
      <c r="M365" s="12">
        <v>820712000</v>
      </c>
      <c r="N365" s="12">
        <v>863374765</v>
      </c>
      <c r="O365" s="12">
        <v>905482000</v>
      </c>
      <c r="P365" s="12">
        <v>936902423</v>
      </c>
      <c r="Q365" s="12">
        <v>920937656</v>
      </c>
      <c r="R365" s="12">
        <v>955105256</v>
      </c>
      <c r="S365" s="12">
        <v>1001462535</v>
      </c>
      <c r="T365" s="12">
        <v>1025685468</v>
      </c>
      <c r="U365" s="12">
        <v>1025702572</v>
      </c>
      <c r="V365" s="12">
        <v>1081202842</v>
      </c>
      <c r="W365" s="12">
        <v>1127318223</v>
      </c>
      <c r="X365" s="12">
        <v>1146529298</v>
      </c>
      <c r="Y365" s="12">
        <v>1138000621</v>
      </c>
      <c r="Z365" s="12">
        <v>1197489634</v>
      </c>
      <c r="AA365" s="12">
        <v>1254670943</v>
      </c>
      <c r="AB365" s="12">
        <v>1278835791</v>
      </c>
      <c r="AC365" s="12">
        <v>1294128739</v>
      </c>
      <c r="AD365" s="12">
        <v>1369684864</v>
      </c>
      <c r="AE365" s="12">
        <v>1438538198</v>
      </c>
      <c r="AF365" s="12">
        <v>1472662880</v>
      </c>
      <c r="AG365" s="12">
        <v>1475930233</v>
      </c>
      <c r="AH365" s="12">
        <v>1547020997</v>
      </c>
      <c r="AI365" s="12">
        <v>1596577397</v>
      </c>
      <c r="AJ365" s="12">
        <v>1645754683</v>
      </c>
      <c r="AK365" s="12">
        <v>1885908338</v>
      </c>
      <c r="AL365" s="12">
        <v>1963483893</v>
      </c>
      <c r="AM365" s="12">
        <v>2056797603</v>
      </c>
      <c r="AN365" s="12">
        <v>2119535901</v>
      </c>
      <c r="AO365" s="12">
        <v>2210135810</v>
      </c>
      <c r="AP365" s="12">
        <v>2298076342</v>
      </c>
      <c r="AQ365" s="12">
        <v>2406229196</v>
      </c>
      <c r="AR365" s="12">
        <v>2458010226</v>
      </c>
      <c r="AS365" s="12">
        <v>2639124367</v>
      </c>
      <c r="AT365" s="12">
        <v>2732178382</v>
      </c>
      <c r="AU365" s="12">
        <v>2784290050</v>
      </c>
      <c r="AV365" s="12">
        <v>2741563870</v>
      </c>
      <c r="AW365" s="12">
        <v>2848066198</v>
      </c>
      <c r="AX365" s="12">
        <v>2935572781</v>
      </c>
      <c r="AY365" s="12">
        <v>3056750623</v>
      </c>
      <c r="AZ365" s="12">
        <v>3005747232.6300001</v>
      </c>
      <c r="BA365" s="12">
        <v>3099333470.9299998</v>
      </c>
      <c r="BB365" s="12">
        <v>3178910222.21</v>
      </c>
      <c r="BC365" s="12">
        <v>3276241932.0599999</v>
      </c>
      <c r="BD365" s="12">
        <v>3479180667.9000001</v>
      </c>
      <c r="BE365" s="12">
        <v>3577807280</v>
      </c>
      <c r="BF365" s="12">
        <v>3673037515</v>
      </c>
      <c r="BG365" s="12">
        <v>3392089431.75</v>
      </c>
      <c r="BH365" s="12">
        <v>3428866461</v>
      </c>
      <c r="BI365" s="12">
        <v>3535709114</v>
      </c>
      <c r="BJ365" s="12">
        <v>3731396115</v>
      </c>
      <c r="BK365" s="12">
        <v>3829732764</v>
      </c>
      <c r="BL365" s="13">
        <v>3802101347</v>
      </c>
      <c r="BM365" s="13">
        <v>4074113144</v>
      </c>
      <c r="BN365" s="13">
        <v>4178757949</v>
      </c>
      <c r="BO365" s="13">
        <v>4262385857</v>
      </c>
      <c r="BP365" s="13">
        <v>4213484942</v>
      </c>
      <c r="BQ365" s="12"/>
      <c r="BR365" s="12"/>
      <c r="BS365" s="13"/>
      <c r="BT365" s="12"/>
      <c r="BU365" s="12"/>
      <c r="BV365" s="12"/>
      <c r="BW365" s="12"/>
      <c r="BX365" s="12"/>
      <c r="BY365" s="13"/>
      <c r="BZ365" s="13"/>
      <c r="CA365" s="13"/>
      <c r="CB365" s="13"/>
      <c r="CC365" s="11"/>
    </row>
    <row r="366" spans="1:81" x14ac:dyDescent="0.4">
      <c r="A366" s="10" t="s">
        <v>712</v>
      </c>
      <c r="B366" s="4" t="s">
        <v>713</v>
      </c>
      <c r="C366" s="10">
        <v>12</v>
      </c>
      <c r="D366" s="12">
        <v>381431232</v>
      </c>
      <c r="E366" s="12">
        <v>399969432</v>
      </c>
      <c r="F366" s="12">
        <v>426845309</v>
      </c>
      <c r="G366" s="12">
        <v>468460522</v>
      </c>
      <c r="H366" s="12">
        <v>485688249</v>
      </c>
      <c r="I366" s="12">
        <v>519562629</v>
      </c>
      <c r="J366" s="12">
        <v>559800626</v>
      </c>
      <c r="K366" s="12">
        <v>596817141</v>
      </c>
      <c r="L366" s="12">
        <v>606750428</v>
      </c>
      <c r="M366" s="12">
        <v>632098263</v>
      </c>
      <c r="N366" s="12">
        <v>674190105</v>
      </c>
      <c r="O366" s="12">
        <v>708819522</v>
      </c>
      <c r="P366" s="12">
        <v>727286757</v>
      </c>
      <c r="Q366" s="12">
        <v>757701868</v>
      </c>
      <c r="R366" s="12">
        <v>798725384</v>
      </c>
      <c r="S366" s="12">
        <v>829265742</v>
      </c>
      <c r="T366" s="12">
        <v>843889789</v>
      </c>
      <c r="U366" s="12">
        <v>870619013</v>
      </c>
      <c r="V366" s="12">
        <v>895707618</v>
      </c>
      <c r="W366" s="12">
        <v>922258581</v>
      </c>
      <c r="X366" s="12">
        <v>951316102</v>
      </c>
      <c r="Y366" s="12">
        <v>1455313482</v>
      </c>
      <c r="Z366" s="12">
        <v>1443516014</v>
      </c>
      <c r="AA366" s="12">
        <v>1425902897</v>
      </c>
      <c r="AB366" s="12">
        <v>1489363347</v>
      </c>
      <c r="AC366" s="12">
        <v>1434811023</v>
      </c>
      <c r="AD366" s="12">
        <v>1366660158</v>
      </c>
      <c r="AE366" s="12">
        <v>1429134905</v>
      </c>
      <c r="AF366" s="12">
        <v>1469787776</v>
      </c>
      <c r="AG366" s="12">
        <v>1378764985</v>
      </c>
      <c r="AH366" s="12">
        <v>1418463516</v>
      </c>
      <c r="AI366" s="12">
        <v>1401866605</v>
      </c>
      <c r="AJ366" s="12">
        <v>1365359890</v>
      </c>
      <c r="AK366" s="12">
        <v>1365356345</v>
      </c>
      <c r="AL366" s="12">
        <v>1456569238</v>
      </c>
      <c r="AM366" s="12">
        <v>1513528303</v>
      </c>
      <c r="AN366" s="12">
        <v>1989828199</v>
      </c>
      <c r="AO366" s="12">
        <v>1967448663</v>
      </c>
      <c r="AP366" s="12">
        <v>2000645689</v>
      </c>
      <c r="AQ366" s="12">
        <v>2147663170</v>
      </c>
      <c r="AR366" s="12">
        <v>2140719570</v>
      </c>
      <c r="AS366" s="12">
        <v>2191672183</v>
      </c>
      <c r="AT366" s="12">
        <v>2297568187</v>
      </c>
      <c r="AU366" s="12">
        <v>2227873917</v>
      </c>
      <c r="AV366" s="12">
        <v>2139791716.72</v>
      </c>
      <c r="AW366" s="12">
        <v>2178865246</v>
      </c>
      <c r="AX366" s="12">
        <v>2169415728</v>
      </c>
      <c r="AY366" s="12">
        <v>2203716869</v>
      </c>
      <c r="AZ366" s="12">
        <v>2264250683.5700002</v>
      </c>
      <c r="BA366" s="12">
        <v>2339121453</v>
      </c>
      <c r="BB366" s="12">
        <v>2310143790</v>
      </c>
      <c r="BC366" s="12">
        <v>2378376603</v>
      </c>
      <c r="BD366" s="12">
        <v>2414862718</v>
      </c>
      <c r="BE366" s="12">
        <v>2371859688</v>
      </c>
      <c r="BF366" s="12">
        <v>2334820240</v>
      </c>
      <c r="BG366" s="12">
        <v>2364688381</v>
      </c>
      <c r="BH366" s="13">
        <v>2273689165</v>
      </c>
      <c r="BI366" s="12">
        <v>2272190693</v>
      </c>
      <c r="BJ366" s="12">
        <v>2342048889</v>
      </c>
      <c r="BK366" s="12">
        <v>2438589396</v>
      </c>
      <c r="BL366" s="13">
        <v>2336129735.5900002</v>
      </c>
      <c r="BM366" s="12">
        <v>2362395582</v>
      </c>
      <c r="BN366" s="12">
        <v>2336924681</v>
      </c>
      <c r="BO366" s="12">
        <v>2341334092</v>
      </c>
      <c r="BP366" s="12">
        <v>2346743598.2199998</v>
      </c>
      <c r="BQ366" s="12">
        <v>2320362816</v>
      </c>
      <c r="BR366" s="12"/>
      <c r="BS366" s="12"/>
      <c r="BT366" s="12"/>
      <c r="BU366" s="12"/>
      <c r="BV366" s="12"/>
      <c r="BW366" s="12"/>
      <c r="BX366" s="13"/>
      <c r="BY366" s="12"/>
      <c r="BZ366" s="12"/>
      <c r="CA366" s="12"/>
      <c r="CB366" s="12"/>
      <c r="CC366" s="11"/>
    </row>
    <row r="367" spans="1:81" x14ac:dyDescent="0.4">
      <c r="A367" s="10" t="s">
        <v>714</v>
      </c>
      <c r="B367" s="4" t="s">
        <v>715</v>
      </c>
      <c r="C367" s="10">
        <v>12</v>
      </c>
      <c r="D367" s="12">
        <v>45812472</v>
      </c>
      <c r="E367" s="12">
        <v>46495278</v>
      </c>
      <c r="F367" s="12">
        <v>47671476</v>
      </c>
      <c r="G367" s="12">
        <v>50015097</v>
      </c>
      <c r="H367" s="12">
        <v>48100213</v>
      </c>
      <c r="I367" s="12">
        <v>47645150</v>
      </c>
      <c r="J367" s="12">
        <v>47987650</v>
      </c>
      <c r="K367" s="12">
        <v>49002670</v>
      </c>
      <c r="L367" s="12">
        <v>47440315</v>
      </c>
      <c r="M367" s="12">
        <v>40527865</v>
      </c>
      <c r="N367" s="12">
        <v>40751855</v>
      </c>
      <c r="O367" s="12">
        <v>41494826</v>
      </c>
      <c r="P367" s="12">
        <v>45641000</v>
      </c>
      <c r="Q367" s="12">
        <v>45927184</v>
      </c>
      <c r="R367" s="12">
        <v>44942856</v>
      </c>
      <c r="S367" s="12">
        <v>44695425</v>
      </c>
      <c r="T367" s="12">
        <v>42734008</v>
      </c>
      <c r="U367" s="12">
        <v>33422679</v>
      </c>
      <c r="V367" s="12">
        <v>33990301</v>
      </c>
      <c r="W367" s="12">
        <v>33828781</v>
      </c>
      <c r="X367" s="12">
        <v>34549772</v>
      </c>
      <c r="Y367" s="12">
        <v>32831255</v>
      </c>
      <c r="Z367" s="12">
        <v>34277577</v>
      </c>
      <c r="AA367" s="12">
        <v>33676472</v>
      </c>
      <c r="AB367" s="12">
        <v>33907267</v>
      </c>
      <c r="AC367" s="12">
        <v>34990864</v>
      </c>
      <c r="AD367" s="12">
        <v>42087354</v>
      </c>
      <c r="AE367" s="12">
        <v>42741547</v>
      </c>
      <c r="AF367" s="12">
        <v>41433712</v>
      </c>
      <c r="AG367" s="12">
        <v>40221076</v>
      </c>
      <c r="AH367" s="12">
        <v>40501562</v>
      </c>
      <c r="AI367" s="12">
        <v>38964536</v>
      </c>
      <c r="AJ367" s="12">
        <v>31824986</v>
      </c>
      <c r="AK367" s="12">
        <v>31003123</v>
      </c>
      <c r="AL367" s="12">
        <v>27279859</v>
      </c>
      <c r="AM367" s="12">
        <v>17903085</v>
      </c>
      <c r="AN367" s="12">
        <v>11649328</v>
      </c>
      <c r="AO367" s="12">
        <v>12270330</v>
      </c>
      <c r="AP367" s="12">
        <v>12578748</v>
      </c>
      <c r="AQ367" s="12">
        <v>11979500</v>
      </c>
      <c r="AR367" s="12">
        <v>11982385</v>
      </c>
      <c r="AS367" s="12">
        <v>13364815</v>
      </c>
      <c r="AT367" s="12">
        <v>6830985</v>
      </c>
      <c r="AU367" s="12">
        <v>8567212</v>
      </c>
      <c r="AV367" s="12">
        <v>2694311.79</v>
      </c>
      <c r="AW367" s="12">
        <v>2682968</v>
      </c>
      <c r="AX367" s="12">
        <v>3334759</v>
      </c>
      <c r="AY367" s="12">
        <v>3334546</v>
      </c>
      <c r="AZ367" s="12">
        <v>2775119.4</v>
      </c>
      <c r="BA367" s="12">
        <v>8772482</v>
      </c>
      <c r="BB367" s="12">
        <v>9304661</v>
      </c>
      <c r="BC367" s="12">
        <v>12551793</v>
      </c>
      <c r="BD367" s="12">
        <v>15412210.33</v>
      </c>
      <c r="BE367" s="12">
        <v>16720305</v>
      </c>
      <c r="BF367" s="12">
        <v>18946269</v>
      </c>
      <c r="BG367" s="12">
        <v>23364942</v>
      </c>
      <c r="BH367" s="13">
        <v>28639367.210000001</v>
      </c>
      <c r="BI367" s="12">
        <v>30556697</v>
      </c>
      <c r="BJ367" s="12">
        <v>26589732</v>
      </c>
      <c r="BK367" s="12">
        <v>30403809</v>
      </c>
      <c r="BL367" s="13">
        <v>31226109.620000001</v>
      </c>
      <c r="BM367" s="12">
        <v>37002684</v>
      </c>
      <c r="BN367" s="12">
        <v>42422910</v>
      </c>
      <c r="BO367" s="12">
        <v>40714821</v>
      </c>
      <c r="BP367" s="13">
        <v>51725722.810000002</v>
      </c>
      <c r="BQ367" s="12">
        <v>49096771</v>
      </c>
      <c r="BR367" s="12"/>
      <c r="BS367" s="12"/>
      <c r="BT367" s="13"/>
      <c r="BU367" s="12"/>
      <c r="BV367" s="12"/>
      <c r="BW367" s="12"/>
      <c r="BX367" s="13"/>
      <c r="BY367" s="12"/>
      <c r="BZ367" s="12"/>
      <c r="CA367" s="12"/>
      <c r="CB367" s="13"/>
      <c r="CC367" s="13"/>
    </row>
    <row r="368" spans="1:81" x14ac:dyDescent="0.4">
      <c r="A368" s="10" t="s">
        <v>716</v>
      </c>
      <c r="B368" s="4" t="s">
        <v>717</v>
      </c>
      <c r="C368" s="10">
        <v>12</v>
      </c>
      <c r="D368" s="12">
        <v>1163558</v>
      </c>
      <c r="E368" s="12">
        <v>-184887</v>
      </c>
      <c r="F368" s="12">
        <v>-1088452</v>
      </c>
      <c r="G368" s="12">
        <v>1978400</v>
      </c>
      <c r="H368" s="12">
        <v>770201</v>
      </c>
      <c r="I368" s="12">
        <v>289861</v>
      </c>
      <c r="J368" s="12">
        <v>524622</v>
      </c>
      <c r="K368" s="12">
        <v>1573636</v>
      </c>
      <c r="L368" s="12">
        <v>4812085</v>
      </c>
      <c r="M368" s="12">
        <v>7950184</v>
      </c>
      <c r="N368" s="12">
        <v>30063757</v>
      </c>
      <c r="O368" s="12">
        <v>28661697</v>
      </c>
      <c r="P368" s="12">
        <v>33465097</v>
      </c>
      <c r="Q368" s="12">
        <v>32380802</v>
      </c>
      <c r="R368" s="12">
        <v>53814123</v>
      </c>
      <c r="S368" s="12">
        <v>67814399</v>
      </c>
      <c r="T368" s="12">
        <v>68160732</v>
      </c>
      <c r="U368" s="12">
        <v>68390994</v>
      </c>
      <c r="V368" s="12">
        <v>66656208</v>
      </c>
      <c r="W368" s="12">
        <v>64257206</v>
      </c>
      <c r="X368" s="12">
        <v>64093368</v>
      </c>
      <c r="Y368" s="12">
        <v>64634852</v>
      </c>
      <c r="Z368" s="12">
        <v>66380152</v>
      </c>
      <c r="AA368" s="12">
        <v>65177841</v>
      </c>
      <c r="AB368" s="12">
        <v>69313125</v>
      </c>
      <c r="AC368" s="12">
        <v>65555476</v>
      </c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  <c r="BP368" s="11"/>
      <c r="BQ368" s="11"/>
      <c r="BR368" s="11"/>
      <c r="BS368" s="11"/>
      <c r="BT368" s="11"/>
      <c r="BU368" s="11"/>
      <c r="BV368" s="11"/>
      <c r="BW368" s="11"/>
      <c r="BX368" s="11"/>
      <c r="BY368" s="11"/>
      <c r="BZ368" s="11"/>
      <c r="CA368" s="11"/>
      <c r="CB368" s="11"/>
      <c r="CC368" s="11"/>
    </row>
    <row r="369" spans="1:81" x14ac:dyDescent="0.4">
      <c r="A369" s="10" t="s">
        <v>718</v>
      </c>
      <c r="B369" s="4" t="s">
        <v>719</v>
      </c>
      <c r="C369" s="10">
        <v>12</v>
      </c>
      <c r="D369" s="12">
        <v>32533532</v>
      </c>
      <c r="E369" s="12">
        <v>36595276</v>
      </c>
      <c r="F369" s="12">
        <v>36505291</v>
      </c>
      <c r="G369" s="12">
        <v>36791989</v>
      </c>
      <c r="H369" s="12">
        <v>36703418</v>
      </c>
      <c r="I369" s="12">
        <v>36936740</v>
      </c>
      <c r="J369" s="12">
        <v>37205433</v>
      </c>
      <c r="K369" s="12">
        <v>37437511</v>
      </c>
      <c r="L369" s="12">
        <v>37349489</v>
      </c>
      <c r="M369" s="12">
        <v>38402684</v>
      </c>
      <c r="N369" s="12">
        <v>38761398</v>
      </c>
      <c r="O369" s="12">
        <v>39175675</v>
      </c>
      <c r="P369" s="12">
        <v>39411413</v>
      </c>
      <c r="Q369" s="12">
        <v>40100341</v>
      </c>
      <c r="R369" s="12">
        <v>40873687</v>
      </c>
      <c r="S369" s="12">
        <v>41431291</v>
      </c>
      <c r="T369" s="12">
        <v>42179689</v>
      </c>
      <c r="U369" s="12">
        <v>42326765</v>
      </c>
      <c r="V369" s="12">
        <v>42615637</v>
      </c>
      <c r="W369" s="12">
        <v>43751945</v>
      </c>
      <c r="X369" s="12">
        <v>45589284</v>
      </c>
      <c r="Y369" s="12">
        <v>45774512</v>
      </c>
      <c r="Z369" s="12">
        <v>44068331</v>
      </c>
      <c r="AA369" s="12">
        <v>52515947</v>
      </c>
      <c r="AB369" s="12">
        <v>51119238</v>
      </c>
      <c r="AC369" s="12">
        <v>53237306</v>
      </c>
      <c r="AD369" s="12">
        <v>61403473</v>
      </c>
      <c r="AE369" s="12">
        <v>76778322</v>
      </c>
      <c r="AF369" s="12">
        <v>72809350</v>
      </c>
      <c r="AG369" s="12">
        <v>52350181</v>
      </c>
      <c r="AH369" s="12">
        <v>50946660</v>
      </c>
      <c r="AI369" s="12">
        <v>31282174</v>
      </c>
      <c r="AJ369" s="12">
        <v>61855313</v>
      </c>
      <c r="AK369" s="12">
        <v>66298199</v>
      </c>
      <c r="AL369" s="12">
        <v>49744498</v>
      </c>
      <c r="AM369" s="12">
        <v>23357886</v>
      </c>
      <c r="AN369" s="12">
        <v>6369403</v>
      </c>
      <c r="AO369" s="12">
        <v>2635960</v>
      </c>
      <c r="AP369" s="12">
        <v>-31469248</v>
      </c>
      <c r="AQ369" s="12">
        <v>-38253519</v>
      </c>
      <c r="AR369" s="12">
        <v>-46902061</v>
      </c>
      <c r="AS369" s="12"/>
      <c r="AT369" s="12"/>
      <c r="AU369" s="12"/>
      <c r="AV369" s="12"/>
      <c r="AW369" s="12"/>
      <c r="AX369" s="12"/>
      <c r="AY369" s="12"/>
      <c r="AZ369" s="12"/>
      <c r="BA369" s="12"/>
      <c r="BB369" s="12"/>
      <c r="BC369" s="12"/>
      <c r="BD369" s="12"/>
      <c r="BE369" s="12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  <c r="BQ369" s="11"/>
      <c r="BR369" s="11"/>
      <c r="BS369" s="11"/>
      <c r="BT369" s="11"/>
      <c r="BU369" s="11"/>
      <c r="BV369" s="11"/>
      <c r="BW369" s="11"/>
      <c r="BX369" s="11"/>
      <c r="BY369" s="11"/>
      <c r="BZ369" s="11"/>
      <c r="CA369" s="11"/>
      <c r="CB369" s="11"/>
      <c r="CC369" s="11"/>
    </row>
    <row r="370" spans="1:81" x14ac:dyDescent="0.4">
      <c r="A370" s="10" t="s">
        <v>720</v>
      </c>
      <c r="B370" s="4" t="s">
        <v>721</v>
      </c>
      <c r="C370" s="10">
        <v>12</v>
      </c>
      <c r="D370" s="12">
        <v>37504427</v>
      </c>
      <c r="E370" s="12">
        <v>38207344</v>
      </c>
      <c r="F370" s="12">
        <v>40772545</v>
      </c>
      <c r="G370" s="12">
        <v>40510119</v>
      </c>
      <c r="H370" s="12">
        <v>39829592</v>
      </c>
      <c r="I370" s="12">
        <v>40268268</v>
      </c>
      <c r="J370" s="12">
        <v>40736197</v>
      </c>
      <c r="K370" s="12">
        <v>40807484</v>
      </c>
      <c r="L370" s="12">
        <v>39287036</v>
      </c>
      <c r="M370" s="12">
        <v>39293702</v>
      </c>
      <c r="N370" s="12">
        <v>39753245</v>
      </c>
      <c r="O370" s="12">
        <v>40084671</v>
      </c>
      <c r="P370" s="12">
        <v>40274034</v>
      </c>
      <c r="Q370" s="12">
        <v>41740402</v>
      </c>
      <c r="R370" s="12">
        <v>41740901</v>
      </c>
      <c r="S370" s="12">
        <v>43368391</v>
      </c>
      <c r="T370" s="12">
        <v>42642067</v>
      </c>
      <c r="U370" s="12">
        <v>43460667</v>
      </c>
      <c r="V370" s="12">
        <v>44947379</v>
      </c>
      <c r="W370" s="12">
        <v>45227626</v>
      </c>
      <c r="X370" s="12">
        <v>45612830</v>
      </c>
      <c r="Y370" s="12">
        <v>46174934</v>
      </c>
      <c r="Z370" s="12">
        <v>52725500</v>
      </c>
      <c r="AA370" s="12">
        <v>53852528</v>
      </c>
      <c r="AB370" s="12">
        <v>50150002</v>
      </c>
      <c r="AC370" s="12">
        <v>51303127</v>
      </c>
      <c r="AD370" s="12">
        <v>52549870</v>
      </c>
      <c r="AE370" s="12">
        <v>53809073</v>
      </c>
      <c r="AF370" s="12">
        <v>52284483</v>
      </c>
      <c r="AG370" s="12">
        <v>51094729</v>
      </c>
      <c r="AH370" s="12">
        <v>46490215</v>
      </c>
      <c r="AI370" s="12">
        <v>44042697</v>
      </c>
      <c r="AJ370" s="12">
        <v>60249747</v>
      </c>
      <c r="AK370" s="12">
        <v>60808814</v>
      </c>
      <c r="AL370" s="12">
        <v>63988108</v>
      </c>
      <c r="AM370" s="12">
        <v>63119601</v>
      </c>
      <c r="AN370" s="12">
        <v>63848782</v>
      </c>
      <c r="AO370" s="12">
        <v>64574972</v>
      </c>
      <c r="AP370" s="12">
        <v>61952373</v>
      </c>
      <c r="AQ370" s="12">
        <v>59627126</v>
      </c>
      <c r="AR370" s="12">
        <v>50393273</v>
      </c>
      <c r="AS370" s="12">
        <v>52793867</v>
      </c>
      <c r="AT370" s="12">
        <v>52273672</v>
      </c>
      <c r="AU370" s="12">
        <v>52304159</v>
      </c>
      <c r="AV370" s="12">
        <v>57612008.390000001</v>
      </c>
      <c r="AW370" s="12">
        <v>57704491</v>
      </c>
      <c r="AX370" s="12">
        <v>57109248</v>
      </c>
      <c r="AY370" s="12">
        <v>56328594</v>
      </c>
      <c r="AZ370" s="12">
        <v>55782594.600000001</v>
      </c>
      <c r="BA370" s="12">
        <v>57611076</v>
      </c>
      <c r="BB370" s="12">
        <v>55437540</v>
      </c>
      <c r="BC370" s="12">
        <v>54640023</v>
      </c>
      <c r="BD370" s="12">
        <v>51535177.210000001</v>
      </c>
      <c r="BE370" s="12">
        <v>52517135</v>
      </c>
      <c r="BF370" s="12">
        <v>52608569</v>
      </c>
      <c r="BG370" s="12">
        <v>52599697</v>
      </c>
      <c r="BH370" s="13">
        <v>53708864.75</v>
      </c>
      <c r="BI370" s="12">
        <v>54925032</v>
      </c>
      <c r="BJ370" s="12">
        <v>68778399</v>
      </c>
      <c r="BK370" s="12">
        <v>68703191</v>
      </c>
      <c r="BL370" s="13">
        <v>69494957</v>
      </c>
      <c r="BM370" s="12">
        <v>70965444</v>
      </c>
      <c r="BN370" s="12">
        <v>72548609</v>
      </c>
      <c r="BO370" s="12">
        <v>72524398</v>
      </c>
      <c r="BP370" s="13">
        <v>72930864</v>
      </c>
      <c r="BQ370" s="12">
        <v>73406369</v>
      </c>
      <c r="BR370" s="12"/>
      <c r="BS370" s="12"/>
      <c r="BT370" s="13"/>
      <c r="BU370" s="12"/>
      <c r="BV370" s="12"/>
      <c r="BW370" s="12"/>
      <c r="BX370" s="12"/>
      <c r="BY370" s="12"/>
      <c r="BZ370" s="12"/>
      <c r="CA370" s="12"/>
      <c r="CB370" s="12"/>
      <c r="CC370" s="11"/>
    </row>
    <row r="371" spans="1:81" x14ac:dyDescent="0.4">
      <c r="A371" s="10" t="s">
        <v>722</v>
      </c>
      <c r="B371" s="4" t="s">
        <v>723</v>
      </c>
      <c r="C371" s="10">
        <v>12</v>
      </c>
      <c r="D371" s="12">
        <v>7622917000</v>
      </c>
      <c r="E371" s="12">
        <v>8104993000</v>
      </c>
      <c r="F371" s="12">
        <v>8520665000</v>
      </c>
      <c r="G371" s="12">
        <v>8895012000</v>
      </c>
      <c r="H371" s="12">
        <v>9312956000</v>
      </c>
      <c r="I371" s="12">
        <v>9845743000</v>
      </c>
      <c r="J371" s="12">
        <v>10089394000</v>
      </c>
      <c r="K371" s="12">
        <v>10270652000</v>
      </c>
      <c r="L371" s="12">
        <v>10460771000</v>
      </c>
      <c r="M371" s="12">
        <v>10508633000</v>
      </c>
      <c r="N371" s="12">
        <v>11272643000</v>
      </c>
      <c r="O371" s="12">
        <v>11631774000</v>
      </c>
      <c r="P371" s="12">
        <v>11908554000</v>
      </c>
      <c r="Q371" s="12">
        <v>12585894000</v>
      </c>
      <c r="R371" s="12">
        <v>12922358000</v>
      </c>
      <c r="S371" s="12">
        <v>13520517000</v>
      </c>
      <c r="T371" s="12">
        <v>13084779000</v>
      </c>
      <c r="U371" s="12">
        <v>13294365000</v>
      </c>
      <c r="V371" s="12">
        <v>13701774000</v>
      </c>
      <c r="W371" s="12">
        <v>14297394000</v>
      </c>
      <c r="X371" s="12">
        <v>15052964000</v>
      </c>
      <c r="Y371" s="12">
        <v>14798249000</v>
      </c>
      <c r="Z371" s="12">
        <v>15136248000</v>
      </c>
      <c r="AA371" s="12">
        <v>15444261000</v>
      </c>
      <c r="AB371" s="12">
        <v>16050828000</v>
      </c>
      <c r="AC371" s="12">
        <v>16230057000</v>
      </c>
      <c r="AD371" s="12">
        <v>17195186000</v>
      </c>
      <c r="AE371" s="12">
        <v>17765133000</v>
      </c>
      <c r="AF371" s="12">
        <v>18202631000</v>
      </c>
      <c r="AG371" s="12">
        <v>18501619000</v>
      </c>
      <c r="AH371" s="12">
        <v>19268607000</v>
      </c>
      <c r="AI371" s="12">
        <v>19540980000</v>
      </c>
      <c r="AJ371" s="12">
        <v>19652291000</v>
      </c>
      <c r="AK371" s="12">
        <v>19895325000</v>
      </c>
      <c r="AL371" s="12">
        <v>20518445000</v>
      </c>
      <c r="AM371" s="12">
        <v>21184133000</v>
      </c>
      <c r="AN371" s="12">
        <v>22029023000</v>
      </c>
      <c r="AO371" s="12">
        <v>22831174000</v>
      </c>
      <c r="AP371" s="12">
        <v>24351913000</v>
      </c>
      <c r="AQ371" s="12">
        <v>25747513000</v>
      </c>
      <c r="AR371" s="12">
        <v>27346802000</v>
      </c>
      <c r="AS371" s="12">
        <v>31607698000</v>
      </c>
      <c r="AT371" s="12">
        <v>33659236000</v>
      </c>
      <c r="AU371" s="12">
        <v>35452532000</v>
      </c>
      <c r="AV371" s="12">
        <v>37113033000</v>
      </c>
      <c r="AW371" s="12">
        <v>39000829000</v>
      </c>
      <c r="AX371" s="12">
        <v>41190295000</v>
      </c>
      <c r="AY371" s="12">
        <v>43121133000</v>
      </c>
      <c r="AZ371" s="12">
        <v>44039059000</v>
      </c>
      <c r="BA371" s="12">
        <v>45683415000</v>
      </c>
      <c r="BB371" s="12">
        <v>48313797000</v>
      </c>
      <c r="BC371" s="12">
        <v>49827899000</v>
      </c>
      <c r="BD371" s="12">
        <v>51931085000</v>
      </c>
      <c r="BE371" s="12">
        <v>53205631000</v>
      </c>
      <c r="BF371" s="12">
        <v>54825083000</v>
      </c>
      <c r="BG371" s="12">
        <v>56519437000</v>
      </c>
      <c r="BH371" s="12">
        <v>57654828000</v>
      </c>
      <c r="BI371" s="12">
        <v>58065724000</v>
      </c>
      <c r="BJ371" s="12">
        <v>60207994000</v>
      </c>
      <c r="BK371" s="12">
        <v>61496150000</v>
      </c>
      <c r="BL371" s="12">
        <v>62023958000</v>
      </c>
      <c r="BM371" s="12">
        <v>62686212000</v>
      </c>
      <c r="BN371" s="12">
        <v>64228955000</v>
      </c>
      <c r="BO371" s="12">
        <v>64263976000</v>
      </c>
      <c r="BP371" s="12">
        <v>67189658000</v>
      </c>
      <c r="BQ371" s="12">
        <v>66602066000</v>
      </c>
      <c r="BR371" s="12"/>
      <c r="BS371" s="12"/>
      <c r="BT371" s="12"/>
      <c r="BU371" s="12"/>
      <c r="BV371" s="12"/>
      <c r="BW371" s="12"/>
      <c r="BX371" s="12"/>
      <c r="BY371" s="12"/>
      <c r="BZ371" s="12"/>
      <c r="CA371" s="12"/>
      <c r="CB371" s="12"/>
      <c r="CC371" s="12"/>
    </row>
    <row r="372" spans="1:81" x14ac:dyDescent="0.4">
      <c r="A372" s="10" t="s">
        <v>724</v>
      </c>
      <c r="B372" s="4" t="s">
        <v>725</v>
      </c>
      <c r="C372" s="10">
        <v>6</v>
      </c>
      <c r="D372" s="12">
        <v>-45924020</v>
      </c>
      <c r="E372" s="12">
        <v>73956000</v>
      </c>
      <c r="F372" s="12">
        <v>102592159</v>
      </c>
      <c r="G372" s="12">
        <v>113228000</v>
      </c>
      <c r="H372" s="12">
        <v>105115883</v>
      </c>
      <c r="I372" s="12">
        <v>110572000</v>
      </c>
      <c r="J372" s="12">
        <v>111215951</v>
      </c>
      <c r="K372" s="12">
        <v>114207000</v>
      </c>
      <c r="L372" s="12">
        <v>156331255</v>
      </c>
      <c r="M372" s="12">
        <v>155859000</v>
      </c>
      <c r="N372" s="12">
        <v>159863617</v>
      </c>
      <c r="O372" s="12">
        <v>148480000</v>
      </c>
      <c r="P372" s="12">
        <v>144815689</v>
      </c>
      <c r="Q372" s="12">
        <v>144930000</v>
      </c>
      <c r="R372" s="12">
        <v>143872546</v>
      </c>
      <c r="S372" s="12">
        <v>140383000</v>
      </c>
      <c r="T372" s="12">
        <v>142181621</v>
      </c>
      <c r="U372" s="12">
        <v>146692000</v>
      </c>
      <c r="V372" s="12">
        <v>143911004</v>
      </c>
      <c r="W372" s="12">
        <v>141097000</v>
      </c>
      <c r="X372" s="12">
        <v>144705728</v>
      </c>
      <c r="Y372" s="12">
        <v>144793000</v>
      </c>
      <c r="Z372" s="12">
        <v>143666669</v>
      </c>
      <c r="AA372" s="12">
        <v>148696000</v>
      </c>
      <c r="AB372" s="12">
        <v>148820391</v>
      </c>
      <c r="AC372" s="12">
        <v>149904000</v>
      </c>
      <c r="AD372" s="12">
        <v>150645701</v>
      </c>
      <c r="AE372" s="12">
        <v>152384567</v>
      </c>
      <c r="AF372" s="12">
        <v>152825785</v>
      </c>
      <c r="AG372" s="12">
        <v>139872522</v>
      </c>
      <c r="AH372" s="12">
        <v>126017323</v>
      </c>
      <c r="AI372" s="12">
        <v>135163796</v>
      </c>
      <c r="AJ372" s="12">
        <v>192895687</v>
      </c>
      <c r="AK372" s="12">
        <v>202161049</v>
      </c>
      <c r="AL372" s="12">
        <v>196339013</v>
      </c>
      <c r="AM372" s="12">
        <v>199973950</v>
      </c>
      <c r="AN372" s="12">
        <v>196693250</v>
      </c>
      <c r="AO372" s="12">
        <v>198920904</v>
      </c>
      <c r="AP372" s="12">
        <v>193647634</v>
      </c>
      <c r="AQ372" s="12">
        <v>199787137</v>
      </c>
      <c r="AR372" s="12">
        <v>199802884</v>
      </c>
      <c r="AS372" s="12">
        <v>202063852</v>
      </c>
      <c r="AT372" s="12">
        <v>200129504</v>
      </c>
      <c r="AU372" s="12">
        <v>216603426</v>
      </c>
      <c r="AV372" s="12">
        <v>219289114</v>
      </c>
      <c r="AW372" s="12">
        <v>221548090</v>
      </c>
      <c r="AX372" s="12">
        <v>219015222.56</v>
      </c>
      <c r="AY372" s="12">
        <v>219985611</v>
      </c>
      <c r="AZ372" s="12">
        <v>224138232</v>
      </c>
      <c r="BA372" s="12">
        <v>222713607</v>
      </c>
      <c r="BB372" s="12">
        <v>233288386.37</v>
      </c>
      <c r="BC372" s="12">
        <v>195347690</v>
      </c>
      <c r="BD372" s="12">
        <v>197443347</v>
      </c>
      <c r="BE372" s="12">
        <v>199696330</v>
      </c>
      <c r="BF372" s="12">
        <v>200453224.05000001</v>
      </c>
      <c r="BG372" s="12">
        <v>202446808</v>
      </c>
      <c r="BH372" s="12">
        <v>211720939</v>
      </c>
      <c r="BI372" s="12">
        <v>209173435</v>
      </c>
      <c r="BJ372" s="13">
        <v>210908149.75999999</v>
      </c>
      <c r="BK372" s="12">
        <v>210480872</v>
      </c>
      <c r="BL372" s="12">
        <v>216348461</v>
      </c>
      <c r="BM372" s="12">
        <v>212717166</v>
      </c>
      <c r="BN372" s="13">
        <v>211648926.47</v>
      </c>
      <c r="BO372" s="12">
        <v>206347624</v>
      </c>
      <c r="BP372" s="12">
        <v>225475421</v>
      </c>
      <c r="BQ372" s="12">
        <v>224578095</v>
      </c>
      <c r="BR372" s="13"/>
      <c r="BS372" s="12"/>
      <c r="BT372" s="12"/>
      <c r="BU372" s="12"/>
      <c r="BV372" s="13"/>
      <c r="BW372" s="12"/>
      <c r="BX372" s="12"/>
      <c r="BY372" s="12"/>
      <c r="BZ372" s="13"/>
      <c r="CA372" s="12"/>
      <c r="CB372" s="12"/>
      <c r="CC372" s="12"/>
    </row>
    <row r="373" spans="1:81" x14ac:dyDescent="0.4">
      <c r="A373" s="10" t="s">
        <v>726</v>
      </c>
      <c r="B373" s="4" t="s">
        <v>727</v>
      </c>
      <c r="C373" s="10">
        <v>12</v>
      </c>
      <c r="D373" s="12"/>
      <c r="E373" s="12"/>
      <c r="F373" s="11"/>
      <c r="G373" s="11"/>
      <c r="H373" s="11"/>
      <c r="I373" s="11"/>
      <c r="J373" s="11"/>
      <c r="K373" s="11"/>
      <c r="L373" s="12"/>
      <c r="M373" s="12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  <c r="BQ373" s="11"/>
      <c r="BR373" s="11"/>
      <c r="BS373" s="11"/>
      <c r="BT373" s="11"/>
      <c r="BU373" s="11"/>
      <c r="BV373" s="11"/>
      <c r="BW373" s="11"/>
      <c r="BX373" s="11"/>
      <c r="BY373" s="11"/>
      <c r="BZ373" s="11"/>
      <c r="CA373" s="11"/>
      <c r="CB373" s="11"/>
      <c r="CC373" s="11"/>
    </row>
    <row r="374" spans="1:81" x14ac:dyDescent="0.4">
      <c r="A374" s="10" t="s">
        <v>728</v>
      </c>
      <c r="B374" s="4" t="s">
        <v>729</v>
      </c>
      <c r="C374" s="10">
        <v>12</v>
      </c>
      <c r="D374" s="12">
        <v>76510408</v>
      </c>
      <c r="E374" s="12">
        <v>69970830</v>
      </c>
      <c r="F374" s="12">
        <v>67170547</v>
      </c>
      <c r="G374" s="12">
        <v>60003204</v>
      </c>
      <c r="H374" s="12">
        <v>54726455</v>
      </c>
      <c r="I374" s="12">
        <v>47865858</v>
      </c>
      <c r="J374" s="12">
        <v>42439460</v>
      </c>
      <c r="K374" s="12">
        <v>33459974</v>
      </c>
      <c r="L374" s="12">
        <v>26942865</v>
      </c>
      <c r="M374" s="12">
        <v>25197741</v>
      </c>
      <c r="N374" s="12">
        <v>131708926</v>
      </c>
      <c r="O374" s="12">
        <v>123427269</v>
      </c>
      <c r="P374" s="12">
        <v>115546305</v>
      </c>
      <c r="Q374" s="12">
        <v>108147369</v>
      </c>
      <c r="R374" s="12">
        <v>100200789</v>
      </c>
      <c r="S374" s="12">
        <v>92937581</v>
      </c>
      <c r="T374" s="12">
        <v>80754579</v>
      </c>
      <c r="U374" s="12">
        <v>96175656</v>
      </c>
      <c r="V374" s="12">
        <v>90692738</v>
      </c>
      <c r="W374" s="12">
        <v>93163003</v>
      </c>
      <c r="X374" s="12">
        <v>81467182</v>
      </c>
      <c r="Y374" s="12">
        <v>82267518</v>
      </c>
      <c r="Z374" s="12">
        <v>73033826</v>
      </c>
      <c r="AA374" s="12">
        <v>64823544</v>
      </c>
      <c r="AB374" s="12">
        <v>55785958</v>
      </c>
      <c r="AC374" s="12">
        <v>52697116</v>
      </c>
      <c r="AD374" s="12">
        <v>49175259</v>
      </c>
      <c r="AE374" s="12">
        <v>43630290</v>
      </c>
      <c r="AF374" s="12">
        <v>37401262</v>
      </c>
      <c r="AG374" s="12">
        <v>34027863</v>
      </c>
      <c r="AH374" s="12">
        <v>31175474</v>
      </c>
      <c r="AI374" s="12">
        <v>29189946</v>
      </c>
      <c r="AJ374" s="12">
        <v>181562819</v>
      </c>
      <c r="AK374" s="12">
        <v>183690741</v>
      </c>
      <c r="AL374" s="12">
        <v>184058949</v>
      </c>
      <c r="AM374" s="12">
        <v>184796661</v>
      </c>
      <c r="AN374" s="12">
        <v>184948366</v>
      </c>
      <c r="AO374" s="12">
        <v>185638977</v>
      </c>
      <c r="AP374" s="12">
        <v>189887294</v>
      </c>
      <c r="AQ374" s="12">
        <v>190484900</v>
      </c>
      <c r="AR374" s="12">
        <v>219778509</v>
      </c>
      <c r="AS374" s="12">
        <v>221095252</v>
      </c>
      <c r="AT374" s="12">
        <v>230770940</v>
      </c>
      <c r="AU374" s="12">
        <v>245234029</v>
      </c>
      <c r="AV374" s="12">
        <v>254756355</v>
      </c>
      <c r="AW374" s="12">
        <v>252663402</v>
      </c>
      <c r="AX374" s="12">
        <v>251422442</v>
      </c>
      <c r="AY374" s="12">
        <v>249209652</v>
      </c>
      <c r="AZ374" s="12">
        <v>216946446</v>
      </c>
      <c r="BA374" s="12">
        <v>225205166</v>
      </c>
      <c r="BB374" s="12">
        <v>252717387</v>
      </c>
      <c r="BC374" s="12">
        <v>251925296</v>
      </c>
      <c r="BD374" s="12">
        <v>243806548.33000001</v>
      </c>
      <c r="BE374" s="12">
        <v>237320892</v>
      </c>
      <c r="BF374" s="12">
        <v>228523590</v>
      </c>
      <c r="BG374" s="12">
        <v>217573656</v>
      </c>
      <c r="BH374" s="12">
        <v>226817350.19</v>
      </c>
      <c r="BI374" s="12">
        <v>227632483</v>
      </c>
      <c r="BJ374" s="12">
        <v>217382894</v>
      </c>
      <c r="BK374" s="12">
        <v>210959100</v>
      </c>
      <c r="BL374" s="12">
        <v>124831834.95</v>
      </c>
      <c r="BM374" s="12">
        <v>120272153</v>
      </c>
      <c r="BN374" s="12">
        <v>112308323</v>
      </c>
      <c r="BO374" s="12">
        <v>95383316</v>
      </c>
      <c r="BP374" s="13">
        <v>74116073.700000003</v>
      </c>
      <c r="BQ374" s="12">
        <v>75594500</v>
      </c>
      <c r="BR374" s="12"/>
      <c r="BS374" s="12"/>
      <c r="BT374" s="13"/>
      <c r="BU374" s="12"/>
      <c r="BV374" s="12"/>
      <c r="BW374" s="12"/>
      <c r="BX374" s="13"/>
      <c r="BY374" s="12"/>
      <c r="BZ374" s="12"/>
      <c r="CA374" s="12"/>
      <c r="CB374" s="12"/>
      <c r="CC374" s="11"/>
    </row>
    <row r="375" spans="1:81" x14ac:dyDescent="0.4">
      <c r="A375" s="10" t="s">
        <v>730</v>
      </c>
      <c r="B375" s="4" t="s">
        <v>731</v>
      </c>
      <c r="C375" s="10">
        <v>12</v>
      </c>
      <c r="D375" s="12">
        <v>86787251</v>
      </c>
      <c r="E375" s="12">
        <v>82812087</v>
      </c>
      <c r="F375" s="12">
        <v>76697944</v>
      </c>
      <c r="G375" s="12">
        <v>71600641</v>
      </c>
      <c r="H375" s="12">
        <v>82865088</v>
      </c>
      <c r="I375" s="12">
        <v>104072000</v>
      </c>
      <c r="J375" s="12">
        <v>91656188</v>
      </c>
      <c r="K375" s="12">
        <v>88272947</v>
      </c>
      <c r="L375" s="12">
        <v>92467947</v>
      </c>
      <c r="M375" s="12">
        <v>94358116</v>
      </c>
      <c r="N375" s="12">
        <v>103722600</v>
      </c>
      <c r="O375" s="12">
        <v>126075332</v>
      </c>
      <c r="P375" s="12">
        <v>155567999</v>
      </c>
      <c r="Q375" s="12">
        <v>150547777</v>
      </c>
      <c r="R375" s="12">
        <v>145998499</v>
      </c>
      <c r="S375" s="12">
        <v>154647566</v>
      </c>
      <c r="T375" s="12">
        <v>171028662</v>
      </c>
      <c r="U375" s="12">
        <v>187109012</v>
      </c>
      <c r="V375" s="12">
        <v>163887318</v>
      </c>
      <c r="W375" s="12">
        <v>173367745</v>
      </c>
      <c r="X375" s="12">
        <v>179030977</v>
      </c>
      <c r="Y375" s="12">
        <v>176662060</v>
      </c>
      <c r="Z375" s="12">
        <v>181037878</v>
      </c>
      <c r="AA375" s="12">
        <v>189019166</v>
      </c>
      <c r="AB375" s="12">
        <v>202943599</v>
      </c>
      <c r="AC375" s="12">
        <v>201273432</v>
      </c>
      <c r="AD375" s="12">
        <v>210495735</v>
      </c>
      <c r="AE375" s="12">
        <v>225126173</v>
      </c>
      <c r="AF375" s="12">
        <v>221969328</v>
      </c>
      <c r="AG375" s="12">
        <v>220267312</v>
      </c>
      <c r="AH375" s="12">
        <v>228755213</v>
      </c>
      <c r="AI375" s="12">
        <v>220041387</v>
      </c>
      <c r="AJ375" s="12">
        <v>250408475</v>
      </c>
      <c r="AK375" s="12">
        <v>254468854</v>
      </c>
      <c r="AL375" s="12">
        <v>245380654</v>
      </c>
      <c r="AM375" s="12">
        <v>233980461</v>
      </c>
      <c r="AN375" s="12">
        <v>231467489</v>
      </c>
      <c r="AO375" s="12">
        <v>248792367</v>
      </c>
      <c r="AP375" s="12">
        <v>260350586</v>
      </c>
      <c r="AQ375" s="12">
        <v>270916348</v>
      </c>
      <c r="AR375" s="12">
        <v>267096832</v>
      </c>
      <c r="AS375" s="12">
        <v>276811030</v>
      </c>
      <c r="AT375" s="12">
        <v>268358491</v>
      </c>
      <c r="AU375" s="12">
        <v>252454667</v>
      </c>
      <c r="AV375" s="12">
        <v>251275543.66999999</v>
      </c>
      <c r="AW375" s="12">
        <v>250282091</v>
      </c>
      <c r="AX375" s="12">
        <v>245221154</v>
      </c>
      <c r="AY375" s="12">
        <v>253849885</v>
      </c>
      <c r="AZ375" s="12">
        <v>236809889</v>
      </c>
      <c r="BA375" s="12">
        <v>231807688</v>
      </c>
      <c r="BB375" s="12">
        <v>246679865</v>
      </c>
      <c r="BC375" s="12">
        <v>255974620</v>
      </c>
      <c r="BD375" s="12">
        <v>242726250.36000001</v>
      </c>
      <c r="BE375" s="12">
        <v>246211471</v>
      </c>
      <c r="BF375" s="12">
        <v>259278042</v>
      </c>
      <c r="BG375" s="12">
        <v>267495052</v>
      </c>
      <c r="BH375" s="13">
        <v>262214224.97</v>
      </c>
      <c r="BI375" s="12">
        <v>265683781</v>
      </c>
      <c r="BJ375" s="12">
        <v>267402650</v>
      </c>
      <c r="BK375" s="12">
        <v>266976585</v>
      </c>
      <c r="BL375" s="12">
        <v>268553258.58999997</v>
      </c>
      <c r="BM375" s="12">
        <v>269931903</v>
      </c>
      <c r="BN375" s="12">
        <v>275163342</v>
      </c>
      <c r="BO375" s="12">
        <v>280651214</v>
      </c>
      <c r="BP375" s="13">
        <v>281781343.56999999</v>
      </c>
      <c r="BQ375" s="12">
        <v>282132494</v>
      </c>
      <c r="BR375" s="12"/>
      <c r="BS375" s="12"/>
      <c r="BT375" s="13"/>
      <c r="BU375" s="12"/>
      <c r="BV375" s="12"/>
      <c r="BW375" s="12"/>
      <c r="BX375" s="13"/>
      <c r="BY375" s="12"/>
      <c r="BZ375" s="12"/>
      <c r="CA375" s="12"/>
      <c r="CB375" s="12"/>
      <c r="CC375" s="11"/>
    </row>
    <row r="376" spans="1:81" x14ac:dyDescent="0.4">
      <c r="A376" s="10" t="s">
        <v>732</v>
      </c>
      <c r="B376" s="4" t="s">
        <v>733</v>
      </c>
      <c r="C376" s="10">
        <v>12</v>
      </c>
      <c r="D376" s="12">
        <v>650467176</v>
      </c>
      <c r="E376" s="12">
        <v>676774323</v>
      </c>
      <c r="F376" s="12">
        <v>714677563</v>
      </c>
      <c r="G376" s="12">
        <v>726943358</v>
      </c>
      <c r="H376" s="12">
        <v>739530749</v>
      </c>
      <c r="I376" s="12">
        <v>788137240</v>
      </c>
      <c r="J376" s="12">
        <v>806020283</v>
      </c>
      <c r="K376" s="12">
        <v>813293851</v>
      </c>
      <c r="L376" s="12">
        <v>195214866</v>
      </c>
      <c r="M376" s="12">
        <v>201323156</v>
      </c>
      <c r="N376" s="12">
        <v>212293170</v>
      </c>
      <c r="O376" s="12">
        <v>218822820</v>
      </c>
      <c r="P376" s="12">
        <v>229181127</v>
      </c>
      <c r="Q376" s="12">
        <v>231640898</v>
      </c>
      <c r="R376" s="12">
        <v>236002923</v>
      </c>
      <c r="S376" s="12">
        <v>242825703</v>
      </c>
      <c r="T376" s="12">
        <v>251829035</v>
      </c>
      <c r="U376" s="12">
        <v>253121709</v>
      </c>
      <c r="V376" s="12">
        <v>265665900</v>
      </c>
      <c r="W376" s="12">
        <v>283051862</v>
      </c>
      <c r="X376" s="12">
        <v>298139279</v>
      </c>
      <c r="Y376" s="12">
        <v>297396676</v>
      </c>
      <c r="Z376" s="12">
        <v>394584606</v>
      </c>
      <c r="AA376" s="12">
        <v>390042491</v>
      </c>
      <c r="AB376" s="12">
        <v>428077794</v>
      </c>
      <c r="AC376" s="12">
        <v>421161386</v>
      </c>
      <c r="AD376" s="12">
        <v>495999972</v>
      </c>
      <c r="AE376" s="12">
        <v>508170410</v>
      </c>
      <c r="AF376" s="12">
        <v>528662670</v>
      </c>
      <c r="AG376" s="12">
        <v>506685534</v>
      </c>
      <c r="AH376" s="12">
        <v>492801329</v>
      </c>
      <c r="AI376" s="12">
        <v>513093182</v>
      </c>
      <c r="AJ376" s="12">
        <v>466899402</v>
      </c>
      <c r="AK376" s="12">
        <v>496503480</v>
      </c>
      <c r="AL376" s="12">
        <v>552094739</v>
      </c>
      <c r="AM376" s="12">
        <v>611903683</v>
      </c>
      <c r="AN376" s="12">
        <v>623636681</v>
      </c>
      <c r="AO376" s="12">
        <v>613811209</v>
      </c>
      <c r="AP376" s="12">
        <v>670467760</v>
      </c>
      <c r="AQ376" s="12">
        <v>1039813854</v>
      </c>
      <c r="AR376" s="12">
        <v>1066917189</v>
      </c>
      <c r="AS376" s="12">
        <v>1042822060</v>
      </c>
      <c r="AT376" s="12">
        <v>1146861857</v>
      </c>
      <c r="AU376" s="12">
        <v>1163508601</v>
      </c>
      <c r="AV376" s="12">
        <v>1142953566</v>
      </c>
      <c r="AW376" s="12">
        <v>1193548648</v>
      </c>
      <c r="AX376" s="12">
        <v>1137303784</v>
      </c>
      <c r="AY376" s="12">
        <v>1183130106</v>
      </c>
      <c r="AZ376" s="12">
        <v>1191746203</v>
      </c>
      <c r="BA376" s="12">
        <v>1363106803</v>
      </c>
      <c r="BB376" s="12">
        <v>1349198131</v>
      </c>
      <c r="BC376" s="12">
        <v>1413398548</v>
      </c>
      <c r="BD376" s="12">
        <v>1417407854</v>
      </c>
      <c r="BE376" s="12">
        <v>1407582555</v>
      </c>
      <c r="BF376" s="12">
        <v>1413415192</v>
      </c>
      <c r="BG376" s="12">
        <v>1460184012</v>
      </c>
      <c r="BH376" s="12">
        <v>1376746284</v>
      </c>
      <c r="BI376" s="12">
        <v>1460235165</v>
      </c>
      <c r="BJ376" s="12">
        <v>1456743315</v>
      </c>
      <c r="BK376" s="12">
        <v>1473912077</v>
      </c>
      <c r="BL376" s="12">
        <v>1462151579</v>
      </c>
      <c r="BM376" s="12">
        <v>1514084898</v>
      </c>
      <c r="BN376" s="12">
        <v>1510488445</v>
      </c>
      <c r="BO376" s="12">
        <v>1507644712</v>
      </c>
      <c r="BP376" s="12">
        <v>1509616671</v>
      </c>
      <c r="BQ376" s="12">
        <v>1528243844</v>
      </c>
      <c r="BR376" s="12"/>
      <c r="BS376" s="12"/>
      <c r="BT376" s="12"/>
      <c r="BU376" s="12"/>
      <c r="BV376" s="12"/>
      <c r="BW376" s="12"/>
      <c r="BX376" s="12"/>
      <c r="BY376" s="12"/>
      <c r="BZ376" s="12"/>
      <c r="CA376" s="12"/>
      <c r="CB376" s="12"/>
      <c r="CC376" s="11"/>
    </row>
    <row r="377" spans="1:81" x14ac:dyDescent="0.4">
      <c r="A377" s="10" t="s">
        <v>734</v>
      </c>
      <c r="B377" s="4" t="s">
        <v>735</v>
      </c>
      <c r="C377" s="10">
        <v>12</v>
      </c>
      <c r="D377" s="12">
        <v>92189545</v>
      </c>
      <c r="E377" s="12">
        <v>88851747</v>
      </c>
      <c r="F377" s="12">
        <v>118768388</v>
      </c>
      <c r="G377" s="12">
        <v>118195770</v>
      </c>
      <c r="H377" s="12">
        <v>118551727</v>
      </c>
      <c r="I377" s="12">
        <v>119408667</v>
      </c>
      <c r="J377" s="12">
        <v>120014856</v>
      </c>
      <c r="K377" s="12">
        <v>119967733</v>
      </c>
      <c r="L377" s="12">
        <v>125467276</v>
      </c>
      <c r="M377" s="12">
        <v>125815146</v>
      </c>
      <c r="N377" s="12">
        <v>126144021</v>
      </c>
      <c r="O377" s="12">
        <v>127058265</v>
      </c>
      <c r="P377" s="12">
        <v>126664051</v>
      </c>
      <c r="Q377" s="12">
        <v>122690229</v>
      </c>
      <c r="R377" s="12">
        <v>123727580</v>
      </c>
      <c r="S377" s="12">
        <v>124974115</v>
      </c>
      <c r="T377" s="12">
        <v>128267341</v>
      </c>
      <c r="U377" s="12">
        <v>126635372</v>
      </c>
      <c r="V377" s="12">
        <v>130148427</v>
      </c>
      <c r="W377" s="12">
        <v>132632254</v>
      </c>
      <c r="X377" s="12">
        <v>134010696</v>
      </c>
      <c r="Y377" s="12">
        <v>130498765</v>
      </c>
      <c r="Z377" s="12">
        <v>132294965</v>
      </c>
      <c r="AA377" s="12">
        <v>134380565</v>
      </c>
      <c r="AB377" s="12">
        <v>132362284</v>
      </c>
      <c r="AC377" s="12">
        <v>125201224</v>
      </c>
      <c r="AD377" s="12">
        <v>90715447</v>
      </c>
      <c r="AE377" s="12">
        <v>89703110</v>
      </c>
      <c r="AF377" s="12">
        <v>91640942</v>
      </c>
      <c r="AG377" s="12">
        <v>92479492</v>
      </c>
      <c r="AH377" s="12">
        <v>95454056</v>
      </c>
      <c r="AI377" s="12">
        <v>105640137</v>
      </c>
      <c r="AJ377" s="12">
        <v>109986468</v>
      </c>
      <c r="AK377" s="12">
        <v>113893020</v>
      </c>
      <c r="AL377" s="12">
        <v>114257129</v>
      </c>
      <c r="AM377" s="12">
        <v>114825247</v>
      </c>
      <c r="AN377" s="12">
        <v>113477184</v>
      </c>
      <c r="AO377" s="12">
        <v>114144886</v>
      </c>
      <c r="AP377" s="12">
        <v>115732999</v>
      </c>
      <c r="AQ377" s="12">
        <v>118141161</v>
      </c>
      <c r="AR377" s="12">
        <v>116794695</v>
      </c>
      <c r="AS377" s="12">
        <v>130283824</v>
      </c>
      <c r="AT377" s="12">
        <v>129518367</v>
      </c>
      <c r="AU377" s="12">
        <v>125176650</v>
      </c>
      <c r="AV377" s="12">
        <v>117944355.12</v>
      </c>
      <c r="AW377" s="12">
        <v>112386086</v>
      </c>
      <c r="AX377" s="12">
        <v>107871514</v>
      </c>
      <c r="AY377" s="12">
        <v>101655906</v>
      </c>
      <c r="AZ377" s="12">
        <v>102479961.51000001</v>
      </c>
      <c r="BA377" s="12">
        <v>90544609</v>
      </c>
      <c r="BB377" s="12">
        <v>90353201</v>
      </c>
      <c r="BC377" s="12">
        <v>87484867</v>
      </c>
      <c r="BD377" s="12">
        <v>75338705.069999993</v>
      </c>
      <c r="BE377" s="12">
        <v>84010844</v>
      </c>
      <c r="BF377" s="12">
        <v>80466737</v>
      </c>
      <c r="BG377" s="12">
        <v>86051672</v>
      </c>
      <c r="BH377" s="13">
        <v>80012149.140000001</v>
      </c>
      <c r="BI377" s="12">
        <v>75517181</v>
      </c>
      <c r="BJ377" s="12">
        <v>75244152</v>
      </c>
      <c r="BK377" s="12">
        <v>77592680</v>
      </c>
      <c r="BL377" s="13">
        <v>80595844.340000004</v>
      </c>
      <c r="BM377" s="12">
        <v>78980244</v>
      </c>
      <c r="BN377" s="12">
        <v>77842531</v>
      </c>
      <c r="BO377" s="12">
        <v>65245534</v>
      </c>
      <c r="BP377" s="13">
        <v>63769520.759999998</v>
      </c>
      <c r="BQ377" s="12">
        <v>63435364</v>
      </c>
      <c r="BR377" s="12"/>
      <c r="BS377" s="12"/>
      <c r="BT377" s="13"/>
      <c r="BU377" s="12"/>
      <c r="BV377" s="12"/>
      <c r="BW377" s="12"/>
      <c r="BX377" s="13"/>
      <c r="BY377" s="12"/>
      <c r="BZ377" s="12"/>
      <c r="CA377" s="12"/>
      <c r="CB377" s="12"/>
      <c r="CC377" s="11"/>
    </row>
    <row r="378" spans="1:81" x14ac:dyDescent="0.4">
      <c r="A378" s="10" t="s">
        <v>736</v>
      </c>
      <c r="B378" s="4" t="s">
        <v>737</v>
      </c>
      <c r="C378" s="10">
        <v>12</v>
      </c>
      <c r="D378" s="12">
        <v>9429945782</v>
      </c>
      <c r="E378" s="12">
        <v>9241416074</v>
      </c>
      <c r="F378" s="12">
        <v>9415303791</v>
      </c>
      <c r="G378" s="12">
        <v>9684582650</v>
      </c>
      <c r="H378" s="12">
        <v>10196493168</v>
      </c>
      <c r="I378" s="12">
        <v>10529862388</v>
      </c>
      <c r="J378" s="12">
        <v>11202375170</v>
      </c>
      <c r="K378" s="12">
        <v>11337216170</v>
      </c>
      <c r="L378" s="12">
        <v>11321580290</v>
      </c>
      <c r="M378" s="12">
        <v>11371069319</v>
      </c>
      <c r="N378" s="12">
        <v>12229798210</v>
      </c>
      <c r="O378" s="12">
        <v>12500823779</v>
      </c>
      <c r="P378" s="12">
        <v>12957997426</v>
      </c>
      <c r="Q378" s="12">
        <v>13351593726</v>
      </c>
      <c r="R378" s="12">
        <v>14093784593</v>
      </c>
      <c r="S378" s="12">
        <v>14915568114</v>
      </c>
      <c r="T378" s="12">
        <v>16109843814</v>
      </c>
      <c r="U378" s="12">
        <v>16603704978</v>
      </c>
      <c r="V378" s="12">
        <v>17780364854</v>
      </c>
      <c r="W378" s="12">
        <v>18746130860</v>
      </c>
      <c r="X378" s="12">
        <v>19522002250</v>
      </c>
      <c r="Y378" s="12">
        <v>19756424602</v>
      </c>
      <c r="Z378" s="12">
        <v>19899342629</v>
      </c>
      <c r="AA378" s="12">
        <v>20644700372</v>
      </c>
      <c r="AB378" s="12">
        <v>21791658162</v>
      </c>
      <c r="AC378" s="12">
        <v>21709099462</v>
      </c>
      <c r="AD378" s="12">
        <v>23092692621</v>
      </c>
      <c r="AE378" s="12">
        <v>23861223124</v>
      </c>
      <c r="AF378" s="12">
        <v>24503231934</v>
      </c>
      <c r="AG378" s="12">
        <v>24613544582</v>
      </c>
      <c r="AH378" s="12">
        <v>26278620665</v>
      </c>
      <c r="AI378" s="12">
        <v>27066777165</v>
      </c>
      <c r="AJ378" s="12">
        <v>27783657229</v>
      </c>
      <c r="AK378" s="12">
        <v>27555735761</v>
      </c>
      <c r="AL378" s="12">
        <v>28308908439</v>
      </c>
      <c r="AM378" s="12">
        <v>29427776384</v>
      </c>
      <c r="AN378" s="12">
        <v>30951290610</v>
      </c>
      <c r="AO378" s="12">
        <v>31927644683</v>
      </c>
      <c r="AP378" s="12">
        <v>33015555267</v>
      </c>
      <c r="AQ378" s="12">
        <v>33975587765</v>
      </c>
      <c r="AR378" s="12">
        <v>35082189893</v>
      </c>
      <c r="AS378" s="12">
        <v>37033722621</v>
      </c>
      <c r="AT378" s="12">
        <v>37954949773</v>
      </c>
      <c r="AU378" s="12">
        <v>37807097043</v>
      </c>
      <c r="AV378" s="12">
        <v>38356349823.910004</v>
      </c>
      <c r="AW378" s="12">
        <v>38885800234</v>
      </c>
      <c r="AX378" s="12">
        <v>38693565171</v>
      </c>
      <c r="AY378" s="12">
        <v>39215833172</v>
      </c>
      <c r="AZ378" s="12">
        <v>39454142456</v>
      </c>
      <c r="BA378" s="12">
        <v>39567213222</v>
      </c>
      <c r="BB378" s="12">
        <v>40883761103</v>
      </c>
      <c r="BC378" s="12">
        <v>41841790125</v>
      </c>
      <c r="BD378" s="12">
        <v>42046037070</v>
      </c>
      <c r="BE378" s="12">
        <v>41541398957</v>
      </c>
      <c r="BF378" s="12">
        <v>41585343097</v>
      </c>
      <c r="BG378" s="12">
        <v>41576233602</v>
      </c>
      <c r="BH378" s="13">
        <v>41587367803.980003</v>
      </c>
      <c r="BI378" s="12">
        <v>41237106432</v>
      </c>
      <c r="BJ378" s="12">
        <v>41512308426</v>
      </c>
      <c r="BK378" s="12">
        <v>41043824733</v>
      </c>
      <c r="BL378" s="12">
        <v>41235349762.900002</v>
      </c>
      <c r="BM378" s="12">
        <v>41139753195</v>
      </c>
      <c r="BN378" s="12">
        <v>41500566100</v>
      </c>
      <c r="BO378" s="12">
        <v>41671329054</v>
      </c>
      <c r="BP378" s="12">
        <v>42373438325.959999</v>
      </c>
      <c r="BQ378" s="12">
        <v>42374397111</v>
      </c>
      <c r="BR378" s="12"/>
      <c r="BS378" s="12"/>
      <c r="BT378" s="13"/>
      <c r="BU378" s="12"/>
      <c r="BV378" s="12"/>
      <c r="BW378" s="12"/>
      <c r="BX378" s="13"/>
      <c r="BY378" s="12"/>
      <c r="BZ378" s="12"/>
      <c r="CA378" s="12"/>
      <c r="CB378" s="13"/>
      <c r="CC378" s="13"/>
    </row>
    <row r="379" spans="1:81" x14ac:dyDescent="0.4">
      <c r="A379" s="10" t="s">
        <v>738</v>
      </c>
      <c r="B379" s="4" t="s">
        <v>739</v>
      </c>
      <c r="C379" s="10">
        <v>12</v>
      </c>
      <c r="D379" s="12">
        <v>49619357</v>
      </c>
      <c r="E379" s="12">
        <v>51231000</v>
      </c>
      <c r="F379" s="12">
        <v>53088283</v>
      </c>
      <c r="G379" s="12">
        <v>52599000</v>
      </c>
      <c r="H379" s="12">
        <v>52431776</v>
      </c>
      <c r="I379" s="12">
        <v>55106000</v>
      </c>
      <c r="J379" s="12">
        <v>57293446</v>
      </c>
      <c r="K379" s="12">
        <v>58612000</v>
      </c>
      <c r="L379" s="12">
        <v>58307959</v>
      </c>
      <c r="M379" s="12">
        <v>59423000</v>
      </c>
      <c r="N379" s="12">
        <v>60922858</v>
      </c>
      <c r="O379" s="12">
        <v>62493984</v>
      </c>
      <c r="P379" s="12">
        <v>64012860</v>
      </c>
      <c r="Q379" s="12">
        <v>63893213</v>
      </c>
      <c r="R379" s="12">
        <v>65457995</v>
      </c>
      <c r="S379" s="12">
        <v>66999732</v>
      </c>
      <c r="T379" s="12">
        <v>67942311</v>
      </c>
      <c r="U379" s="12">
        <v>69289686</v>
      </c>
      <c r="V379" s="12">
        <v>70877745</v>
      </c>
      <c r="W379" s="12">
        <v>72972173</v>
      </c>
      <c r="X379" s="12">
        <v>74530938</v>
      </c>
      <c r="Y379" s="12">
        <v>75832604</v>
      </c>
      <c r="Z379" s="12">
        <v>77842705</v>
      </c>
      <c r="AA379" s="12">
        <v>80004304</v>
      </c>
      <c r="AB379" s="12">
        <v>93098530</v>
      </c>
      <c r="AC379" s="12">
        <v>94043693</v>
      </c>
      <c r="AD379" s="12">
        <v>96056089</v>
      </c>
      <c r="AE379" s="12">
        <v>97188999</v>
      </c>
      <c r="AF379" s="12">
        <v>97404633</v>
      </c>
      <c r="AG379" s="12">
        <v>99353632</v>
      </c>
      <c r="AH379" s="12">
        <v>101315104</v>
      </c>
      <c r="AI379" s="12">
        <v>102497199</v>
      </c>
      <c r="AJ379" s="12">
        <v>102900705</v>
      </c>
      <c r="AK379" s="12">
        <v>105711117</v>
      </c>
      <c r="AL379" s="12">
        <v>107736969</v>
      </c>
      <c r="AM379" s="12">
        <v>109435733</v>
      </c>
      <c r="AN379" s="12">
        <v>109583589</v>
      </c>
      <c r="AO379" s="12">
        <v>112586796</v>
      </c>
      <c r="AP379" s="12">
        <v>114568876</v>
      </c>
      <c r="AQ379" s="12">
        <v>118051247</v>
      </c>
      <c r="AR379" s="12">
        <v>119650831</v>
      </c>
      <c r="AS379" s="12">
        <v>118549881</v>
      </c>
      <c r="AT379" s="12">
        <v>118673976</v>
      </c>
      <c r="AU379" s="12">
        <v>122178790</v>
      </c>
      <c r="AV379" s="12">
        <v>119879935.47</v>
      </c>
      <c r="AW379" s="12">
        <v>119036613</v>
      </c>
      <c r="AX379" s="12">
        <v>121418630</v>
      </c>
      <c r="AY379" s="12">
        <v>124905546</v>
      </c>
      <c r="AZ379" s="12">
        <v>112739469.84</v>
      </c>
      <c r="BA379" s="12">
        <v>114776310</v>
      </c>
      <c r="BB379" s="12">
        <v>104904967</v>
      </c>
      <c r="BC379" s="12">
        <v>110202667</v>
      </c>
      <c r="BD379" s="12">
        <v>112982988.7</v>
      </c>
      <c r="BE379" s="12">
        <v>114699067</v>
      </c>
      <c r="BF379" s="12">
        <v>120851028</v>
      </c>
      <c r="BG379" s="12">
        <v>126895857</v>
      </c>
      <c r="BH379" s="13">
        <v>126041689.06</v>
      </c>
      <c r="BI379" s="12">
        <v>126637115</v>
      </c>
      <c r="BJ379" s="12">
        <v>134031604</v>
      </c>
      <c r="BK379" s="12">
        <v>141552700</v>
      </c>
      <c r="BL379" s="13">
        <v>148063249.37</v>
      </c>
      <c r="BM379" s="12">
        <v>148870035</v>
      </c>
      <c r="BN379" s="12">
        <v>157418568</v>
      </c>
      <c r="BO379" s="12">
        <v>166760794</v>
      </c>
      <c r="BP379" s="13">
        <v>169694918.63</v>
      </c>
      <c r="BQ379" s="12">
        <v>169794528</v>
      </c>
      <c r="BR379" s="12"/>
      <c r="BS379" s="12"/>
      <c r="BT379" s="13"/>
      <c r="BU379" s="12"/>
      <c r="BV379" s="12"/>
      <c r="BW379" s="12"/>
      <c r="BX379" s="13"/>
      <c r="BY379" s="12"/>
      <c r="BZ379" s="12"/>
      <c r="CA379" s="12"/>
      <c r="CB379" s="12"/>
      <c r="CC379" s="11"/>
    </row>
    <row r="380" spans="1:81" x14ac:dyDescent="0.4">
      <c r="A380" s="10" t="s">
        <v>740</v>
      </c>
      <c r="B380" s="4" t="s">
        <v>741</v>
      </c>
      <c r="C380" s="10">
        <v>12</v>
      </c>
      <c r="D380" s="12"/>
      <c r="E380" s="12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  <c r="BQ380" s="11"/>
      <c r="BR380" s="11"/>
      <c r="BS380" s="11"/>
      <c r="BT380" s="11"/>
      <c r="BU380" s="11"/>
      <c r="BV380" s="11"/>
      <c r="BW380" s="11"/>
      <c r="BX380" s="11"/>
      <c r="BY380" s="11"/>
      <c r="BZ380" s="11"/>
      <c r="CA380" s="11"/>
      <c r="CB380" s="11"/>
      <c r="CC380" s="11"/>
    </row>
    <row r="381" spans="1:81" x14ac:dyDescent="0.4">
      <c r="A381" s="10" t="s">
        <v>742</v>
      </c>
      <c r="B381" s="4" t="s">
        <v>743</v>
      </c>
      <c r="C381" s="10">
        <v>12</v>
      </c>
      <c r="D381" s="12">
        <v>10853328</v>
      </c>
      <c r="E381" s="12">
        <v>9957795</v>
      </c>
      <c r="F381" s="12">
        <v>2034945</v>
      </c>
      <c r="G381" s="12">
        <v>-3034505</v>
      </c>
      <c r="H381" s="12">
        <v>-45047214</v>
      </c>
      <c r="I381" s="12">
        <v>-48294384</v>
      </c>
      <c r="J381" s="12">
        <v>-57200561</v>
      </c>
      <c r="K381" s="12">
        <v>-63931408</v>
      </c>
      <c r="L381" s="12">
        <v>-68759098</v>
      </c>
      <c r="M381" s="12">
        <v>-72299926</v>
      </c>
      <c r="N381" s="12">
        <v>-77878609</v>
      </c>
      <c r="O381" s="12">
        <v>-83445172</v>
      </c>
      <c r="P381" s="12">
        <v>-172786319</v>
      </c>
      <c r="Q381" s="12">
        <v>-179420703</v>
      </c>
      <c r="R381" s="12">
        <v>-183452450</v>
      </c>
      <c r="S381" s="12">
        <v>-189375630</v>
      </c>
      <c r="T381" s="12">
        <v>73577168</v>
      </c>
      <c r="U381" s="12">
        <v>76316369</v>
      </c>
      <c r="V381" s="12">
        <v>78663272</v>
      </c>
      <c r="W381" s="12">
        <v>79418343</v>
      </c>
      <c r="X381" s="12">
        <v>81452667</v>
      </c>
      <c r="Y381" s="12">
        <v>84006979</v>
      </c>
      <c r="Z381" s="12">
        <v>86985005</v>
      </c>
      <c r="AA381" s="12">
        <v>89761093</v>
      </c>
      <c r="AB381" s="12">
        <v>72408013</v>
      </c>
      <c r="AC381" s="12">
        <v>76761160</v>
      </c>
      <c r="AD381" s="12">
        <v>78883504</v>
      </c>
      <c r="AE381" s="12">
        <v>80656275</v>
      </c>
      <c r="AF381" s="12">
        <v>130708784</v>
      </c>
      <c r="AG381" s="12">
        <v>127080052</v>
      </c>
      <c r="AH381" s="12">
        <v>127282689</v>
      </c>
      <c r="AI381" s="12">
        <v>132414174</v>
      </c>
      <c r="AJ381" s="12">
        <v>132188527</v>
      </c>
      <c r="AK381" s="12">
        <v>137247863</v>
      </c>
      <c r="AL381" s="12">
        <v>148041099</v>
      </c>
      <c r="AM381" s="12">
        <v>153338624</v>
      </c>
      <c r="AN381" s="12">
        <v>151432796</v>
      </c>
      <c r="AO381" s="12">
        <v>149049967</v>
      </c>
      <c r="AP381" s="12">
        <v>147104550</v>
      </c>
      <c r="AQ381" s="12">
        <v>147756948</v>
      </c>
      <c r="AR381" s="12">
        <v>140449179</v>
      </c>
      <c r="AS381" s="12">
        <v>127706842</v>
      </c>
      <c r="AT381" s="12">
        <v>126131773</v>
      </c>
      <c r="AU381" s="12">
        <v>117549877</v>
      </c>
      <c r="AV381" s="12">
        <v>118639675.63</v>
      </c>
      <c r="AW381" s="12">
        <v>129804414</v>
      </c>
      <c r="AX381" s="12">
        <v>130850573</v>
      </c>
      <c r="AY381" s="12">
        <v>134274205</v>
      </c>
      <c r="AZ381" s="12">
        <v>131937552.55</v>
      </c>
      <c r="BA381" s="12">
        <v>126390504</v>
      </c>
      <c r="BB381" s="12">
        <v>126415673</v>
      </c>
      <c r="BC381" s="12">
        <v>128014990</v>
      </c>
      <c r="BD381" s="12">
        <v>106167810.48</v>
      </c>
      <c r="BE381" s="12"/>
      <c r="BF381" s="12"/>
      <c r="BG381" s="12"/>
      <c r="BH381" s="13"/>
      <c r="BI381" s="12"/>
      <c r="BJ381" s="12"/>
      <c r="BK381" s="12"/>
      <c r="BL381" s="13"/>
      <c r="BM381" s="12"/>
      <c r="BN381" s="12"/>
      <c r="BO381" s="12"/>
      <c r="BP381" s="13"/>
      <c r="BQ381" s="13"/>
      <c r="BR381" s="11"/>
      <c r="BS381" s="11"/>
      <c r="BT381" s="11"/>
      <c r="BU381" s="11"/>
      <c r="BV381" s="11"/>
      <c r="BW381" s="11"/>
      <c r="BX381" s="11"/>
      <c r="BY381" s="11"/>
      <c r="BZ381" s="11"/>
      <c r="CA381" s="11"/>
      <c r="CB381" s="11"/>
      <c r="CC381" s="11"/>
    </row>
    <row r="382" spans="1:81" x14ac:dyDescent="0.4">
      <c r="A382" s="10" t="s">
        <v>744</v>
      </c>
      <c r="B382" s="4" t="s">
        <v>745</v>
      </c>
      <c r="C382" s="10">
        <v>12</v>
      </c>
      <c r="D382" s="12"/>
      <c r="E382" s="12"/>
      <c r="F382" s="11"/>
      <c r="G382" s="11"/>
      <c r="H382" s="12"/>
      <c r="I382" s="12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  <c r="BP382" s="11"/>
      <c r="BQ382" s="11"/>
      <c r="BR382" s="11"/>
      <c r="BS382" s="11"/>
      <c r="BT382" s="11"/>
      <c r="BU382" s="11"/>
      <c r="BV382" s="11"/>
      <c r="BW382" s="11"/>
      <c r="BX382" s="11"/>
      <c r="BY382" s="11"/>
      <c r="BZ382" s="11"/>
      <c r="CA382" s="11"/>
      <c r="CB382" s="11"/>
      <c r="CC382" s="11"/>
    </row>
    <row r="383" spans="1:81" x14ac:dyDescent="0.4">
      <c r="A383" s="10" t="s">
        <v>746</v>
      </c>
      <c r="B383" s="4" t="s">
        <v>747</v>
      </c>
      <c r="C383" s="10">
        <v>12</v>
      </c>
      <c r="D383" s="12">
        <v>29134085</v>
      </c>
      <c r="E383" s="12">
        <v>29310323</v>
      </c>
      <c r="F383" s="12">
        <v>27522988</v>
      </c>
      <c r="G383" s="12">
        <v>37349932</v>
      </c>
      <c r="H383" s="12">
        <v>34694098</v>
      </c>
      <c r="I383" s="12">
        <v>41968761</v>
      </c>
      <c r="J383" s="12">
        <v>40733825</v>
      </c>
      <c r="K383" s="12">
        <v>41842580</v>
      </c>
      <c r="L383" s="12">
        <v>26354765</v>
      </c>
      <c r="M383" s="12">
        <v>26670220</v>
      </c>
      <c r="N383" s="12">
        <v>1489534</v>
      </c>
      <c r="O383" s="12">
        <v>1183559</v>
      </c>
      <c r="P383" s="12">
        <v>-10033141</v>
      </c>
      <c r="Q383" s="12">
        <v>207635</v>
      </c>
      <c r="R383" s="12">
        <v>-12873459</v>
      </c>
      <c r="S383" s="12">
        <v>-17936306</v>
      </c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  <c r="BP383" s="11"/>
      <c r="BQ383" s="11"/>
      <c r="BR383" s="11"/>
      <c r="BS383" s="11"/>
      <c r="BT383" s="11"/>
      <c r="BU383" s="11"/>
      <c r="BV383" s="11"/>
      <c r="BW383" s="11"/>
      <c r="BX383" s="11"/>
      <c r="BY383" s="11"/>
      <c r="BZ383" s="11"/>
      <c r="CA383" s="11"/>
      <c r="CB383" s="11"/>
      <c r="CC383" s="11"/>
    </row>
    <row r="384" spans="1:81" x14ac:dyDescent="0.4">
      <c r="A384" s="10" t="s">
        <v>748</v>
      </c>
      <c r="B384" s="4" t="s">
        <v>749</v>
      </c>
      <c r="C384" s="10">
        <v>12</v>
      </c>
      <c r="D384" s="12">
        <v>23496199</v>
      </c>
      <c r="E384" s="12">
        <v>22346366</v>
      </c>
      <c r="F384" s="12">
        <v>23385947</v>
      </c>
      <c r="G384" s="12">
        <v>21484605</v>
      </c>
      <c r="H384" s="12">
        <v>23856815</v>
      </c>
      <c r="I384" s="12">
        <v>20063966</v>
      </c>
      <c r="J384" s="12">
        <v>18259517</v>
      </c>
      <c r="K384" s="12">
        <v>18305567</v>
      </c>
      <c r="L384" s="12">
        <v>117789025</v>
      </c>
      <c r="M384" s="12">
        <v>117420901</v>
      </c>
      <c r="N384" s="12">
        <v>117744525</v>
      </c>
      <c r="O384" s="12">
        <v>117992979</v>
      </c>
      <c r="P384" s="12">
        <v>126324572</v>
      </c>
      <c r="Q384" s="12">
        <v>126618149</v>
      </c>
      <c r="R384" s="12">
        <v>127298723</v>
      </c>
      <c r="S384" s="12">
        <v>126699262</v>
      </c>
      <c r="T384" s="12">
        <v>130579898</v>
      </c>
      <c r="U384" s="12">
        <v>131999226</v>
      </c>
      <c r="V384" s="12">
        <v>132712313</v>
      </c>
      <c r="W384" s="12">
        <v>133519606</v>
      </c>
      <c r="X384" s="12">
        <v>137421969</v>
      </c>
      <c r="Y384" s="12">
        <v>139213415</v>
      </c>
      <c r="Z384" s="12">
        <v>140200419</v>
      </c>
      <c r="AA384" s="12">
        <v>141342815</v>
      </c>
      <c r="AB384" s="12">
        <v>144089896</v>
      </c>
      <c r="AC384" s="12">
        <v>142658252</v>
      </c>
      <c r="AD384" s="12">
        <v>144804493</v>
      </c>
      <c r="AE384" s="12">
        <v>145534644</v>
      </c>
      <c r="AF384" s="12">
        <v>149313901</v>
      </c>
      <c r="AG384" s="12">
        <v>148136794</v>
      </c>
      <c r="AH384" s="12">
        <v>150068337</v>
      </c>
      <c r="AI384" s="12">
        <v>150764655</v>
      </c>
      <c r="AJ384" s="12">
        <v>154278692</v>
      </c>
      <c r="AK384" s="12">
        <v>153301678</v>
      </c>
      <c r="AL384" s="12">
        <v>155296911</v>
      </c>
      <c r="AM384" s="12">
        <v>157169639</v>
      </c>
      <c r="AN384" s="12">
        <v>156987707</v>
      </c>
      <c r="AO384" s="12">
        <v>155608093</v>
      </c>
      <c r="AP384" s="12">
        <v>157793826</v>
      </c>
      <c r="AQ384" s="12">
        <v>158964922</v>
      </c>
      <c r="AR384" s="12">
        <v>160161921</v>
      </c>
      <c r="AS384" s="12">
        <v>157003906</v>
      </c>
      <c r="AT384" s="12">
        <v>158128259</v>
      </c>
      <c r="AU384" s="12">
        <v>158728050</v>
      </c>
      <c r="AV384" s="12">
        <v>158901912.78</v>
      </c>
      <c r="AW384" s="12">
        <v>156922297</v>
      </c>
      <c r="AX384" s="12">
        <v>157594154</v>
      </c>
      <c r="AY384" s="12">
        <v>160030587</v>
      </c>
      <c r="AZ384" s="12">
        <v>165740269.28</v>
      </c>
      <c r="BA384" s="12">
        <v>177735760</v>
      </c>
      <c r="BB384" s="12">
        <v>183118830</v>
      </c>
      <c r="BC384" s="12">
        <v>187883245</v>
      </c>
      <c r="BD384" s="12">
        <v>196378215.05000001</v>
      </c>
      <c r="BE384" s="12">
        <v>197016557</v>
      </c>
      <c r="BF384" s="12">
        <v>204583617</v>
      </c>
      <c r="BG384" s="12">
        <v>211111016</v>
      </c>
      <c r="BH384" s="13">
        <v>223805990.78999999</v>
      </c>
      <c r="BI384" s="12">
        <v>227685009</v>
      </c>
      <c r="BJ384" s="12">
        <v>238832853</v>
      </c>
      <c r="BK384" s="12">
        <v>246569766</v>
      </c>
      <c r="BL384" s="13">
        <v>253951349.81999999</v>
      </c>
      <c r="BM384" s="12">
        <v>258002663</v>
      </c>
      <c r="BN384" s="12">
        <v>271575177</v>
      </c>
      <c r="BO384" s="12">
        <v>281048488</v>
      </c>
      <c r="BP384" s="13">
        <v>292510728.87</v>
      </c>
      <c r="BQ384" s="12">
        <v>261724466</v>
      </c>
      <c r="BR384" s="12"/>
      <c r="BS384" s="12"/>
      <c r="BT384" s="13"/>
      <c r="BU384" s="12"/>
      <c r="BV384" s="12"/>
      <c r="BW384" s="12"/>
      <c r="BX384" s="13"/>
      <c r="BY384" s="12"/>
      <c r="BZ384" s="12"/>
      <c r="CA384" s="12"/>
      <c r="CB384" s="12"/>
      <c r="CC384" s="11"/>
    </row>
    <row r="385" spans="1:81" x14ac:dyDescent="0.4">
      <c r="A385" s="10" t="s">
        <v>750</v>
      </c>
      <c r="B385" s="4" t="s">
        <v>751</v>
      </c>
      <c r="C385" s="10">
        <v>12</v>
      </c>
      <c r="D385" s="12">
        <v>401695129</v>
      </c>
      <c r="E385" s="12">
        <v>401437814</v>
      </c>
      <c r="F385" s="12">
        <v>400361094</v>
      </c>
      <c r="G385" s="12">
        <v>400175412</v>
      </c>
      <c r="H385" s="12">
        <v>379374040</v>
      </c>
      <c r="I385" s="12">
        <v>389391830</v>
      </c>
      <c r="J385" s="12">
        <v>392598795</v>
      </c>
      <c r="K385" s="12">
        <v>397569792</v>
      </c>
      <c r="L385" s="12">
        <v>387426581</v>
      </c>
      <c r="M385" s="12">
        <v>389912457</v>
      </c>
      <c r="N385" s="12">
        <v>396834330</v>
      </c>
      <c r="O385" s="12">
        <v>401196372</v>
      </c>
      <c r="P385" s="12">
        <v>407132436</v>
      </c>
      <c r="Q385" s="12">
        <v>412377319</v>
      </c>
      <c r="R385" s="12">
        <v>395923032</v>
      </c>
      <c r="S385" s="12">
        <v>400066498</v>
      </c>
      <c r="T385" s="12">
        <v>403762918</v>
      </c>
      <c r="U385" s="12">
        <v>400271554</v>
      </c>
      <c r="V385" s="12">
        <v>415073958</v>
      </c>
      <c r="W385" s="12">
        <v>421717225</v>
      </c>
      <c r="X385" s="12">
        <v>432235372</v>
      </c>
      <c r="Y385" s="12">
        <v>419363331</v>
      </c>
      <c r="Z385" s="12">
        <v>430012233</v>
      </c>
      <c r="AA385" s="12">
        <v>435550330</v>
      </c>
      <c r="AB385" s="12">
        <v>438874944</v>
      </c>
      <c r="AC385" s="12">
        <v>449624696</v>
      </c>
      <c r="AD385" s="12">
        <v>457422165</v>
      </c>
      <c r="AE385" s="12">
        <v>457518998</v>
      </c>
      <c r="AF385" s="12">
        <v>464106876</v>
      </c>
      <c r="AG385" s="12">
        <v>464962303</v>
      </c>
      <c r="AH385" s="12">
        <v>472745061</v>
      </c>
      <c r="AI385" s="12">
        <v>481367296</v>
      </c>
      <c r="AJ385" s="12">
        <v>844972710</v>
      </c>
      <c r="AK385" s="12">
        <v>846548428</v>
      </c>
      <c r="AL385" s="12">
        <v>852223558</v>
      </c>
      <c r="AM385" s="12">
        <v>862663009</v>
      </c>
      <c r="AN385" s="12">
        <v>863865057</v>
      </c>
      <c r="AO385" s="12">
        <v>870315223</v>
      </c>
      <c r="AP385" s="12">
        <v>389572581</v>
      </c>
      <c r="AQ385" s="12">
        <v>393375318</v>
      </c>
      <c r="AR385" s="12">
        <v>445160869</v>
      </c>
      <c r="AS385" s="12">
        <v>613571495</v>
      </c>
      <c r="AT385" s="12">
        <v>610715203</v>
      </c>
      <c r="AU385" s="12">
        <v>592760787</v>
      </c>
      <c r="AV385" s="12">
        <v>609331214.69000006</v>
      </c>
      <c r="AW385" s="12">
        <v>607547167</v>
      </c>
      <c r="AX385" s="12">
        <v>619956990</v>
      </c>
      <c r="AY385" s="12">
        <v>608361188</v>
      </c>
      <c r="AZ385" s="12">
        <v>614486495.25</v>
      </c>
      <c r="BA385" s="12">
        <v>555172051</v>
      </c>
      <c r="BB385" s="12">
        <v>462064743</v>
      </c>
      <c r="BC385" s="12">
        <v>450167010</v>
      </c>
      <c r="BD385" s="12">
        <v>491325082.56</v>
      </c>
      <c r="BE385" s="12">
        <v>475759269</v>
      </c>
      <c r="BF385" s="12">
        <v>379367804</v>
      </c>
      <c r="BG385" s="12">
        <v>420945759</v>
      </c>
      <c r="BH385" s="13">
        <v>334905398</v>
      </c>
      <c r="BI385" s="12">
        <v>250227548</v>
      </c>
      <c r="BJ385" s="12">
        <v>230210449</v>
      </c>
      <c r="BK385" s="12">
        <v>215358610</v>
      </c>
      <c r="BL385" s="13">
        <v>266395846.31</v>
      </c>
      <c r="BM385" s="12">
        <v>247403996</v>
      </c>
      <c r="BN385" s="12">
        <v>222466693</v>
      </c>
      <c r="BO385" s="12">
        <v>218768377</v>
      </c>
      <c r="BP385" s="13">
        <v>199321528.53999999</v>
      </c>
      <c r="BQ385" s="12">
        <v>390913867</v>
      </c>
      <c r="BR385" s="12"/>
      <c r="BS385" s="12"/>
      <c r="BT385" s="12"/>
      <c r="BU385" s="12"/>
      <c r="BV385" s="12"/>
      <c r="BW385" s="12"/>
      <c r="BX385" s="13"/>
      <c r="BY385" s="12"/>
      <c r="BZ385" s="12"/>
      <c r="CA385" s="12"/>
      <c r="CB385" s="12"/>
      <c r="CC385" s="11"/>
    </row>
    <row r="386" spans="1:81" x14ac:dyDescent="0.4">
      <c r="A386" s="10" t="s">
        <v>752</v>
      </c>
      <c r="B386" s="4" t="s">
        <v>753</v>
      </c>
      <c r="C386" s="10">
        <v>12</v>
      </c>
      <c r="D386" s="12"/>
      <c r="E386" s="12"/>
      <c r="F386" s="11"/>
      <c r="G386" s="11"/>
      <c r="H386" s="12"/>
      <c r="I386" s="12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  <c r="BP386" s="11"/>
      <c r="BQ386" s="11"/>
      <c r="BR386" s="11"/>
      <c r="BS386" s="11"/>
      <c r="BT386" s="11"/>
      <c r="BU386" s="11"/>
      <c r="BV386" s="11"/>
      <c r="BW386" s="11"/>
      <c r="BX386" s="11"/>
      <c r="BY386" s="11"/>
      <c r="BZ386" s="11"/>
      <c r="CA386" s="11"/>
      <c r="CB386" s="11"/>
      <c r="CC386" s="11"/>
    </row>
    <row r="387" spans="1:81" x14ac:dyDescent="0.4">
      <c r="A387" s="10" t="s">
        <v>754</v>
      </c>
      <c r="B387" s="4" t="s">
        <v>755</v>
      </c>
      <c r="C387" s="10">
        <v>12</v>
      </c>
      <c r="D387" s="12">
        <v>288272059</v>
      </c>
      <c r="E387" s="12">
        <v>291814668</v>
      </c>
      <c r="F387" s="12">
        <v>294411169</v>
      </c>
      <c r="G387" s="12">
        <v>297298512</v>
      </c>
      <c r="H387" s="12">
        <v>300928914</v>
      </c>
      <c r="I387" s="12">
        <v>310143552</v>
      </c>
      <c r="J387" s="12">
        <v>320764121</v>
      </c>
      <c r="K387" s="12">
        <v>320633511</v>
      </c>
      <c r="L387" s="12">
        <v>321719549</v>
      </c>
      <c r="M387" s="12">
        <v>324078176</v>
      </c>
      <c r="N387" s="12">
        <v>331236158</v>
      </c>
      <c r="O387" s="12">
        <v>336189895</v>
      </c>
      <c r="P387" s="12">
        <v>341473321</v>
      </c>
      <c r="Q387" s="12">
        <v>339926228</v>
      </c>
      <c r="R387" s="12">
        <v>344981487</v>
      </c>
      <c r="S387" s="12">
        <v>348568065</v>
      </c>
      <c r="T387" s="12">
        <v>344533566</v>
      </c>
      <c r="U387" s="12">
        <v>347710508</v>
      </c>
      <c r="V387" s="12">
        <v>350213317</v>
      </c>
      <c r="W387" s="12">
        <v>354191989</v>
      </c>
      <c r="X387" s="12">
        <v>361512744</v>
      </c>
      <c r="Y387" s="12">
        <v>358247484</v>
      </c>
      <c r="Z387" s="12">
        <v>358835572</v>
      </c>
      <c r="AA387" s="12">
        <v>356346928</v>
      </c>
      <c r="AB387" s="12">
        <v>355419467</v>
      </c>
      <c r="AC387" s="12">
        <v>354211251</v>
      </c>
      <c r="AD387" s="12">
        <v>353710470</v>
      </c>
      <c r="AE387" s="12">
        <v>354798906</v>
      </c>
      <c r="AF387" s="12">
        <v>356529806</v>
      </c>
      <c r="AG387" s="12">
        <v>357764307</v>
      </c>
      <c r="AH387" s="12">
        <v>368631671</v>
      </c>
      <c r="AI387" s="12">
        <v>375441804</v>
      </c>
      <c r="AJ387" s="12">
        <v>378266909</v>
      </c>
      <c r="AK387" s="12">
        <v>385024181</v>
      </c>
      <c r="AL387" s="12">
        <v>386508809</v>
      </c>
      <c r="AM387" s="12">
        <v>384385129</v>
      </c>
      <c r="AN387" s="12">
        <v>383075067</v>
      </c>
      <c r="AO387" s="12">
        <v>384354310</v>
      </c>
      <c r="AP387" s="12">
        <v>396657988</v>
      </c>
      <c r="AQ387" s="12">
        <v>399690128</v>
      </c>
      <c r="AR387" s="12">
        <v>409385818</v>
      </c>
      <c r="AS387" s="12">
        <v>381612681</v>
      </c>
      <c r="AT387" s="12">
        <v>387617944</v>
      </c>
      <c r="AU387" s="12">
        <v>393626851</v>
      </c>
      <c r="AV387" s="12">
        <v>383607710.04000002</v>
      </c>
      <c r="AW387" s="12">
        <v>381786697</v>
      </c>
      <c r="AX387" s="12">
        <v>387634623</v>
      </c>
      <c r="AY387" s="12">
        <v>390073080</v>
      </c>
      <c r="AZ387" s="12">
        <v>388655546.23000002</v>
      </c>
      <c r="BA387" s="12">
        <v>429601945</v>
      </c>
      <c r="BB387" s="12">
        <v>439710338</v>
      </c>
      <c r="BC387" s="12">
        <v>436376493</v>
      </c>
      <c r="BD387" s="12">
        <v>437169121</v>
      </c>
      <c r="BE387" s="12">
        <v>437012010</v>
      </c>
      <c r="BF387" s="12">
        <v>440915884</v>
      </c>
      <c r="BG387" s="12">
        <v>448430156</v>
      </c>
      <c r="BH387" s="13">
        <v>452916696</v>
      </c>
      <c r="BI387" s="12">
        <v>452382069</v>
      </c>
      <c r="BJ387" s="12">
        <v>458118541</v>
      </c>
      <c r="BK387" s="12">
        <v>463190406</v>
      </c>
      <c r="BL387" s="13">
        <v>463273636.95999998</v>
      </c>
      <c r="BM387" s="12">
        <v>460454319</v>
      </c>
      <c r="BN387" s="12">
        <v>465305423</v>
      </c>
      <c r="BO387" s="12">
        <v>463852057</v>
      </c>
      <c r="BP387" s="12">
        <v>468629572.94</v>
      </c>
      <c r="BQ387" s="12">
        <v>461314356</v>
      </c>
      <c r="BR387" s="12"/>
      <c r="BS387" s="12"/>
      <c r="BT387" s="12"/>
      <c r="BU387" s="12"/>
      <c r="BV387" s="12"/>
      <c r="BW387" s="12"/>
      <c r="BX387" s="13"/>
      <c r="BY387" s="12"/>
      <c r="BZ387" s="12"/>
      <c r="CA387" s="12"/>
      <c r="CB387" s="13"/>
      <c r="CC387" s="13"/>
    </row>
    <row r="388" spans="1:81" x14ac:dyDescent="0.4">
      <c r="A388" s="10" t="s">
        <v>756</v>
      </c>
      <c r="B388" s="4" t="s">
        <v>757</v>
      </c>
      <c r="C388" s="10">
        <v>12</v>
      </c>
      <c r="D388" s="12">
        <v>23652780</v>
      </c>
      <c r="E388" s="12">
        <v>23917350</v>
      </c>
      <c r="F388" s="12">
        <v>24176566</v>
      </c>
      <c r="G388" s="12">
        <v>24164011</v>
      </c>
      <c r="H388" s="12">
        <v>20758452</v>
      </c>
      <c r="I388" s="12">
        <v>20874197</v>
      </c>
      <c r="J388" s="12">
        <v>19827933</v>
      </c>
      <c r="K388" s="12">
        <v>19612276</v>
      </c>
      <c r="L388" s="12">
        <v>19166442</v>
      </c>
      <c r="M388" s="12">
        <v>18253673</v>
      </c>
      <c r="N388" s="12">
        <v>18189901</v>
      </c>
      <c r="O388" s="12">
        <v>17634661</v>
      </c>
      <c r="P388" s="12">
        <v>16811701</v>
      </c>
      <c r="Q388" s="12">
        <v>16580085</v>
      </c>
      <c r="R388" s="12">
        <v>16235610</v>
      </c>
      <c r="S388" s="12">
        <v>15797915</v>
      </c>
      <c r="T388" s="12">
        <v>15730233</v>
      </c>
      <c r="U388" s="12">
        <v>15566398</v>
      </c>
      <c r="V388" s="12">
        <v>15841850</v>
      </c>
      <c r="W388" s="12">
        <v>16317768</v>
      </c>
      <c r="X388" s="12">
        <v>16598210</v>
      </c>
      <c r="Y388" s="12">
        <v>16861247</v>
      </c>
      <c r="Z388" s="12">
        <v>16481546</v>
      </c>
      <c r="AA388" s="12">
        <v>16341569</v>
      </c>
      <c r="AB388" s="12">
        <v>15942315</v>
      </c>
      <c r="AC388" s="12">
        <v>15900336</v>
      </c>
      <c r="AD388" s="12">
        <v>16031416</v>
      </c>
      <c r="AE388" s="12">
        <v>15796347</v>
      </c>
      <c r="AF388" s="12">
        <v>15034455</v>
      </c>
      <c r="AG388" s="12">
        <v>14355663</v>
      </c>
      <c r="AH388" s="12">
        <v>14795291</v>
      </c>
      <c r="AI388" s="12">
        <v>26267653</v>
      </c>
      <c r="AJ388" s="12">
        <v>6164398</v>
      </c>
      <c r="AK388" s="12">
        <v>5304054</v>
      </c>
      <c r="AL388" s="12">
        <v>5563751</v>
      </c>
      <c r="AM388" s="12">
        <v>13639817</v>
      </c>
      <c r="AN388" s="12">
        <v>13791896</v>
      </c>
      <c r="AO388" s="12">
        <v>12418995</v>
      </c>
      <c r="AP388" s="12">
        <v>10422924</v>
      </c>
      <c r="AQ388" s="12">
        <v>13701132</v>
      </c>
      <c r="AR388" s="12">
        <v>8288788</v>
      </c>
      <c r="AS388" s="12">
        <v>10476920</v>
      </c>
      <c r="AT388" s="12">
        <v>6889555</v>
      </c>
      <c r="AU388" s="12">
        <v>84725544</v>
      </c>
      <c r="AV388" s="12">
        <v>82906551.450000003</v>
      </c>
      <c r="AW388" s="12">
        <v>80971901</v>
      </c>
      <c r="AX388" s="12">
        <v>107828567</v>
      </c>
      <c r="AY388" s="12">
        <v>106004819</v>
      </c>
      <c r="AZ388" s="12">
        <v>102487807.14</v>
      </c>
      <c r="BA388" s="12">
        <v>99437176</v>
      </c>
      <c r="BB388" s="12">
        <v>98649005</v>
      </c>
      <c r="BC388" s="12">
        <v>100322657</v>
      </c>
      <c r="BD388" s="12">
        <v>82455341.920000002</v>
      </c>
      <c r="BE388" s="12">
        <v>86232378</v>
      </c>
      <c r="BF388" s="12">
        <v>84271017</v>
      </c>
      <c r="BG388" s="12">
        <v>86441958</v>
      </c>
      <c r="BH388" s="13">
        <v>83401821.219999999</v>
      </c>
      <c r="BI388" s="12">
        <v>84606170</v>
      </c>
      <c r="BJ388" s="12">
        <v>90702772</v>
      </c>
      <c r="BK388" s="12">
        <v>90669502</v>
      </c>
      <c r="BL388" s="13">
        <v>91344413.640000001</v>
      </c>
      <c r="BM388" s="12">
        <v>91276908</v>
      </c>
      <c r="BN388" s="12">
        <v>90517194</v>
      </c>
      <c r="BO388" s="12">
        <v>95389575</v>
      </c>
      <c r="BP388" s="13">
        <v>94595058.689999998</v>
      </c>
      <c r="BQ388" s="12">
        <v>93450836</v>
      </c>
      <c r="BR388" s="12"/>
      <c r="BS388" s="12"/>
      <c r="BT388" s="13"/>
      <c r="BU388" s="12"/>
      <c r="BV388" s="12"/>
      <c r="BW388" s="12"/>
      <c r="BX388" s="13"/>
      <c r="BY388" s="12"/>
      <c r="BZ388" s="12"/>
      <c r="CA388" s="12"/>
      <c r="CB388" s="12"/>
      <c r="CC388" s="11"/>
    </row>
    <row r="389" spans="1:81" x14ac:dyDescent="0.4">
      <c r="A389" s="10" t="s">
        <v>758</v>
      </c>
      <c r="B389" s="4" t="s">
        <v>759</v>
      </c>
      <c r="C389" s="10">
        <v>12</v>
      </c>
      <c r="D389" s="12">
        <v>104282383</v>
      </c>
      <c r="E389" s="12">
        <v>107909254</v>
      </c>
      <c r="F389" s="12">
        <v>112305328</v>
      </c>
      <c r="G389" s="12">
        <v>113933000</v>
      </c>
      <c r="H389" s="12">
        <v>114922150</v>
      </c>
      <c r="I389" s="12">
        <v>118493098</v>
      </c>
      <c r="J389" s="12">
        <v>123154738</v>
      </c>
      <c r="K389" s="12">
        <v>125408428</v>
      </c>
      <c r="L389" s="12">
        <v>129593908</v>
      </c>
      <c r="M389" s="12">
        <v>132606394</v>
      </c>
      <c r="N389" s="12">
        <v>136010667</v>
      </c>
      <c r="O389" s="12">
        <v>138613710</v>
      </c>
      <c r="P389" s="12">
        <v>144469839</v>
      </c>
      <c r="Q389" s="12">
        <v>147680854</v>
      </c>
      <c r="R389" s="12">
        <v>152153969</v>
      </c>
      <c r="S389" s="12">
        <v>155136539</v>
      </c>
      <c r="T389" s="12">
        <v>161139863</v>
      </c>
      <c r="U389" s="12">
        <v>163282298</v>
      </c>
      <c r="V389" s="12">
        <v>164625116</v>
      </c>
      <c r="W389" s="12">
        <v>165864120</v>
      </c>
      <c r="X389" s="12">
        <v>171756796</v>
      </c>
      <c r="Y389" s="12">
        <v>176623936</v>
      </c>
      <c r="Z389" s="12">
        <v>176729345</v>
      </c>
      <c r="AA389" s="12">
        <v>177874018</v>
      </c>
      <c r="AB389" s="12">
        <v>170005223</v>
      </c>
      <c r="AC389" s="12">
        <v>172157970</v>
      </c>
      <c r="AD389" s="12">
        <v>174207876</v>
      </c>
      <c r="AE389" s="12">
        <v>177670374</v>
      </c>
      <c r="AF389" s="12">
        <v>182409500</v>
      </c>
      <c r="AG389" s="12">
        <v>186082182</v>
      </c>
      <c r="AH389" s="12">
        <v>196502892</v>
      </c>
      <c r="AI389" s="12">
        <v>201365621</v>
      </c>
      <c r="AJ389" s="12">
        <v>208307795</v>
      </c>
      <c r="AK389" s="12">
        <v>216404191</v>
      </c>
      <c r="AL389" s="12">
        <v>225873691</v>
      </c>
      <c r="AM389" s="12">
        <v>241415745</v>
      </c>
      <c r="AN389" s="12">
        <v>251100838</v>
      </c>
      <c r="AO389" s="12">
        <v>258193013</v>
      </c>
      <c r="AP389" s="12">
        <v>270262314</v>
      </c>
      <c r="AQ389" s="12">
        <v>278599539</v>
      </c>
      <c r="AR389" s="12">
        <v>286189492</v>
      </c>
      <c r="AS389" s="12">
        <v>263249523</v>
      </c>
      <c r="AT389" s="12">
        <v>255587273</v>
      </c>
      <c r="AU389" s="12">
        <v>256801535</v>
      </c>
      <c r="AV389" s="12">
        <v>258163832.69999999</v>
      </c>
      <c r="AW389" s="12">
        <v>397116163</v>
      </c>
      <c r="AX389" s="12">
        <v>403170686</v>
      </c>
      <c r="AY389" s="12">
        <v>407004172</v>
      </c>
      <c r="AZ389" s="12">
        <v>406540621.86000001</v>
      </c>
      <c r="BA389" s="12">
        <v>542974923</v>
      </c>
      <c r="BB389" s="12">
        <v>560056400</v>
      </c>
      <c r="BC389" s="12">
        <v>572660343</v>
      </c>
      <c r="BD389" s="12">
        <v>586828327.83000004</v>
      </c>
      <c r="BE389" s="12">
        <v>599207632</v>
      </c>
      <c r="BF389" s="12">
        <v>620058655</v>
      </c>
      <c r="BG389" s="12">
        <v>640168021</v>
      </c>
      <c r="BH389" s="13">
        <v>657565089.63999999</v>
      </c>
      <c r="BI389" s="12">
        <v>669685194</v>
      </c>
      <c r="BJ389" s="12">
        <v>697190160</v>
      </c>
      <c r="BK389" s="12">
        <v>713907779</v>
      </c>
      <c r="BL389" s="13">
        <v>724883753.40999997</v>
      </c>
      <c r="BM389" s="12">
        <v>744529230</v>
      </c>
      <c r="BN389" s="12">
        <v>770953622</v>
      </c>
      <c r="BO389" s="12">
        <v>789118011</v>
      </c>
      <c r="BP389" s="13">
        <v>820785414.19000006</v>
      </c>
      <c r="BQ389" s="12">
        <v>824998451</v>
      </c>
      <c r="BR389" s="12"/>
      <c r="BS389" s="12"/>
      <c r="BT389" s="13"/>
      <c r="BU389" s="12"/>
      <c r="BV389" s="12"/>
      <c r="BW389" s="12"/>
      <c r="BX389" s="13"/>
      <c r="BY389" s="12"/>
      <c r="BZ389" s="12"/>
      <c r="CA389" s="12"/>
      <c r="CB389" s="13"/>
      <c r="CC389" s="13"/>
    </row>
    <row r="390" spans="1:81" x14ac:dyDescent="0.4">
      <c r="A390" s="10" t="s">
        <v>760</v>
      </c>
      <c r="B390" s="4" t="s">
        <v>6378</v>
      </c>
      <c r="C390" s="10">
        <v>12</v>
      </c>
      <c r="D390" s="12">
        <v>70378810</v>
      </c>
      <c r="E390" s="12">
        <v>70999000</v>
      </c>
      <c r="F390" s="12">
        <v>73307216</v>
      </c>
      <c r="G390" s="12">
        <v>73318000</v>
      </c>
      <c r="H390" s="12">
        <v>80592503</v>
      </c>
      <c r="I390" s="12">
        <v>89850000</v>
      </c>
      <c r="J390" s="12">
        <v>92932046</v>
      </c>
      <c r="K390" s="12">
        <v>96227000</v>
      </c>
      <c r="L390" s="12">
        <v>97985632</v>
      </c>
      <c r="M390" s="12">
        <v>102801000</v>
      </c>
      <c r="N390" s="12">
        <v>107807336</v>
      </c>
      <c r="O390" s="12">
        <v>109567000</v>
      </c>
      <c r="P390" s="12">
        <v>104129630</v>
      </c>
      <c r="Q390" s="12">
        <v>106716000</v>
      </c>
      <c r="R390" s="12">
        <v>109269555</v>
      </c>
      <c r="S390" s="12">
        <v>109365000</v>
      </c>
      <c r="T390" s="12">
        <v>115478124</v>
      </c>
      <c r="U390" s="12">
        <v>115844199</v>
      </c>
      <c r="V390" s="12">
        <v>121010641</v>
      </c>
      <c r="W390" s="12">
        <v>115078364</v>
      </c>
      <c r="X390" s="12">
        <v>101081453</v>
      </c>
      <c r="Y390" s="12">
        <v>96256348</v>
      </c>
      <c r="Z390" s="12">
        <v>89361111</v>
      </c>
      <c r="AA390" s="12">
        <v>86716256</v>
      </c>
      <c r="AB390" s="12">
        <v>70410277</v>
      </c>
      <c r="AC390" s="12">
        <v>76939297</v>
      </c>
      <c r="AD390" s="12">
        <v>80939116</v>
      </c>
      <c r="AE390" s="12">
        <v>76007892</v>
      </c>
      <c r="AF390" s="12">
        <v>75879061</v>
      </c>
      <c r="AG390" s="12">
        <v>73275521</v>
      </c>
      <c r="AH390" s="12">
        <v>78685378</v>
      </c>
      <c r="AI390" s="12">
        <v>79237283</v>
      </c>
      <c r="AJ390" s="12">
        <v>160841760</v>
      </c>
      <c r="AK390" s="12">
        <v>155709934</v>
      </c>
      <c r="AL390" s="12">
        <v>165606366</v>
      </c>
      <c r="AM390" s="12">
        <v>125057307</v>
      </c>
      <c r="AN390" s="12">
        <v>128258584</v>
      </c>
      <c r="AO390" s="12">
        <v>131333552</v>
      </c>
      <c r="AP390" s="12">
        <v>156572854</v>
      </c>
      <c r="AQ390" s="12">
        <v>160357471</v>
      </c>
      <c r="AR390" s="12">
        <v>159473715</v>
      </c>
      <c r="AS390" s="12">
        <v>222697391</v>
      </c>
      <c r="AT390" s="12">
        <v>227396075</v>
      </c>
      <c r="AU390" s="12">
        <v>230506423</v>
      </c>
      <c r="AV390" s="12">
        <v>237457869.15000001</v>
      </c>
      <c r="AW390" s="12">
        <v>241936359</v>
      </c>
      <c r="AX390" s="12">
        <v>245161560</v>
      </c>
      <c r="AY390" s="12">
        <v>246708481</v>
      </c>
      <c r="AZ390" s="12">
        <v>241997186.84</v>
      </c>
      <c r="BA390" s="12">
        <v>197550207</v>
      </c>
      <c r="BB390" s="12">
        <v>199911968</v>
      </c>
      <c r="BC390" s="12">
        <v>208872210</v>
      </c>
      <c r="BD390" s="12">
        <v>198676602</v>
      </c>
      <c r="BE390" s="12">
        <v>199026312</v>
      </c>
      <c r="BF390" s="12">
        <v>206897382</v>
      </c>
      <c r="BG390" s="12">
        <v>215546263</v>
      </c>
      <c r="BH390" s="13">
        <v>222129285.41999999</v>
      </c>
      <c r="BI390" s="12">
        <v>246754366</v>
      </c>
      <c r="BJ390" s="12">
        <v>242406905</v>
      </c>
      <c r="BK390" s="12">
        <v>256223010</v>
      </c>
      <c r="BL390" s="13">
        <v>259256342.09</v>
      </c>
      <c r="BM390" s="12">
        <v>264078028</v>
      </c>
      <c r="BN390" s="12">
        <v>293692167</v>
      </c>
      <c r="BO390" s="12">
        <v>289443123</v>
      </c>
      <c r="BP390" s="12">
        <v>296412763.5</v>
      </c>
      <c r="BQ390" s="12">
        <v>193410492</v>
      </c>
      <c r="BR390" s="12"/>
      <c r="BS390" s="12"/>
      <c r="BT390" s="13"/>
      <c r="BU390" s="12"/>
      <c r="BV390" s="12"/>
      <c r="BW390" s="12"/>
      <c r="BX390" s="13"/>
      <c r="BY390" s="12"/>
      <c r="BZ390" s="12"/>
      <c r="CA390" s="12"/>
      <c r="CB390" s="12"/>
      <c r="CC390" s="11"/>
    </row>
    <row r="391" spans="1:81" x14ac:dyDescent="0.4">
      <c r="A391" s="10" t="s">
        <v>762</v>
      </c>
      <c r="B391" s="4" t="s">
        <v>763</v>
      </c>
      <c r="C391" s="10">
        <v>12</v>
      </c>
      <c r="D391" s="12">
        <v>33170407</v>
      </c>
      <c r="E391" s="12">
        <v>33576000</v>
      </c>
      <c r="F391" s="12">
        <v>34469616</v>
      </c>
      <c r="G391" s="12">
        <v>35436000</v>
      </c>
      <c r="H391" s="12">
        <v>36074409</v>
      </c>
      <c r="I391" s="12">
        <v>37482000</v>
      </c>
      <c r="J391" s="12">
        <v>40538159</v>
      </c>
      <c r="K391" s="12">
        <v>42199000</v>
      </c>
      <c r="L391" s="12">
        <v>43525588</v>
      </c>
      <c r="M391" s="12">
        <v>44536000</v>
      </c>
      <c r="N391" s="12">
        <v>46146810</v>
      </c>
      <c r="O391" s="12">
        <v>47623000</v>
      </c>
      <c r="P391" s="12">
        <v>47121444</v>
      </c>
      <c r="Q391" s="12">
        <v>48350000</v>
      </c>
      <c r="R391" s="12">
        <v>49265061</v>
      </c>
      <c r="S391" s="12">
        <v>50150000</v>
      </c>
      <c r="T391" s="12">
        <v>48192946</v>
      </c>
      <c r="U391" s="12">
        <v>48191398</v>
      </c>
      <c r="V391" s="12">
        <v>49810851</v>
      </c>
      <c r="W391" s="12">
        <v>51356726</v>
      </c>
      <c r="X391" s="12">
        <v>59501508</v>
      </c>
      <c r="Y391" s="12">
        <v>58666886</v>
      </c>
      <c r="Z391" s="12">
        <v>59817120</v>
      </c>
      <c r="AA391" s="12">
        <v>61462252</v>
      </c>
      <c r="AB391" s="12">
        <v>60033452</v>
      </c>
      <c r="AC391" s="12">
        <v>59938500</v>
      </c>
      <c r="AD391" s="12">
        <v>60599271</v>
      </c>
      <c r="AE391" s="12">
        <v>61414190</v>
      </c>
      <c r="AF391" s="12">
        <v>62115444</v>
      </c>
      <c r="AG391" s="12">
        <v>61035562</v>
      </c>
      <c r="AH391" s="12">
        <v>62045763</v>
      </c>
      <c r="AI391" s="12">
        <v>61610829</v>
      </c>
      <c r="AJ391" s="12">
        <v>58983131</v>
      </c>
      <c r="AK391" s="12">
        <v>57691458</v>
      </c>
      <c r="AL391" s="12">
        <v>52651480</v>
      </c>
      <c r="AM391" s="12">
        <v>52092603</v>
      </c>
      <c r="AN391" s="12">
        <v>145750618</v>
      </c>
      <c r="AO391" s="12">
        <v>146666272</v>
      </c>
      <c r="AP391" s="12">
        <v>147319744</v>
      </c>
      <c r="AQ391" s="12">
        <v>148227713</v>
      </c>
      <c r="AR391" s="12">
        <v>147041964</v>
      </c>
      <c r="AS391" s="12">
        <v>150283777</v>
      </c>
      <c r="AT391" s="12">
        <v>148883813</v>
      </c>
      <c r="AU391" s="12">
        <v>149164607</v>
      </c>
      <c r="AV391" s="12">
        <v>147956467.78</v>
      </c>
      <c r="AW391" s="12">
        <v>145881879</v>
      </c>
      <c r="AX391" s="12">
        <v>145057595</v>
      </c>
      <c r="AY391" s="12">
        <v>146513107</v>
      </c>
      <c r="AZ391" s="12">
        <v>141913793.68000001</v>
      </c>
      <c r="BA391" s="12">
        <v>140601884</v>
      </c>
      <c r="BB391" s="12">
        <v>139568841</v>
      </c>
      <c r="BC391" s="12">
        <v>139595673</v>
      </c>
      <c r="BD391" s="12">
        <v>138461056.31999999</v>
      </c>
      <c r="BE391" s="12">
        <v>137547120</v>
      </c>
      <c r="BF391" s="12">
        <v>137853888</v>
      </c>
      <c r="BG391" s="12">
        <v>138759593</v>
      </c>
      <c r="BH391" s="13">
        <v>139760827.25</v>
      </c>
      <c r="BI391" s="12">
        <v>140028089</v>
      </c>
      <c r="BJ391" s="12">
        <v>141837988</v>
      </c>
      <c r="BK391" s="12">
        <v>143696770</v>
      </c>
      <c r="BL391" s="13">
        <v>145548923.25999999</v>
      </c>
      <c r="BM391" s="12">
        <v>144760781</v>
      </c>
      <c r="BN391" s="12">
        <v>146786400</v>
      </c>
      <c r="BO391" s="12">
        <v>149446461</v>
      </c>
      <c r="BP391" s="13">
        <v>154477635.94</v>
      </c>
      <c r="BQ391" s="12">
        <v>154403120</v>
      </c>
      <c r="BR391" s="12"/>
      <c r="BS391" s="12"/>
      <c r="BT391" s="13"/>
      <c r="BU391" s="12"/>
      <c r="BV391" s="12"/>
      <c r="BW391" s="12"/>
      <c r="BX391" s="13"/>
      <c r="BY391" s="12"/>
      <c r="BZ391" s="12"/>
      <c r="CA391" s="12"/>
      <c r="CB391" s="12"/>
      <c r="CC391" s="11"/>
    </row>
    <row r="392" spans="1:81" x14ac:dyDescent="0.4">
      <c r="A392" s="10" t="s">
        <v>764</v>
      </c>
      <c r="B392" s="4" t="s">
        <v>765</v>
      </c>
      <c r="C392" s="10">
        <v>10</v>
      </c>
      <c r="D392" s="12">
        <v>2842837</v>
      </c>
      <c r="E392" s="12">
        <v>1568511</v>
      </c>
      <c r="F392" s="12">
        <v>-1135018</v>
      </c>
      <c r="G392" s="12">
        <v>-1752655</v>
      </c>
      <c r="H392" s="12">
        <v>16835812</v>
      </c>
      <c r="I392" s="12">
        <v>17454741</v>
      </c>
      <c r="J392" s="12">
        <v>23334897</v>
      </c>
      <c r="K392" s="12">
        <v>23528960</v>
      </c>
      <c r="L392" s="12">
        <v>23343166</v>
      </c>
      <c r="M392" s="12">
        <v>23544488</v>
      </c>
      <c r="N392" s="12">
        <v>23824619</v>
      </c>
      <c r="O392" s="12">
        <v>23846591</v>
      </c>
      <c r="P392" s="12">
        <v>24163184</v>
      </c>
      <c r="Q392" s="12">
        <v>24373409</v>
      </c>
      <c r="R392" s="12">
        <v>24528357</v>
      </c>
      <c r="S392" s="12">
        <v>24673213</v>
      </c>
      <c r="T392" s="12">
        <v>21450576</v>
      </c>
      <c r="U392" s="12">
        <v>21704974</v>
      </c>
      <c r="V392" s="12">
        <v>22056015</v>
      </c>
      <c r="W392" s="12">
        <v>25605704</v>
      </c>
      <c r="X392" s="12">
        <v>30088146</v>
      </c>
      <c r="Y392" s="12">
        <v>34466253</v>
      </c>
      <c r="Z392" s="12">
        <v>38056463</v>
      </c>
      <c r="AA392" s="12">
        <v>38265926</v>
      </c>
      <c r="AB392" s="12">
        <v>36396734</v>
      </c>
      <c r="AC392" s="12">
        <v>39019793</v>
      </c>
      <c r="AD392" s="12">
        <v>30516794</v>
      </c>
      <c r="AE392" s="12">
        <v>38533818</v>
      </c>
      <c r="AF392" s="12">
        <v>1137485</v>
      </c>
      <c r="AG392" s="12">
        <v>180256</v>
      </c>
      <c r="AH392" s="12">
        <v>-49024425</v>
      </c>
      <c r="AI392" s="12">
        <v>-45811205</v>
      </c>
      <c r="AJ392" s="12">
        <v>-78550824</v>
      </c>
      <c r="AK392" s="12"/>
      <c r="AL392" s="12"/>
      <c r="AM392" s="12"/>
      <c r="AN392" s="12"/>
      <c r="AO392" s="12"/>
      <c r="AP392" s="12"/>
      <c r="AQ392" s="12"/>
      <c r="AR392" s="12"/>
      <c r="AS392" s="12"/>
      <c r="AT392" s="12"/>
      <c r="AU392" s="12"/>
      <c r="AV392" s="12"/>
      <c r="AW392" s="12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  <c r="BP392" s="11"/>
      <c r="BQ392" s="11"/>
      <c r="BR392" s="11"/>
      <c r="BS392" s="11"/>
      <c r="BT392" s="11"/>
      <c r="BU392" s="11"/>
      <c r="BV392" s="11"/>
      <c r="BW392" s="11"/>
      <c r="BX392" s="11"/>
      <c r="BY392" s="11"/>
      <c r="BZ392" s="11"/>
      <c r="CA392" s="11"/>
      <c r="CB392" s="11"/>
      <c r="CC392" s="11"/>
    </row>
    <row r="393" spans="1:81" x14ac:dyDescent="0.4">
      <c r="A393" s="10" t="s">
        <v>766</v>
      </c>
      <c r="B393" s="4" t="s">
        <v>767</v>
      </c>
      <c r="C393" s="10">
        <v>12</v>
      </c>
      <c r="D393" s="12">
        <v>147915352</v>
      </c>
      <c r="E393" s="12">
        <v>167270697</v>
      </c>
      <c r="F393" s="12">
        <v>196779062</v>
      </c>
      <c r="G393" s="12">
        <v>219924638</v>
      </c>
      <c r="H393" s="12">
        <v>191393232</v>
      </c>
      <c r="I393" s="12">
        <v>222955627</v>
      </c>
      <c r="J393" s="12">
        <v>230815139</v>
      </c>
      <c r="K393" s="12">
        <v>254524673</v>
      </c>
      <c r="L393" s="12">
        <v>269185615</v>
      </c>
      <c r="M393" s="12">
        <v>303199128</v>
      </c>
      <c r="N393" s="12">
        <v>330234897</v>
      </c>
      <c r="O393" s="12">
        <v>358596434</v>
      </c>
      <c r="P393" s="12">
        <v>348252239</v>
      </c>
      <c r="Q393" s="12">
        <v>385274478</v>
      </c>
      <c r="R393" s="12">
        <v>402958884</v>
      </c>
      <c r="S393" s="12">
        <v>417208077</v>
      </c>
      <c r="T393" s="12">
        <v>420434951</v>
      </c>
      <c r="U393" s="12">
        <v>412746415</v>
      </c>
      <c r="V393" s="12">
        <v>437996929</v>
      </c>
      <c r="W393" s="12">
        <v>464580080</v>
      </c>
      <c r="X393" s="12">
        <v>566786120</v>
      </c>
      <c r="Y393" s="12">
        <v>560635788</v>
      </c>
      <c r="Z393" s="12">
        <v>583468809</v>
      </c>
      <c r="AA393" s="12">
        <v>625328400</v>
      </c>
      <c r="AB393" s="12">
        <v>627306442</v>
      </c>
      <c r="AC393" s="12">
        <v>647041388</v>
      </c>
      <c r="AD393" s="12">
        <v>682297509</v>
      </c>
      <c r="AE393" s="12">
        <v>711582835</v>
      </c>
      <c r="AF393" s="12">
        <v>715635738</v>
      </c>
      <c r="AG393" s="12">
        <v>768721972</v>
      </c>
      <c r="AH393" s="12">
        <v>882250310</v>
      </c>
      <c r="AI393" s="12">
        <v>890727161</v>
      </c>
      <c r="AJ393" s="12">
        <v>919699404</v>
      </c>
      <c r="AK393" s="12">
        <v>926945926</v>
      </c>
      <c r="AL393" s="12">
        <v>950526731</v>
      </c>
      <c r="AM393" s="12">
        <v>960755509</v>
      </c>
      <c r="AN393" s="12">
        <v>974002618</v>
      </c>
      <c r="AO393" s="12">
        <v>1000890110</v>
      </c>
      <c r="AP393" s="12">
        <v>1025224564</v>
      </c>
      <c r="AQ393" s="12">
        <v>1039686982</v>
      </c>
      <c r="AR393" s="12">
        <v>1064026189</v>
      </c>
      <c r="AS393" s="12">
        <v>1156204335</v>
      </c>
      <c r="AT393" s="12">
        <v>1208963583</v>
      </c>
      <c r="AU393" s="12">
        <v>1193514065</v>
      </c>
      <c r="AV393" s="12">
        <v>1216868252</v>
      </c>
      <c r="AW393" s="12">
        <v>1232775910</v>
      </c>
      <c r="AX393" s="12">
        <v>1273657115</v>
      </c>
      <c r="AY393" s="12">
        <v>1308382375</v>
      </c>
      <c r="AZ393" s="12">
        <v>1316511742.9100001</v>
      </c>
      <c r="BA393" s="12">
        <v>1327903108</v>
      </c>
      <c r="BB393" s="12">
        <v>1358098687.0699999</v>
      </c>
      <c r="BC393" s="12">
        <v>1360996713.9300001</v>
      </c>
      <c r="BD393" s="12">
        <v>1444270050.1800001</v>
      </c>
      <c r="BE393" s="12">
        <v>1375990419.6099999</v>
      </c>
      <c r="BF393" s="12"/>
      <c r="BG393" s="12"/>
      <c r="BH393" s="12"/>
      <c r="BI393" s="12"/>
      <c r="BJ393" s="12"/>
      <c r="BK393" s="12"/>
      <c r="BL393" s="13"/>
      <c r="BM393" s="12"/>
      <c r="BN393" s="13"/>
      <c r="BO393" s="13"/>
      <c r="BP393" s="13"/>
      <c r="BQ393" s="13"/>
      <c r="BR393" s="13"/>
      <c r="BS393" s="11"/>
      <c r="BT393" s="11"/>
      <c r="BU393" s="11"/>
      <c r="BV393" s="11"/>
      <c r="BW393" s="11"/>
      <c r="BX393" s="11"/>
      <c r="BY393" s="11"/>
      <c r="BZ393" s="11"/>
      <c r="CA393" s="11"/>
      <c r="CB393" s="11"/>
      <c r="CC393" s="11"/>
    </row>
    <row r="394" spans="1:81" x14ac:dyDescent="0.4">
      <c r="A394" s="10" t="s">
        <v>768</v>
      </c>
      <c r="B394" s="4" t="s">
        <v>769</v>
      </c>
      <c r="C394" s="10">
        <v>12</v>
      </c>
      <c r="D394" s="12"/>
      <c r="E394" s="12"/>
      <c r="F394" s="11"/>
      <c r="G394" s="11"/>
      <c r="H394" s="12"/>
      <c r="I394" s="12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  <c r="BP394" s="11"/>
      <c r="BQ394" s="11"/>
      <c r="BR394" s="11"/>
      <c r="BS394" s="11"/>
      <c r="BT394" s="11"/>
      <c r="BU394" s="11"/>
      <c r="BV394" s="11"/>
      <c r="BW394" s="11"/>
      <c r="BX394" s="11"/>
      <c r="BY394" s="11"/>
      <c r="BZ394" s="11"/>
      <c r="CA394" s="11"/>
      <c r="CB394" s="11"/>
      <c r="CC394" s="11"/>
    </row>
    <row r="395" spans="1:81" x14ac:dyDescent="0.4">
      <c r="A395" s="10" t="s">
        <v>770</v>
      </c>
      <c r="B395" s="4" t="s">
        <v>771</v>
      </c>
      <c r="C395" s="10">
        <v>12</v>
      </c>
      <c r="D395" s="12">
        <v>121359926</v>
      </c>
      <c r="E395" s="12">
        <v>144686887</v>
      </c>
      <c r="F395" s="12">
        <v>145928759</v>
      </c>
      <c r="G395" s="12">
        <v>146139991</v>
      </c>
      <c r="H395" s="12">
        <v>149035458</v>
      </c>
      <c r="I395" s="12">
        <v>152160274</v>
      </c>
      <c r="J395" s="12">
        <v>155198127</v>
      </c>
      <c r="K395" s="12">
        <v>157105932</v>
      </c>
      <c r="L395" s="12">
        <v>159943928</v>
      </c>
      <c r="M395" s="12">
        <v>161350548</v>
      </c>
      <c r="N395" s="12">
        <v>163252479</v>
      </c>
      <c r="O395" s="12">
        <v>165487777</v>
      </c>
      <c r="P395" s="12">
        <v>161432236</v>
      </c>
      <c r="Q395" s="12">
        <v>162945640</v>
      </c>
      <c r="R395" s="12">
        <v>165296669</v>
      </c>
      <c r="S395" s="12">
        <v>165672834</v>
      </c>
      <c r="T395" s="12">
        <v>165531162</v>
      </c>
      <c r="U395" s="12">
        <v>166663760</v>
      </c>
      <c r="V395" s="12">
        <v>169088492</v>
      </c>
      <c r="W395" s="12">
        <v>169849215</v>
      </c>
      <c r="X395" s="12">
        <v>171238215</v>
      </c>
      <c r="Y395" s="12">
        <v>172745892</v>
      </c>
      <c r="Z395" s="12">
        <v>175134152</v>
      </c>
      <c r="AA395" s="12">
        <v>179738057</v>
      </c>
      <c r="AB395" s="12">
        <v>182704356</v>
      </c>
      <c r="AC395" s="12">
        <v>185981939</v>
      </c>
      <c r="AD395" s="12">
        <v>190111081</v>
      </c>
      <c r="AE395" s="12">
        <v>193949388</v>
      </c>
      <c r="AF395" s="12">
        <v>195845286</v>
      </c>
      <c r="AG395" s="12">
        <v>199937183</v>
      </c>
      <c r="AH395" s="12">
        <v>203456765</v>
      </c>
      <c r="AI395" s="12">
        <v>206199382</v>
      </c>
      <c r="AJ395" s="12">
        <v>207803691</v>
      </c>
      <c r="AK395" s="12">
        <v>212883403</v>
      </c>
      <c r="AL395" s="12">
        <v>217445717</v>
      </c>
      <c r="AM395" s="12">
        <v>220343834</v>
      </c>
      <c r="AN395" s="12">
        <v>222726640</v>
      </c>
      <c r="AO395" s="12">
        <v>226459440</v>
      </c>
      <c r="AP395" s="12">
        <v>230298143</v>
      </c>
      <c r="AQ395" s="12">
        <v>234757781</v>
      </c>
      <c r="AR395" s="12">
        <v>237505468</v>
      </c>
      <c r="AS395" s="12">
        <v>242220109</v>
      </c>
      <c r="AT395" s="12">
        <v>246591431</v>
      </c>
      <c r="AU395" s="12">
        <v>251297383</v>
      </c>
      <c r="AV395" s="12">
        <v>248435564</v>
      </c>
      <c r="AW395" s="12">
        <v>252871877</v>
      </c>
      <c r="AX395" s="12">
        <v>255798986</v>
      </c>
      <c r="AY395" s="12">
        <v>257604298.12</v>
      </c>
      <c r="AZ395" s="12">
        <v>259743855</v>
      </c>
      <c r="BA395" s="12">
        <v>260742123</v>
      </c>
      <c r="BB395" s="12">
        <v>263881336</v>
      </c>
      <c r="BC395" s="12">
        <v>264964625.59999999</v>
      </c>
      <c r="BD395" s="12">
        <v>270047397</v>
      </c>
      <c r="BE395" s="12">
        <v>269236320</v>
      </c>
      <c r="BF395" s="12">
        <v>272015972</v>
      </c>
      <c r="BG395" s="12">
        <v>271747956.67000002</v>
      </c>
      <c r="BH395" s="12">
        <v>272122516.33999997</v>
      </c>
      <c r="BI395" s="12">
        <v>274300337</v>
      </c>
      <c r="BJ395" s="12">
        <v>279181181</v>
      </c>
      <c r="BK395" s="13">
        <v>280962788</v>
      </c>
      <c r="BL395" s="12">
        <v>283830125.13</v>
      </c>
      <c r="BM395" s="12">
        <v>282900177</v>
      </c>
      <c r="BN395" s="12">
        <v>297877063</v>
      </c>
      <c r="BO395" s="13">
        <v>300367752</v>
      </c>
      <c r="BP395" s="12">
        <v>300267733.69999999</v>
      </c>
      <c r="BQ395" s="12">
        <v>298704481</v>
      </c>
      <c r="BR395" s="12"/>
      <c r="BS395" s="13"/>
      <c r="BT395" s="13"/>
      <c r="BU395" s="12"/>
      <c r="BV395" s="12"/>
      <c r="BW395" s="12"/>
      <c r="BX395" s="13"/>
      <c r="BY395" s="12"/>
      <c r="BZ395" s="12"/>
      <c r="CA395" s="12"/>
      <c r="CB395" s="13"/>
      <c r="CC395" s="13"/>
    </row>
    <row r="396" spans="1:81" x14ac:dyDescent="0.4">
      <c r="A396" s="10" t="s">
        <v>772</v>
      </c>
      <c r="B396" s="4" t="s">
        <v>773</v>
      </c>
      <c r="C396" s="10">
        <v>12</v>
      </c>
      <c r="D396" s="12">
        <v>729739619</v>
      </c>
      <c r="E396" s="12">
        <v>743479863</v>
      </c>
      <c r="F396" s="12">
        <v>770980200</v>
      </c>
      <c r="G396" s="12">
        <v>781048257</v>
      </c>
      <c r="H396" s="12">
        <v>748752064</v>
      </c>
      <c r="I396" s="12">
        <v>773113605</v>
      </c>
      <c r="J396" s="12">
        <v>809164840</v>
      </c>
      <c r="K396" s="12">
        <v>820108136</v>
      </c>
      <c r="L396" s="12">
        <v>793415103</v>
      </c>
      <c r="M396" s="12">
        <v>801466604</v>
      </c>
      <c r="N396" s="12">
        <v>793687438</v>
      </c>
      <c r="O396" s="12">
        <v>800027842</v>
      </c>
      <c r="P396" s="12">
        <v>806454855</v>
      </c>
      <c r="Q396" s="12">
        <v>818045440</v>
      </c>
      <c r="R396" s="12">
        <v>838035929</v>
      </c>
      <c r="S396" s="12">
        <v>860453718</v>
      </c>
      <c r="T396" s="12">
        <v>854220166</v>
      </c>
      <c r="U396" s="12">
        <v>843507467</v>
      </c>
      <c r="V396" s="12">
        <v>847984046</v>
      </c>
      <c r="W396" s="12">
        <v>864751253</v>
      </c>
      <c r="X396" s="12">
        <v>884840916</v>
      </c>
      <c r="Y396" s="12">
        <v>907864475</v>
      </c>
      <c r="Z396" s="12">
        <v>968681532</v>
      </c>
      <c r="AA396" s="12">
        <v>998743915</v>
      </c>
      <c r="AB396" s="12">
        <v>996747089</v>
      </c>
      <c r="AC396" s="12">
        <v>969000287</v>
      </c>
      <c r="AD396" s="12">
        <v>989249965</v>
      </c>
      <c r="AE396" s="12">
        <v>996701827</v>
      </c>
      <c r="AF396" s="12">
        <v>966000729</v>
      </c>
      <c r="AG396" s="12">
        <v>985590152</v>
      </c>
      <c r="AH396" s="12">
        <v>1024267664</v>
      </c>
      <c r="AI396" s="12">
        <v>343215744</v>
      </c>
      <c r="AJ396" s="12">
        <v>325246578</v>
      </c>
      <c r="AK396" s="12">
        <v>335772430</v>
      </c>
      <c r="AL396" s="12">
        <v>350402146</v>
      </c>
      <c r="AM396" s="12">
        <v>358244943</v>
      </c>
      <c r="AN396" s="12">
        <v>371716818</v>
      </c>
      <c r="AO396" s="12">
        <v>383826635</v>
      </c>
      <c r="AP396" s="12">
        <v>396225439</v>
      </c>
      <c r="AQ396" s="12">
        <v>410117971</v>
      </c>
      <c r="AR396" s="12">
        <v>414665321</v>
      </c>
      <c r="AS396" s="12">
        <v>461960470</v>
      </c>
      <c r="AT396" s="12">
        <v>473097690</v>
      </c>
      <c r="AU396" s="12">
        <v>478131041</v>
      </c>
      <c r="AV396" s="12">
        <v>469972136.88</v>
      </c>
      <c r="AW396" s="12">
        <v>474588468</v>
      </c>
      <c r="AX396" s="12">
        <v>483274927</v>
      </c>
      <c r="AY396" s="12">
        <v>496243935</v>
      </c>
      <c r="AZ396" s="12">
        <v>491627630.61000001</v>
      </c>
      <c r="BA396" s="12">
        <v>495927808</v>
      </c>
      <c r="BB396" s="12">
        <v>503642809</v>
      </c>
      <c r="BC396" s="12">
        <v>510333903</v>
      </c>
      <c r="BD396" s="12">
        <v>512589005.76999998</v>
      </c>
      <c r="BE396" s="12">
        <v>523129138</v>
      </c>
      <c r="BF396" s="12">
        <v>530842326</v>
      </c>
      <c r="BG396" s="12">
        <v>544285319</v>
      </c>
      <c r="BH396" s="13">
        <v>547048383.25999999</v>
      </c>
      <c r="BI396" s="12">
        <v>546079435</v>
      </c>
      <c r="BJ396" s="12">
        <v>562292363</v>
      </c>
      <c r="BK396" s="12">
        <v>573852290</v>
      </c>
      <c r="BL396" s="13">
        <v>576023147.60000002</v>
      </c>
      <c r="BM396" s="12">
        <v>577535895</v>
      </c>
      <c r="BN396" s="12">
        <v>597646265</v>
      </c>
      <c r="BO396" s="12">
        <v>609799064</v>
      </c>
      <c r="BP396" s="13">
        <v>633283828.07000005</v>
      </c>
      <c r="BQ396" s="12">
        <v>641858427</v>
      </c>
      <c r="BR396" s="12"/>
      <c r="BS396" s="12"/>
      <c r="BT396" s="13"/>
      <c r="BU396" s="12"/>
      <c r="BV396" s="12"/>
      <c r="BW396" s="12"/>
      <c r="BX396" s="13"/>
      <c r="BY396" s="12"/>
      <c r="BZ396" s="12"/>
      <c r="CA396" s="12"/>
      <c r="CB396" s="12"/>
      <c r="CC396" s="11"/>
    </row>
    <row r="397" spans="1:81" x14ac:dyDescent="0.4">
      <c r="A397" s="10" t="s">
        <v>774</v>
      </c>
      <c r="B397" s="4" t="s">
        <v>775</v>
      </c>
      <c r="C397" s="10">
        <v>12</v>
      </c>
      <c r="D397" s="12">
        <v>43008250</v>
      </c>
      <c r="E397" s="12">
        <v>43634144</v>
      </c>
      <c r="F397" s="12">
        <v>44595714</v>
      </c>
      <c r="G397" s="12">
        <v>44892578</v>
      </c>
      <c r="H397" s="12">
        <v>44397271</v>
      </c>
      <c r="I397" s="12">
        <v>44926390</v>
      </c>
      <c r="J397" s="12">
        <v>45212215</v>
      </c>
      <c r="K397" s="12">
        <v>45626693</v>
      </c>
      <c r="L397" s="12">
        <v>45214940</v>
      </c>
      <c r="M397" s="12">
        <v>45518104</v>
      </c>
      <c r="N397" s="12">
        <v>46295802</v>
      </c>
      <c r="O397" s="12">
        <v>46780745</v>
      </c>
      <c r="P397" s="12">
        <v>45060743</v>
      </c>
      <c r="Q397" s="12">
        <v>45015861</v>
      </c>
      <c r="R397" s="12">
        <v>45993123</v>
      </c>
      <c r="S397" s="12">
        <v>46461460</v>
      </c>
      <c r="T397" s="12">
        <v>48842933</v>
      </c>
      <c r="U397" s="12">
        <v>49228995</v>
      </c>
      <c r="V397" s="12">
        <v>49628260</v>
      </c>
      <c r="W397" s="12">
        <v>50355508</v>
      </c>
      <c r="X397" s="12">
        <v>51466562</v>
      </c>
      <c r="Y397" s="12">
        <v>52578811</v>
      </c>
      <c r="Z397" s="12">
        <v>52201562</v>
      </c>
      <c r="AA397" s="12">
        <v>52298533</v>
      </c>
      <c r="AB397" s="12">
        <v>51257721</v>
      </c>
      <c r="AC397" s="12">
        <v>51449492</v>
      </c>
      <c r="AD397" s="12">
        <v>53260999</v>
      </c>
      <c r="AE397" s="12">
        <v>54035403</v>
      </c>
      <c r="AF397" s="12">
        <v>54771740</v>
      </c>
      <c r="AG397" s="12">
        <v>53256818</v>
      </c>
      <c r="AH397" s="12">
        <v>54992789</v>
      </c>
      <c r="AI397" s="12">
        <v>60160049</v>
      </c>
      <c r="AJ397" s="12">
        <v>56829297</v>
      </c>
      <c r="AK397" s="12">
        <v>57673499</v>
      </c>
      <c r="AL397" s="12">
        <v>60495449</v>
      </c>
      <c r="AM397" s="12">
        <v>61767617</v>
      </c>
      <c r="AN397" s="12">
        <v>59146038</v>
      </c>
      <c r="AO397" s="12">
        <v>60086915</v>
      </c>
      <c r="AP397" s="12">
        <v>59902904</v>
      </c>
      <c r="AQ397" s="12">
        <v>61436833</v>
      </c>
      <c r="AR397" s="12">
        <v>62451469</v>
      </c>
      <c r="AS397" s="12">
        <v>59194228</v>
      </c>
      <c r="AT397" s="12">
        <v>58560169</v>
      </c>
      <c r="AU397" s="12">
        <v>56923557</v>
      </c>
      <c r="AV397" s="12">
        <v>62646614</v>
      </c>
      <c r="AW397" s="12">
        <v>64292155</v>
      </c>
      <c r="AX397" s="12">
        <v>64336673</v>
      </c>
      <c r="AY397" s="12">
        <v>65218688</v>
      </c>
      <c r="AZ397" s="12">
        <v>61542181.920000002</v>
      </c>
      <c r="BA397" s="12">
        <v>68250422</v>
      </c>
      <c r="BB397" s="12">
        <v>70070179</v>
      </c>
      <c r="BC397" s="12">
        <v>71256888</v>
      </c>
      <c r="BD397" s="12">
        <v>74333406.980000004</v>
      </c>
      <c r="BE397" s="12">
        <v>74719664</v>
      </c>
      <c r="BF397" s="12">
        <v>75728833</v>
      </c>
      <c r="BG397" s="12">
        <v>76889716</v>
      </c>
      <c r="BH397" s="12">
        <v>78318836.840000004</v>
      </c>
      <c r="BI397" s="12">
        <v>79676811</v>
      </c>
      <c r="BJ397" s="12">
        <v>80339333</v>
      </c>
      <c r="BK397" s="12">
        <v>80207995</v>
      </c>
      <c r="BL397" s="13">
        <v>81341130.519999996</v>
      </c>
      <c r="BM397" s="12">
        <v>81356412</v>
      </c>
      <c r="BN397" s="12">
        <v>84394738</v>
      </c>
      <c r="BO397" s="12">
        <v>86156244</v>
      </c>
      <c r="BP397" s="13">
        <v>86184369.370000005</v>
      </c>
      <c r="BQ397" s="12">
        <v>86342056</v>
      </c>
      <c r="BR397" s="12"/>
      <c r="BS397" s="12"/>
      <c r="BT397" s="13"/>
      <c r="BU397" s="12"/>
      <c r="BV397" s="12"/>
      <c r="BW397" s="12"/>
      <c r="BX397" s="13"/>
      <c r="BY397" s="12"/>
      <c r="BZ397" s="12"/>
      <c r="CA397" s="12"/>
      <c r="CB397" s="12"/>
      <c r="CC397" s="11"/>
    </row>
    <row r="398" spans="1:81" x14ac:dyDescent="0.4">
      <c r="A398" s="10" t="s">
        <v>776</v>
      </c>
      <c r="B398" s="4" t="s">
        <v>777</v>
      </c>
      <c r="C398" s="10">
        <v>12</v>
      </c>
      <c r="D398" s="12">
        <v>144232422</v>
      </c>
      <c r="E398" s="12">
        <v>170388395</v>
      </c>
      <c r="F398" s="12">
        <v>213644512</v>
      </c>
      <c r="G398" s="12">
        <v>234573877</v>
      </c>
      <c r="H398" s="12">
        <v>286723457</v>
      </c>
      <c r="I398" s="12">
        <v>309261050</v>
      </c>
      <c r="J398" s="12">
        <v>318936582</v>
      </c>
      <c r="K398" s="12">
        <v>360054742</v>
      </c>
      <c r="L398" s="12">
        <v>366847794</v>
      </c>
      <c r="M398" s="12">
        <v>310944108</v>
      </c>
      <c r="N398" s="12">
        <v>343233664</v>
      </c>
      <c r="O398" s="12">
        <v>392740179</v>
      </c>
      <c r="P398" s="12">
        <v>431281700</v>
      </c>
      <c r="Q398" s="12">
        <v>456431079</v>
      </c>
      <c r="R398" s="12">
        <v>483993581</v>
      </c>
      <c r="S398" s="12">
        <v>556022969</v>
      </c>
      <c r="T398" s="12">
        <v>579020496</v>
      </c>
      <c r="U398" s="12">
        <v>544607597</v>
      </c>
      <c r="V398" s="12">
        <v>524574285</v>
      </c>
      <c r="W398" s="12">
        <v>572873537</v>
      </c>
      <c r="X398" s="12">
        <v>581957429</v>
      </c>
      <c r="Y398" s="12">
        <v>611172571</v>
      </c>
      <c r="Z398" s="12">
        <v>576145323</v>
      </c>
      <c r="AA398" s="12">
        <v>622569875</v>
      </c>
      <c r="AB398" s="12">
        <v>647644963</v>
      </c>
      <c r="AC398" s="12">
        <v>675095505</v>
      </c>
      <c r="AD398" s="12">
        <v>702399785</v>
      </c>
      <c r="AE398" s="12">
        <v>755709063</v>
      </c>
      <c r="AF398" s="12">
        <v>785075079</v>
      </c>
      <c r="AG398" s="12">
        <v>839839372</v>
      </c>
      <c r="AH398" s="12">
        <v>784812026</v>
      </c>
      <c r="AI398" s="12">
        <v>725078256</v>
      </c>
      <c r="AJ398" s="12">
        <v>794612181</v>
      </c>
      <c r="AK398" s="12">
        <v>840168084</v>
      </c>
      <c r="AL398" s="12">
        <v>918701401</v>
      </c>
      <c r="AM398" s="12">
        <v>997697661</v>
      </c>
      <c r="AN398" s="12">
        <v>1059109019</v>
      </c>
      <c r="AO398" s="12">
        <v>1173468459</v>
      </c>
      <c r="AP398" s="12">
        <v>1159794579</v>
      </c>
      <c r="AQ398" s="12">
        <v>1336578044</v>
      </c>
      <c r="AR398" s="12">
        <v>1379913456</v>
      </c>
      <c r="AS398" s="12">
        <v>1377135047</v>
      </c>
      <c r="AT398" s="12">
        <v>2007776690</v>
      </c>
      <c r="AU398" s="12">
        <v>2003165963.6400001</v>
      </c>
      <c r="AV398" s="12">
        <v>2134837954.72</v>
      </c>
      <c r="AW398" s="12">
        <v>2260761734.79</v>
      </c>
      <c r="AX398" s="12">
        <v>2309754228.96</v>
      </c>
      <c r="AY398" s="12">
        <v>2662765625.9400001</v>
      </c>
      <c r="AZ398" s="12">
        <v>2643979982.3400002</v>
      </c>
      <c r="BA398" s="12">
        <v>2840565499.4000001</v>
      </c>
      <c r="BB398" s="12">
        <v>2554565046.5100002</v>
      </c>
      <c r="BC398" s="12">
        <v>2674931993.5900002</v>
      </c>
      <c r="BD398" s="12">
        <v>2713992044.4499998</v>
      </c>
      <c r="BE398" s="12">
        <v>2836114376.25</v>
      </c>
      <c r="BF398" s="12">
        <v>3136942303.6399999</v>
      </c>
      <c r="BG398" s="13">
        <v>3360768396.3400002</v>
      </c>
      <c r="BH398" s="13">
        <v>3453675388</v>
      </c>
      <c r="BI398" s="13">
        <v>3628738564</v>
      </c>
      <c r="BJ398" s="13">
        <v>3658113519</v>
      </c>
      <c r="BK398" s="13">
        <v>3836508921</v>
      </c>
      <c r="BL398" s="13">
        <v>3805809865</v>
      </c>
      <c r="BM398" s="13">
        <v>3967066366</v>
      </c>
      <c r="BN398" s="13">
        <v>4288426206</v>
      </c>
      <c r="BO398" s="13">
        <v>4961690149</v>
      </c>
      <c r="BP398" s="13">
        <v>4169663463</v>
      </c>
      <c r="BQ398" s="13">
        <v>4152581328</v>
      </c>
      <c r="BR398" s="13"/>
      <c r="BS398" s="13"/>
      <c r="BT398" s="12"/>
      <c r="BU398" s="12"/>
      <c r="BV398" s="12"/>
      <c r="BW398" s="12"/>
      <c r="BX398" s="12"/>
      <c r="BY398" s="13"/>
      <c r="BZ398" s="13"/>
      <c r="CA398" s="13"/>
      <c r="CB398" s="13"/>
      <c r="CC398" s="11"/>
    </row>
    <row r="399" spans="1:81" x14ac:dyDescent="0.4">
      <c r="A399" s="10" t="s">
        <v>778</v>
      </c>
      <c r="B399" s="4" t="s">
        <v>779</v>
      </c>
      <c r="C399" s="10">
        <v>12</v>
      </c>
      <c r="D399" s="12">
        <v>67143592</v>
      </c>
      <c r="E399" s="12">
        <v>69726336</v>
      </c>
      <c r="F399" s="12">
        <v>72556368</v>
      </c>
      <c r="G399" s="12">
        <v>74738287</v>
      </c>
      <c r="H399" s="12">
        <v>75814160</v>
      </c>
      <c r="I399" s="12">
        <v>85307934</v>
      </c>
      <c r="J399" s="12">
        <v>87449643</v>
      </c>
      <c r="K399" s="12">
        <v>82580375</v>
      </c>
      <c r="L399" s="12">
        <v>85384509</v>
      </c>
      <c r="M399" s="12">
        <v>94765195</v>
      </c>
      <c r="N399" s="12">
        <v>97240972</v>
      </c>
      <c r="O399" s="12">
        <v>100604148</v>
      </c>
      <c r="P399" s="12">
        <v>105537080</v>
      </c>
      <c r="Q399" s="12">
        <v>110343440</v>
      </c>
      <c r="R399" s="12">
        <v>113424359</v>
      </c>
      <c r="S399" s="12">
        <v>121892768</v>
      </c>
      <c r="T399" s="12">
        <v>130044345</v>
      </c>
      <c r="U399" s="12">
        <v>130247273</v>
      </c>
      <c r="V399" s="12">
        <v>127908201</v>
      </c>
      <c r="W399" s="12">
        <v>129309382</v>
      </c>
      <c r="X399" s="12">
        <v>134744629</v>
      </c>
      <c r="Y399" s="12">
        <v>138344654</v>
      </c>
      <c r="Z399" s="12">
        <v>139332518</v>
      </c>
      <c r="AA399" s="12">
        <v>143770533</v>
      </c>
      <c r="AB399" s="12">
        <v>147858417</v>
      </c>
      <c r="AC399" s="12">
        <v>156579519</v>
      </c>
      <c r="AD399" s="12">
        <v>160157953</v>
      </c>
      <c r="AE399" s="12">
        <v>169527210</v>
      </c>
      <c r="AF399" s="12">
        <v>294841451</v>
      </c>
      <c r="AG399" s="12">
        <v>264806661</v>
      </c>
      <c r="AH399" s="12">
        <v>301458867</v>
      </c>
      <c r="AI399" s="12">
        <v>282296525</v>
      </c>
      <c r="AJ399" s="12">
        <v>265094021</v>
      </c>
      <c r="AK399" s="12">
        <v>257743002</v>
      </c>
      <c r="AL399" s="12">
        <v>270419323</v>
      </c>
      <c r="AM399" s="12">
        <v>300152930</v>
      </c>
      <c r="AN399" s="12">
        <v>314741532</v>
      </c>
      <c r="AO399" s="12">
        <v>340514211</v>
      </c>
      <c r="AP399" s="12">
        <v>384421129</v>
      </c>
      <c r="AQ399" s="12">
        <v>410074828</v>
      </c>
      <c r="AR399" s="12">
        <v>444055877</v>
      </c>
      <c r="AS399" s="12">
        <v>452658761</v>
      </c>
      <c r="AT399" s="12">
        <v>442654102</v>
      </c>
      <c r="AU399" s="12">
        <v>447832444</v>
      </c>
      <c r="AV399" s="12">
        <v>548214236.79999995</v>
      </c>
      <c r="AW399" s="12">
        <v>465888361</v>
      </c>
      <c r="AX399" s="12">
        <v>466582266</v>
      </c>
      <c r="AY399" s="12">
        <v>467242405</v>
      </c>
      <c r="AZ399" s="12">
        <v>468590996.13</v>
      </c>
      <c r="BA399" s="12">
        <v>612083118</v>
      </c>
      <c r="BB399" s="12">
        <v>635060280</v>
      </c>
      <c r="BC399" s="12">
        <v>647971164</v>
      </c>
      <c r="BD399" s="12">
        <v>657739411.72000003</v>
      </c>
      <c r="BE399" s="12">
        <v>673726639</v>
      </c>
      <c r="BF399" s="12">
        <v>690023850</v>
      </c>
      <c r="BG399" s="12">
        <v>711229592</v>
      </c>
      <c r="BH399" s="13">
        <v>739113347.50999999</v>
      </c>
      <c r="BI399" s="12">
        <v>753982979</v>
      </c>
      <c r="BJ399" s="12">
        <v>785001266</v>
      </c>
      <c r="BK399" s="12">
        <v>806384895</v>
      </c>
      <c r="BL399" s="13">
        <v>800349782.97000003</v>
      </c>
      <c r="BM399" s="12">
        <v>806539057</v>
      </c>
      <c r="BN399" s="12">
        <v>825558854</v>
      </c>
      <c r="BO399" s="12">
        <v>843464692</v>
      </c>
      <c r="BP399" s="13">
        <v>898053357.77999997</v>
      </c>
      <c r="BQ399" s="12">
        <v>901492852</v>
      </c>
      <c r="BR399" s="12"/>
      <c r="BS399" s="12"/>
      <c r="BT399" s="13"/>
      <c r="BU399" s="12"/>
      <c r="BV399" s="12"/>
      <c r="BW399" s="12"/>
      <c r="BX399" s="13"/>
      <c r="BY399" s="12"/>
      <c r="BZ399" s="12"/>
      <c r="CA399" s="12"/>
      <c r="CB399" s="12"/>
      <c r="CC399" s="11"/>
    </row>
    <row r="400" spans="1:81" x14ac:dyDescent="0.4">
      <c r="A400" s="10" t="s">
        <v>780</v>
      </c>
      <c r="B400" s="4" t="s">
        <v>781</v>
      </c>
      <c r="C400" s="10">
        <v>12</v>
      </c>
      <c r="D400" s="12">
        <v>27040369</v>
      </c>
      <c r="E400" s="12">
        <v>23298168</v>
      </c>
      <c r="F400" s="12">
        <v>3862268</v>
      </c>
      <c r="G400" s="12">
        <v>-33654727</v>
      </c>
      <c r="H400" s="12">
        <v>-62707671</v>
      </c>
      <c r="I400" s="12">
        <v>40796994</v>
      </c>
      <c r="J400" s="12">
        <v>63863884</v>
      </c>
      <c r="K400" s="12">
        <v>61801493</v>
      </c>
      <c r="L400" s="12">
        <v>45127798</v>
      </c>
      <c r="M400" s="12">
        <v>43256642</v>
      </c>
      <c r="N400" s="12">
        <v>40566450</v>
      </c>
      <c r="O400" s="12">
        <v>39576589</v>
      </c>
      <c r="P400" s="12">
        <v>38717105</v>
      </c>
      <c r="Q400" s="12">
        <v>36705981</v>
      </c>
      <c r="R400" s="12">
        <v>36690805</v>
      </c>
      <c r="S400" s="12">
        <v>35642292</v>
      </c>
      <c r="T400" s="12">
        <v>35442327</v>
      </c>
      <c r="U400" s="12">
        <v>33890410</v>
      </c>
      <c r="V400" s="12">
        <v>33133386</v>
      </c>
      <c r="W400" s="12">
        <v>35513942</v>
      </c>
      <c r="X400" s="12">
        <v>39317901</v>
      </c>
      <c r="Y400" s="12">
        <v>38212694</v>
      </c>
      <c r="Z400" s="12">
        <v>39731568</v>
      </c>
      <c r="AA400" s="12">
        <v>61814113</v>
      </c>
      <c r="AB400" s="12">
        <v>64737836</v>
      </c>
      <c r="AC400" s="12">
        <v>63888311</v>
      </c>
      <c r="AD400" s="12">
        <v>62530566</v>
      </c>
      <c r="AE400" s="12">
        <v>63515908</v>
      </c>
      <c r="AF400" s="12">
        <v>64979292</v>
      </c>
      <c r="AG400" s="12">
        <v>62085414</v>
      </c>
      <c r="AH400" s="12">
        <v>60162320</v>
      </c>
      <c r="AI400" s="12">
        <v>57503765</v>
      </c>
      <c r="AJ400" s="12">
        <v>54411831</v>
      </c>
      <c r="AK400" s="12">
        <v>53991432</v>
      </c>
      <c r="AL400" s="12">
        <v>54338281</v>
      </c>
      <c r="AM400" s="12">
        <v>55107844</v>
      </c>
      <c r="AN400" s="12">
        <v>74064611</v>
      </c>
      <c r="AO400" s="12">
        <v>71224950</v>
      </c>
      <c r="AP400" s="12">
        <v>70990282</v>
      </c>
      <c r="AQ400" s="12">
        <v>68814775</v>
      </c>
      <c r="AR400" s="12">
        <v>71580095</v>
      </c>
      <c r="AS400" s="12">
        <v>71571806</v>
      </c>
      <c r="AT400" s="12">
        <v>70992241</v>
      </c>
      <c r="AU400" s="12">
        <v>70484025</v>
      </c>
      <c r="AV400" s="12">
        <v>69687859.269999996</v>
      </c>
      <c r="AW400" s="12">
        <v>68267957</v>
      </c>
      <c r="AX400" s="12">
        <v>65923448</v>
      </c>
      <c r="AY400" s="12">
        <v>62444893</v>
      </c>
      <c r="AZ400" s="12">
        <v>61387216.590000004</v>
      </c>
      <c r="BA400" s="12">
        <v>59550003</v>
      </c>
      <c r="BB400" s="12">
        <v>57967780</v>
      </c>
      <c r="BC400" s="12">
        <v>57465962</v>
      </c>
      <c r="BD400" s="12">
        <v>60862061.810000002</v>
      </c>
      <c r="BE400" s="12">
        <v>61222790</v>
      </c>
      <c r="BF400" s="12">
        <v>64380621</v>
      </c>
      <c r="BG400" s="12">
        <v>64640979</v>
      </c>
      <c r="BH400" s="13">
        <v>64321386.109999999</v>
      </c>
      <c r="BI400" s="12">
        <v>63296597</v>
      </c>
      <c r="BJ400" s="12">
        <v>64391344</v>
      </c>
      <c r="BK400" s="12">
        <v>71611710</v>
      </c>
      <c r="BL400" s="13">
        <v>78721520.989999995</v>
      </c>
      <c r="BM400" s="12">
        <v>78887751</v>
      </c>
      <c r="BN400" s="12">
        <v>78909583</v>
      </c>
      <c r="BO400" s="12">
        <v>79726530</v>
      </c>
      <c r="BP400" s="13">
        <v>98659870.430000007</v>
      </c>
      <c r="BQ400" s="12">
        <v>98733589</v>
      </c>
      <c r="BR400" s="12"/>
      <c r="BS400" s="12"/>
      <c r="BT400" s="13"/>
      <c r="BU400" s="12"/>
      <c r="BV400" s="12"/>
      <c r="BW400" s="12"/>
      <c r="BX400" s="13"/>
      <c r="BY400" s="12"/>
      <c r="BZ400" s="12"/>
      <c r="CA400" s="12"/>
      <c r="CB400" s="12"/>
      <c r="CC400" s="11"/>
    </row>
    <row r="401" spans="1:81" x14ac:dyDescent="0.4">
      <c r="A401" s="10" t="s">
        <v>782</v>
      </c>
      <c r="B401" s="4" t="s">
        <v>783</v>
      </c>
      <c r="C401" s="10">
        <v>12</v>
      </c>
      <c r="D401" s="12">
        <v>51549495</v>
      </c>
      <c r="E401" s="12">
        <v>5025906</v>
      </c>
      <c r="F401" s="12">
        <v>32612986</v>
      </c>
      <c r="G401" s="12">
        <v>27585354</v>
      </c>
      <c r="H401" s="12">
        <v>16916066</v>
      </c>
      <c r="I401" s="12">
        <v>18142693</v>
      </c>
      <c r="J401" s="12">
        <v>70426025</v>
      </c>
      <c r="K401" s="12">
        <v>54595580</v>
      </c>
      <c r="L401" s="12">
        <v>80857929</v>
      </c>
      <c r="M401" s="12">
        <v>49863226</v>
      </c>
      <c r="N401" s="12">
        <v>85942263</v>
      </c>
      <c r="O401" s="12">
        <v>111604678</v>
      </c>
      <c r="P401" s="12">
        <v>113657362</v>
      </c>
      <c r="Q401" s="12">
        <v>182681852</v>
      </c>
      <c r="R401" s="12">
        <v>227743306</v>
      </c>
      <c r="S401" s="12">
        <v>235783655</v>
      </c>
      <c r="T401" s="12">
        <v>327610330</v>
      </c>
      <c r="U401" s="12">
        <v>366284593</v>
      </c>
      <c r="V401" s="12">
        <v>386234956</v>
      </c>
      <c r="W401" s="12">
        <v>374589219</v>
      </c>
      <c r="X401" s="12">
        <v>383609318</v>
      </c>
      <c r="Y401" s="12">
        <v>417821652</v>
      </c>
      <c r="Z401" s="12">
        <v>424253864</v>
      </c>
      <c r="AA401" s="12">
        <v>435384753</v>
      </c>
      <c r="AB401" s="12">
        <v>514649867</v>
      </c>
      <c r="AC401" s="12">
        <v>571215917</v>
      </c>
      <c r="AD401" s="12">
        <v>741036862</v>
      </c>
      <c r="AE401" s="12">
        <v>865460340</v>
      </c>
      <c r="AF401" s="12">
        <v>905688517</v>
      </c>
      <c r="AG401" s="12">
        <v>890425334</v>
      </c>
      <c r="AH401" s="12">
        <v>1005665226</v>
      </c>
      <c r="AI401" s="12">
        <v>1044485497</v>
      </c>
      <c r="AJ401" s="12">
        <v>1153841177</v>
      </c>
      <c r="AK401" s="12">
        <v>1093387649</v>
      </c>
      <c r="AL401" s="12">
        <v>852517070</v>
      </c>
      <c r="AM401" s="12">
        <v>656884711</v>
      </c>
      <c r="AN401" s="12">
        <v>624490594</v>
      </c>
      <c r="AO401" s="12">
        <v>690773590</v>
      </c>
      <c r="AP401" s="12">
        <v>743771854</v>
      </c>
      <c r="AQ401" s="12">
        <v>610899771</v>
      </c>
      <c r="AR401" s="12">
        <v>521229501</v>
      </c>
      <c r="AS401" s="12">
        <v>199503317</v>
      </c>
      <c r="AT401" s="12">
        <v>-278621324</v>
      </c>
      <c r="AU401" s="12">
        <v>-1623939390</v>
      </c>
      <c r="AV401" s="12">
        <v>77098804</v>
      </c>
      <c r="AW401" s="12">
        <v>20718975</v>
      </c>
      <c r="AX401" s="12">
        <v>-12000543</v>
      </c>
      <c r="AY401" s="12">
        <v>-91820377</v>
      </c>
      <c r="AZ401" s="12">
        <v>-170984299</v>
      </c>
      <c r="BA401" s="12">
        <v>281482412</v>
      </c>
      <c r="BB401" s="12">
        <v>313708221</v>
      </c>
      <c r="BC401" s="12">
        <v>295771441</v>
      </c>
      <c r="BD401" s="12">
        <v>403547599.18000001</v>
      </c>
      <c r="BE401" s="12">
        <v>423210067</v>
      </c>
      <c r="BF401" s="12">
        <v>443918551</v>
      </c>
      <c r="BG401" s="12">
        <v>472664576</v>
      </c>
      <c r="BH401" s="12">
        <v>493189705.61000001</v>
      </c>
      <c r="BI401" s="12">
        <v>510433714</v>
      </c>
      <c r="BJ401" s="12">
        <v>525918166</v>
      </c>
      <c r="BK401" s="12">
        <v>564861280</v>
      </c>
      <c r="BL401" s="12">
        <v>563173222.21000004</v>
      </c>
      <c r="BM401" s="12">
        <v>560829481</v>
      </c>
      <c r="BN401" s="12">
        <v>570750936</v>
      </c>
      <c r="BO401" s="12">
        <v>544118587</v>
      </c>
      <c r="BP401" s="13">
        <v>606600801.33000004</v>
      </c>
      <c r="BQ401" s="12">
        <v>582497707</v>
      </c>
      <c r="BR401" s="12"/>
      <c r="BS401" s="12"/>
      <c r="BT401" s="13"/>
      <c r="BU401" s="12"/>
      <c r="BV401" s="12"/>
      <c r="BW401" s="12"/>
      <c r="BX401" s="13"/>
      <c r="BY401" s="12"/>
      <c r="BZ401" s="12"/>
      <c r="CA401" s="12"/>
      <c r="CB401" s="12"/>
      <c r="CC401" s="11"/>
    </row>
    <row r="402" spans="1:81" x14ac:dyDescent="0.4">
      <c r="A402" s="10" t="s">
        <v>784</v>
      </c>
      <c r="B402" s="4" t="s">
        <v>785</v>
      </c>
      <c r="C402" s="10">
        <v>3</v>
      </c>
      <c r="D402" s="12">
        <v>907323427</v>
      </c>
      <c r="E402" s="12">
        <v>913783873</v>
      </c>
      <c r="F402" s="12">
        <v>963086656</v>
      </c>
      <c r="G402" s="12">
        <v>935547662</v>
      </c>
      <c r="H402" s="12">
        <v>990727785</v>
      </c>
      <c r="I402" s="12">
        <v>973447884</v>
      </c>
      <c r="J402" s="12">
        <v>936805911</v>
      </c>
      <c r="K402" s="12">
        <v>936542264</v>
      </c>
      <c r="L402" s="12">
        <v>983351303</v>
      </c>
      <c r="M402" s="12">
        <v>912271002</v>
      </c>
      <c r="N402" s="12">
        <v>967279236</v>
      </c>
      <c r="O402" s="12">
        <v>1038981828</v>
      </c>
      <c r="P402" s="12">
        <v>977125850</v>
      </c>
      <c r="Q402" s="12">
        <v>983837447</v>
      </c>
      <c r="R402" s="12">
        <v>991337532</v>
      </c>
      <c r="S402" s="12">
        <v>1041137191</v>
      </c>
      <c r="T402" s="12">
        <v>1055810959</v>
      </c>
      <c r="U402" s="12">
        <v>582191669</v>
      </c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  <c r="BQ402" s="11"/>
      <c r="BR402" s="11"/>
      <c r="BS402" s="11"/>
      <c r="BT402" s="11"/>
      <c r="BU402" s="11"/>
      <c r="BV402" s="11"/>
      <c r="BW402" s="11"/>
      <c r="BX402" s="11"/>
      <c r="BY402" s="11"/>
      <c r="BZ402" s="11"/>
      <c r="CA402" s="11"/>
      <c r="CB402" s="11"/>
      <c r="CC402" s="11"/>
    </row>
    <row r="403" spans="1:81" x14ac:dyDescent="0.4">
      <c r="A403" s="10" t="s">
        <v>786</v>
      </c>
      <c r="B403" s="4" t="s">
        <v>787</v>
      </c>
      <c r="C403" s="10">
        <v>12</v>
      </c>
      <c r="D403" s="12">
        <v>74928936</v>
      </c>
      <c r="E403" s="12">
        <v>76248857</v>
      </c>
      <c r="F403" s="12">
        <v>78622060</v>
      </c>
      <c r="G403" s="12">
        <v>81937991</v>
      </c>
      <c r="H403" s="12">
        <v>88242880</v>
      </c>
      <c r="I403" s="12">
        <v>91284007</v>
      </c>
      <c r="J403" s="12">
        <v>97754932</v>
      </c>
      <c r="K403" s="12">
        <v>99602460</v>
      </c>
      <c r="L403" s="12">
        <v>105884200</v>
      </c>
      <c r="M403" s="12">
        <v>109836267</v>
      </c>
      <c r="N403" s="12">
        <v>117796663</v>
      </c>
      <c r="O403" s="12">
        <v>126022439</v>
      </c>
      <c r="P403" s="12">
        <v>134468960</v>
      </c>
      <c r="Q403" s="12">
        <v>144458432</v>
      </c>
      <c r="R403" s="12">
        <v>155366047</v>
      </c>
      <c r="S403" s="12">
        <v>165855229</v>
      </c>
      <c r="T403" s="12">
        <v>174770916</v>
      </c>
      <c r="U403" s="12">
        <v>177841652</v>
      </c>
      <c r="V403" s="12">
        <v>194256776</v>
      </c>
      <c r="W403" s="12">
        <v>139579963</v>
      </c>
      <c r="X403" s="12">
        <v>143101790</v>
      </c>
      <c r="Y403" s="12">
        <v>149162547</v>
      </c>
      <c r="Z403" s="12">
        <v>156993914</v>
      </c>
      <c r="AA403" s="12">
        <v>158873693</v>
      </c>
      <c r="AB403" s="12">
        <v>158428263</v>
      </c>
      <c r="AC403" s="12">
        <v>167042941</v>
      </c>
      <c r="AD403" s="12">
        <v>176769047</v>
      </c>
      <c r="AE403" s="12">
        <v>181134960</v>
      </c>
      <c r="AF403" s="12">
        <v>177687142</v>
      </c>
      <c r="AG403" s="12">
        <v>180695976</v>
      </c>
      <c r="AH403" s="12">
        <v>178923671</v>
      </c>
      <c r="AI403" s="12">
        <v>180090906</v>
      </c>
      <c r="AJ403" s="12">
        <v>198886202</v>
      </c>
      <c r="AK403" s="12">
        <v>198856945</v>
      </c>
      <c r="AL403" s="12">
        <v>217053316</v>
      </c>
      <c r="AM403" s="12">
        <v>220992060</v>
      </c>
      <c r="AN403" s="12">
        <v>227792289</v>
      </c>
      <c r="AO403" s="12">
        <v>230676079</v>
      </c>
      <c r="AP403" s="12">
        <v>230206520</v>
      </c>
      <c r="AQ403" s="12">
        <v>230822081</v>
      </c>
      <c r="AR403" s="12">
        <v>250307330</v>
      </c>
      <c r="AS403" s="12">
        <v>263337012</v>
      </c>
      <c r="AT403" s="12">
        <v>213998941</v>
      </c>
      <c r="AU403" s="12">
        <v>86658080</v>
      </c>
      <c r="AV403" s="12">
        <v>24070252.469999999</v>
      </c>
      <c r="AW403" s="12">
        <v>72508856</v>
      </c>
      <c r="AX403" s="12">
        <v>66309691</v>
      </c>
      <c r="AY403" s="12">
        <v>46861255</v>
      </c>
      <c r="AZ403" s="12">
        <v>33133163.719999999</v>
      </c>
      <c r="BA403" s="12">
        <v>43010277</v>
      </c>
      <c r="BB403" s="12">
        <v>16031675</v>
      </c>
      <c r="BC403" s="12">
        <v>12939763</v>
      </c>
      <c r="BD403" s="12">
        <v>-114296502.7</v>
      </c>
      <c r="BE403" s="12">
        <v>-126835859.22</v>
      </c>
      <c r="BF403" s="12">
        <v>-168100045.97999999</v>
      </c>
      <c r="BG403" s="12">
        <v>-181052982.44999999</v>
      </c>
      <c r="BH403" s="13">
        <v>-172286534.18000001</v>
      </c>
      <c r="BI403" s="12">
        <v>27726581.609999999</v>
      </c>
      <c r="BJ403" s="12">
        <v>21568977.809999999</v>
      </c>
      <c r="BK403" s="12">
        <v>30321466.989999998</v>
      </c>
      <c r="BL403" s="13">
        <v>25216884.300000001</v>
      </c>
      <c r="BM403" s="12">
        <v>25929195.57</v>
      </c>
      <c r="BN403" s="12">
        <v>27265545.539999999</v>
      </c>
      <c r="BO403" s="12">
        <v>27423090.219999999</v>
      </c>
      <c r="BP403" s="13">
        <v>31630845.82</v>
      </c>
      <c r="BQ403" s="13"/>
      <c r="BR403" s="13"/>
      <c r="BS403" s="13"/>
      <c r="BT403" s="13"/>
      <c r="BU403" s="13"/>
      <c r="BV403" s="13"/>
      <c r="BW403" s="13"/>
      <c r="BX403" s="13"/>
      <c r="BY403" s="13"/>
      <c r="BZ403" s="13"/>
      <c r="CA403" s="13"/>
      <c r="CB403" s="13"/>
      <c r="CC403" s="11"/>
    </row>
    <row r="404" spans="1:81" x14ac:dyDescent="0.4">
      <c r="A404" s="10" t="s">
        <v>788</v>
      </c>
      <c r="B404" s="4" t="s">
        <v>789</v>
      </c>
      <c r="C404" s="10">
        <v>12</v>
      </c>
      <c r="D404" s="12">
        <v>16192847280</v>
      </c>
      <c r="E404" s="12">
        <v>17683634934</v>
      </c>
      <c r="F404" s="12">
        <v>18623695380</v>
      </c>
      <c r="G404" s="12">
        <v>18898068261</v>
      </c>
      <c r="H404" s="12">
        <v>19473749151</v>
      </c>
      <c r="I404" s="12">
        <v>21731370000</v>
      </c>
      <c r="J404" s="12">
        <v>22699907000</v>
      </c>
      <c r="K404" s="12">
        <v>23602500000</v>
      </c>
      <c r="L404" s="12">
        <v>25138941000</v>
      </c>
      <c r="M404" s="12">
        <v>25189780000</v>
      </c>
      <c r="N404" s="12">
        <v>26053033000</v>
      </c>
      <c r="O404" s="12">
        <v>27894485000</v>
      </c>
      <c r="P404" s="12">
        <v>29414475000</v>
      </c>
      <c r="Q404" s="12">
        <v>31779336000</v>
      </c>
      <c r="R404" s="12">
        <v>32803582000</v>
      </c>
      <c r="S404" s="12">
        <v>34540450000</v>
      </c>
      <c r="T404" s="12">
        <v>34440409000</v>
      </c>
      <c r="U404" s="12">
        <v>35196192000</v>
      </c>
      <c r="V404" s="12">
        <v>36338957000</v>
      </c>
      <c r="W404" s="12">
        <v>36939977000</v>
      </c>
      <c r="X404" s="12">
        <v>39656610000</v>
      </c>
      <c r="Y404" s="12">
        <v>40783961000</v>
      </c>
      <c r="Z404" s="12">
        <v>40648027000</v>
      </c>
      <c r="AA404" s="12">
        <v>42786223000</v>
      </c>
      <c r="AB404" s="12">
        <v>45197584000</v>
      </c>
      <c r="AC404" s="12">
        <v>44433379000</v>
      </c>
      <c r="AD404" s="12">
        <v>46812979000</v>
      </c>
      <c r="AE404" s="12">
        <v>49319613000</v>
      </c>
      <c r="AF404" s="12">
        <v>51560624000</v>
      </c>
      <c r="AG404" s="12">
        <v>53144217000</v>
      </c>
      <c r="AH404" s="12">
        <v>56152338000</v>
      </c>
      <c r="AI404" s="12">
        <v>58057861000</v>
      </c>
      <c r="AJ404" s="12">
        <v>58113490000</v>
      </c>
      <c r="AK404" s="12">
        <v>58835964000</v>
      </c>
      <c r="AL404" s="12">
        <v>60899881000</v>
      </c>
      <c r="AM404" s="12">
        <v>63940584000</v>
      </c>
      <c r="AN404" s="12">
        <v>66824711000</v>
      </c>
      <c r="AO404" s="12">
        <v>71817703000</v>
      </c>
      <c r="AP404" s="12">
        <v>78113209000</v>
      </c>
      <c r="AQ404" s="12">
        <v>81861664000</v>
      </c>
      <c r="AR404" s="12">
        <v>85589559000</v>
      </c>
      <c r="AS404" s="12">
        <v>87302752000</v>
      </c>
      <c r="AT404" s="12">
        <v>90628913000</v>
      </c>
      <c r="AU404" s="12">
        <v>94372069000</v>
      </c>
      <c r="AV404" s="12">
        <v>97090383000</v>
      </c>
      <c r="AW404" s="12">
        <v>103097087000</v>
      </c>
      <c r="AX404" s="12">
        <v>107789475000</v>
      </c>
      <c r="AY404" s="12">
        <v>112304233000</v>
      </c>
      <c r="AZ404" s="12">
        <v>117094052000</v>
      </c>
      <c r="BA404" s="12">
        <v>124136879000</v>
      </c>
      <c r="BB404" s="12">
        <v>133246470000</v>
      </c>
      <c r="BC404" s="12">
        <v>139198886000</v>
      </c>
      <c r="BD404" s="12">
        <v>144442616000</v>
      </c>
      <c r="BE404" s="12">
        <v>149881253000</v>
      </c>
      <c r="BF404" s="12">
        <v>153818770000</v>
      </c>
      <c r="BG404" s="12">
        <v>157717152000</v>
      </c>
      <c r="BH404" s="12">
        <v>162181725000</v>
      </c>
      <c r="BI404" s="12">
        <v>161595949000</v>
      </c>
      <c r="BJ404" s="12">
        <v>167808559000</v>
      </c>
      <c r="BK404" s="12">
        <v>174394863000</v>
      </c>
      <c r="BL404" s="12">
        <v>172876767000</v>
      </c>
      <c r="BM404" s="12">
        <v>172130138000</v>
      </c>
      <c r="BN404" s="12">
        <v>175638353000</v>
      </c>
      <c r="BO404" s="12">
        <v>173269659000</v>
      </c>
      <c r="BP404" s="12">
        <v>186424328000</v>
      </c>
      <c r="BQ404" s="12">
        <v>183119607000</v>
      </c>
      <c r="BR404" s="12"/>
      <c r="BS404" s="12"/>
      <c r="BT404" s="12"/>
      <c r="BU404" s="12"/>
      <c r="BV404" s="12"/>
      <c r="BW404" s="12"/>
      <c r="BX404" s="12"/>
      <c r="BY404" s="12"/>
      <c r="BZ404" s="12"/>
      <c r="CA404" s="12"/>
      <c r="CB404" s="12"/>
      <c r="CC404" s="12"/>
    </row>
    <row r="405" spans="1:81" x14ac:dyDescent="0.4">
      <c r="A405" s="10" t="s">
        <v>790</v>
      </c>
      <c r="B405" s="4" t="s">
        <v>791</v>
      </c>
      <c r="C405" s="10">
        <v>12</v>
      </c>
      <c r="D405" s="12">
        <v>1569043890</v>
      </c>
      <c r="E405" s="12">
        <v>1347064725</v>
      </c>
      <c r="F405" s="12">
        <v>1386829106</v>
      </c>
      <c r="G405" s="12">
        <v>1383281296</v>
      </c>
      <c r="H405" s="12">
        <v>1461423124</v>
      </c>
      <c r="I405" s="12">
        <v>1490009649</v>
      </c>
      <c r="J405" s="12">
        <v>1529461515</v>
      </c>
      <c r="K405" s="12">
        <v>1532887360</v>
      </c>
      <c r="L405" s="12">
        <v>1556243831</v>
      </c>
      <c r="M405" s="12">
        <v>1468138502</v>
      </c>
      <c r="N405" s="12">
        <v>1537753325</v>
      </c>
      <c r="O405" s="12">
        <v>1566124000</v>
      </c>
      <c r="P405" s="12">
        <v>1526954000</v>
      </c>
      <c r="Q405" s="12">
        <v>1588004000</v>
      </c>
      <c r="R405" s="12">
        <v>1594252000</v>
      </c>
      <c r="S405" s="12">
        <v>1600417000</v>
      </c>
      <c r="T405" s="12">
        <v>1606842000</v>
      </c>
      <c r="U405" s="12">
        <v>1784417000</v>
      </c>
      <c r="V405" s="12">
        <v>1811240000</v>
      </c>
      <c r="W405" s="12">
        <v>1863066000</v>
      </c>
      <c r="X405" s="12">
        <v>1982776000</v>
      </c>
      <c r="Y405" s="12">
        <v>2013174000</v>
      </c>
      <c r="Z405" s="12">
        <v>1993812000</v>
      </c>
      <c r="AA405" s="12">
        <v>2058033000</v>
      </c>
      <c r="AB405" s="12">
        <v>2106779000</v>
      </c>
      <c r="AC405" s="12">
        <v>2145592000</v>
      </c>
      <c r="AD405" s="12">
        <v>2143308000</v>
      </c>
      <c r="AE405" s="12">
        <v>2302292000</v>
      </c>
      <c r="AF405" s="12">
        <v>2348476000</v>
      </c>
      <c r="AG405" s="12">
        <v>2423407000</v>
      </c>
      <c r="AH405" s="12">
        <v>2325857000</v>
      </c>
      <c r="AI405" s="12">
        <v>2301693000</v>
      </c>
      <c r="AJ405" s="12">
        <v>2257937000</v>
      </c>
      <c r="AK405" s="12">
        <v>2363854000</v>
      </c>
      <c r="AL405" s="12">
        <v>2364656000</v>
      </c>
      <c r="AM405" s="12">
        <v>2445634000</v>
      </c>
      <c r="AN405" s="12">
        <v>2398073000</v>
      </c>
      <c r="AO405" s="12">
        <v>2523188000</v>
      </c>
      <c r="AP405" s="12">
        <v>2499635000</v>
      </c>
      <c r="AQ405" s="12">
        <v>2567085000</v>
      </c>
      <c r="AR405" s="12">
        <v>2579183000</v>
      </c>
      <c r="AS405" s="12">
        <v>2628692000</v>
      </c>
      <c r="AT405" s="12">
        <v>2670531000</v>
      </c>
      <c r="AU405" s="12">
        <v>2721739000</v>
      </c>
      <c r="AV405" s="12">
        <v>3388298000</v>
      </c>
      <c r="AW405" s="12">
        <v>3440318000</v>
      </c>
      <c r="AX405" s="12">
        <v>3414327000</v>
      </c>
      <c r="AY405" s="12">
        <v>3442770000</v>
      </c>
      <c r="AZ405" s="12">
        <v>3444439000</v>
      </c>
      <c r="BA405" s="12">
        <v>3474406000</v>
      </c>
      <c r="BB405" s="12">
        <v>3456531000</v>
      </c>
      <c r="BC405" s="12">
        <v>3450097000</v>
      </c>
      <c r="BD405" s="12">
        <v>3439721000</v>
      </c>
      <c r="BE405" s="12">
        <v>3443709000</v>
      </c>
      <c r="BF405" s="12">
        <v>3414681000</v>
      </c>
      <c r="BG405" s="12">
        <v>3503427000</v>
      </c>
      <c r="BH405" s="12">
        <v>4368944000</v>
      </c>
      <c r="BI405" s="12">
        <v>4412298000</v>
      </c>
      <c r="BJ405" s="12">
        <v>4488731000</v>
      </c>
      <c r="BK405" s="12">
        <v>4560980000</v>
      </c>
      <c r="BL405" s="12">
        <v>4542296000</v>
      </c>
      <c r="BM405" s="12">
        <v>4475716000</v>
      </c>
      <c r="BN405" s="12">
        <v>4574589000</v>
      </c>
      <c r="BO405" s="12">
        <v>4583097000</v>
      </c>
      <c r="BP405" s="12">
        <v>4638816000</v>
      </c>
      <c r="BQ405" s="12">
        <v>4605568000</v>
      </c>
      <c r="BR405" s="12"/>
      <c r="BS405" s="12"/>
      <c r="BT405" s="12"/>
      <c r="BU405" s="12"/>
      <c r="BV405" s="12"/>
      <c r="BW405" s="12"/>
      <c r="BX405" s="12"/>
      <c r="BY405" s="12"/>
      <c r="BZ405" s="12"/>
      <c r="CA405" s="12"/>
      <c r="CB405" s="12"/>
      <c r="CC405" s="11"/>
    </row>
    <row r="406" spans="1:81" x14ac:dyDescent="0.4">
      <c r="A406" s="10" t="s">
        <v>792</v>
      </c>
      <c r="B406" s="4" t="s">
        <v>793</v>
      </c>
      <c r="C406" s="10">
        <v>12</v>
      </c>
      <c r="D406" s="12">
        <v>234357441</v>
      </c>
      <c r="E406" s="12">
        <v>241775513</v>
      </c>
      <c r="F406" s="12">
        <v>258175344</v>
      </c>
      <c r="G406" s="12">
        <v>265263192</v>
      </c>
      <c r="H406" s="12">
        <v>262011861</v>
      </c>
      <c r="I406" s="12">
        <v>276289802</v>
      </c>
      <c r="J406" s="12">
        <v>284334617</v>
      </c>
      <c r="K406" s="12">
        <v>283471136</v>
      </c>
      <c r="L406" s="12">
        <v>266832924</v>
      </c>
      <c r="M406" s="12">
        <v>266041242</v>
      </c>
      <c r="N406" s="12">
        <v>261734411</v>
      </c>
      <c r="O406" s="12">
        <v>260853203</v>
      </c>
      <c r="P406" s="12">
        <v>263541080</v>
      </c>
      <c r="Q406" s="12">
        <v>267139298</v>
      </c>
      <c r="R406" s="12">
        <v>258037103</v>
      </c>
      <c r="S406" s="12">
        <v>255485302</v>
      </c>
      <c r="T406" s="12">
        <v>248271169</v>
      </c>
      <c r="U406" s="12">
        <v>245749077</v>
      </c>
      <c r="V406" s="12">
        <v>244865302</v>
      </c>
      <c r="W406" s="12">
        <v>242329297</v>
      </c>
      <c r="X406" s="12">
        <v>247040864</v>
      </c>
      <c r="Y406" s="12">
        <v>243793570</v>
      </c>
      <c r="Z406" s="12">
        <v>238916426</v>
      </c>
      <c r="AA406" s="12">
        <v>236339320</v>
      </c>
      <c r="AB406" s="12">
        <v>233411555</v>
      </c>
      <c r="AC406" s="12">
        <v>233596014</v>
      </c>
      <c r="AD406" s="12">
        <v>238348660</v>
      </c>
      <c r="AE406" s="12">
        <v>239863488</v>
      </c>
      <c r="AF406" s="12">
        <v>224589789</v>
      </c>
      <c r="AG406" s="12">
        <v>228474105</v>
      </c>
      <c r="AH406" s="12">
        <v>257204516</v>
      </c>
      <c r="AI406" s="12">
        <v>290137901</v>
      </c>
      <c r="AJ406" s="12">
        <v>312509034</v>
      </c>
      <c r="AK406" s="12">
        <v>327764748</v>
      </c>
      <c r="AL406" s="12">
        <v>364026011</v>
      </c>
      <c r="AM406" s="12">
        <v>389164891</v>
      </c>
      <c r="AN406" s="12">
        <v>411327613</v>
      </c>
      <c r="AO406" s="12">
        <v>415248304</v>
      </c>
      <c r="AP406" s="12">
        <v>448455132</v>
      </c>
      <c r="AQ406" s="12">
        <v>461227178</v>
      </c>
      <c r="AR406" s="12">
        <v>450839355</v>
      </c>
      <c r="AS406" s="12">
        <v>526088672</v>
      </c>
      <c r="AT406" s="12">
        <v>540916973</v>
      </c>
      <c r="AU406" s="12">
        <v>551017526</v>
      </c>
      <c r="AV406" s="12">
        <v>542833815.78999996</v>
      </c>
      <c r="AW406" s="12">
        <v>566649031</v>
      </c>
      <c r="AX406" s="12">
        <v>574439854</v>
      </c>
      <c r="AY406" s="12">
        <v>580750588</v>
      </c>
      <c r="AZ406" s="12">
        <v>575127805.28999996</v>
      </c>
      <c r="BA406" s="12">
        <v>427038398</v>
      </c>
      <c r="BB406" s="12">
        <v>457467580</v>
      </c>
      <c r="BC406" s="12">
        <v>452119364</v>
      </c>
      <c r="BD406" s="12">
        <v>391360352.43000001</v>
      </c>
      <c r="BE406" s="12">
        <v>378171554</v>
      </c>
      <c r="BF406" s="12">
        <v>358635328</v>
      </c>
      <c r="BG406" s="12">
        <v>340155891</v>
      </c>
      <c r="BH406" s="13">
        <v>334102292.63</v>
      </c>
      <c r="BI406" s="12">
        <v>311996772</v>
      </c>
      <c r="BJ406" s="12">
        <v>300406512</v>
      </c>
      <c r="BK406" s="12">
        <v>315029877</v>
      </c>
      <c r="BL406" s="13">
        <v>296082794.38999999</v>
      </c>
      <c r="BM406" s="12">
        <v>296599512</v>
      </c>
      <c r="BN406" s="12">
        <v>307022776</v>
      </c>
      <c r="BO406" s="12">
        <v>313814609</v>
      </c>
      <c r="BP406" s="13">
        <v>294654819.80000001</v>
      </c>
      <c r="BQ406" s="12">
        <v>279095168</v>
      </c>
      <c r="BR406" s="12"/>
      <c r="BS406" s="12"/>
      <c r="BT406" s="13"/>
      <c r="BU406" s="12"/>
      <c r="BV406" s="12"/>
      <c r="BW406" s="12"/>
      <c r="BX406" s="13"/>
      <c r="BY406" s="12"/>
      <c r="BZ406" s="12"/>
      <c r="CA406" s="12"/>
      <c r="CB406" s="12"/>
      <c r="CC406" s="11"/>
    </row>
    <row r="407" spans="1:81" x14ac:dyDescent="0.4">
      <c r="A407" s="10" t="s">
        <v>794</v>
      </c>
      <c r="B407" s="4" t="s">
        <v>795</v>
      </c>
      <c r="C407" s="10">
        <v>12</v>
      </c>
      <c r="D407" s="12">
        <v>452703401</v>
      </c>
      <c r="E407" s="12">
        <v>470342000</v>
      </c>
      <c r="F407" s="12">
        <v>482500686</v>
      </c>
      <c r="G407" s="12">
        <v>487539000</v>
      </c>
      <c r="H407" s="12">
        <v>380309277</v>
      </c>
      <c r="I407" s="12">
        <v>407074000</v>
      </c>
      <c r="J407" s="12">
        <v>425425910</v>
      </c>
      <c r="K407" s="12">
        <v>427999000</v>
      </c>
      <c r="L407" s="12">
        <v>383593581</v>
      </c>
      <c r="M407" s="12">
        <v>380508000</v>
      </c>
      <c r="N407" s="12">
        <v>416548838</v>
      </c>
      <c r="O407" s="12">
        <v>421653000</v>
      </c>
      <c r="P407" s="12">
        <v>432623823</v>
      </c>
      <c r="Q407" s="12">
        <v>437692939</v>
      </c>
      <c r="R407" s="12">
        <v>426246471</v>
      </c>
      <c r="S407" s="12">
        <v>406162002</v>
      </c>
      <c r="T407" s="12">
        <v>526030136</v>
      </c>
      <c r="U407" s="12">
        <v>513558433</v>
      </c>
      <c r="V407" s="12">
        <v>530066185</v>
      </c>
      <c r="W407" s="12">
        <v>532844932</v>
      </c>
      <c r="X407" s="12">
        <v>527011821</v>
      </c>
      <c r="Y407" s="12">
        <v>507363407</v>
      </c>
      <c r="Z407" s="12">
        <v>506326435</v>
      </c>
      <c r="AA407" s="12">
        <v>531797308</v>
      </c>
      <c r="AB407" s="12">
        <v>449192468</v>
      </c>
      <c r="AC407" s="12">
        <v>424092313</v>
      </c>
      <c r="AD407" s="12">
        <v>394337797</v>
      </c>
      <c r="AE407" s="12">
        <v>407170602</v>
      </c>
      <c r="AF407" s="12">
        <v>422783187</v>
      </c>
      <c r="AG407" s="12">
        <v>410046930</v>
      </c>
      <c r="AH407" s="12">
        <v>419535835</v>
      </c>
      <c r="AI407" s="12">
        <v>416488298</v>
      </c>
      <c r="AJ407" s="12">
        <v>541457224</v>
      </c>
      <c r="AK407" s="12">
        <v>549959153</v>
      </c>
      <c r="AL407" s="12">
        <v>572033143</v>
      </c>
      <c r="AM407" s="12">
        <v>604343802</v>
      </c>
      <c r="AN407" s="12">
        <v>619135313</v>
      </c>
      <c r="AO407" s="12">
        <v>629047907</v>
      </c>
      <c r="AP407" s="12">
        <v>662415927</v>
      </c>
      <c r="AQ407" s="12">
        <v>639963258</v>
      </c>
      <c r="AR407" s="12">
        <v>659252831</v>
      </c>
      <c r="AS407" s="12">
        <v>681461080</v>
      </c>
      <c r="AT407" s="12">
        <v>624032056</v>
      </c>
      <c r="AU407" s="12">
        <v>591286941</v>
      </c>
      <c r="AV407" s="12">
        <v>409796539.30000001</v>
      </c>
      <c r="AW407" s="12">
        <v>425853460</v>
      </c>
      <c r="AX407" s="12">
        <v>408735825</v>
      </c>
      <c r="AY407" s="12">
        <v>467567920</v>
      </c>
      <c r="AZ407" s="12">
        <v>460749034</v>
      </c>
      <c r="BA407" s="12">
        <v>456440778</v>
      </c>
      <c r="BB407" s="12">
        <v>379597771</v>
      </c>
      <c r="BC407" s="12">
        <v>314361336</v>
      </c>
      <c r="BD407" s="12">
        <v>302280545.41000003</v>
      </c>
      <c r="BE407" s="12">
        <v>264476096</v>
      </c>
      <c r="BF407" s="12">
        <v>210019797</v>
      </c>
      <c r="BG407" s="12">
        <v>210117321</v>
      </c>
      <c r="BH407" s="13">
        <v>24372919</v>
      </c>
      <c r="BI407" s="12">
        <v>23366664</v>
      </c>
      <c r="BJ407" s="12">
        <v>-47146059</v>
      </c>
      <c r="BK407" s="12">
        <v>143474759</v>
      </c>
      <c r="BL407" s="12">
        <v>70323753.530000001</v>
      </c>
      <c r="BM407" s="12">
        <v>87727207</v>
      </c>
      <c r="BN407" s="12">
        <v>96982273</v>
      </c>
      <c r="BO407" s="12">
        <v>119243587</v>
      </c>
      <c r="BP407" s="13">
        <v>253064554.47999999</v>
      </c>
      <c r="BQ407" s="12">
        <v>271720411</v>
      </c>
      <c r="BR407" s="12"/>
      <c r="BS407" s="12"/>
      <c r="BT407" s="12"/>
      <c r="BU407" s="12"/>
      <c r="BV407" s="12"/>
      <c r="BW407" s="12"/>
      <c r="BX407" s="13"/>
      <c r="BY407" s="12"/>
      <c r="BZ407" s="12"/>
      <c r="CA407" s="12"/>
      <c r="CB407" s="12"/>
      <c r="CC407" s="11"/>
    </row>
    <row r="408" spans="1:81" x14ac:dyDescent="0.4">
      <c r="A408" s="10" t="s">
        <v>796</v>
      </c>
      <c r="B408" s="4" t="s">
        <v>797</v>
      </c>
      <c r="C408" s="10">
        <v>12</v>
      </c>
      <c r="D408" s="12">
        <v>84793617</v>
      </c>
      <c r="E408" s="12">
        <v>89090912</v>
      </c>
      <c r="F408" s="12">
        <v>88466478</v>
      </c>
      <c r="G408" s="12">
        <v>90344834</v>
      </c>
      <c r="H408" s="12">
        <v>93362333</v>
      </c>
      <c r="I408" s="12">
        <v>96649249</v>
      </c>
      <c r="J408" s="12">
        <v>95535181</v>
      </c>
      <c r="K408" s="12">
        <v>98571146</v>
      </c>
      <c r="L408" s="12">
        <v>100049532</v>
      </c>
      <c r="M408" s="12">
        <v>102996968</v>
      </c>
      <c r="N408" s="12">
        <v>104334413</v>
      </c>
      <c r="O408" s="12">
        <v>87683501</v>
      </c>
      <c r="P408" s="12">
        <v>93827383</v>
      </c>
      <c r="Q408" s="12">
        <v>98206945</v>
      </c>
      <c r="R408" s="12">
        <v>100913407</v>
      </c>
      <c r="S408" s="12">
        <v>108375420</v>
      </c>
      <c r="T408" s="12">
        <v>126886189</v>
      </c>
      <c r="U408" s="12">
        <v>131549972</v>
      </c>
      <c r="V408" s="12">
        <v>137256025</v>
      </c>
      <c r="W408" s="12">
        <v>141894195</v>
      </c>
      <c r="X408" s="12">
        <v>164816558</v>
      </c>
      <c r="Y408" s="12">
        <v>168666575</v>
      </c>
      <c r="Z408" s="12">
        <v>174095255</v>
      </c>
      <c r="AA408" s="12">
        <v>177827294</v>
      </c>
      <c r="AB408" s="12">
        <v>182731801</v>
      </c>
      <c r="AC408" s="12">
        <v>181233953</v>
      </c>
      <c r="AD408" s="12">
        <v>185126664</v>
      </c>
      <c r="AE408" s="12">
        <v>185641203</v>
      </c>
      <c r="AF408" s="12">
        <v>187831922</v>
      </c>
      <c r="AG408" s="12">
        <v>186103119</v>
      </c>
      <c r="AH408" s="12">
        <v>188284856</v>
      </c>
      <c r="AI408" s="12">
        <v>188620843</v>
      </c>
      <c r="AJ408" s="12">
        <v>189510075</v>
      </c>
      <c r="AK408" s="12">
        <v>189366023</v>
      </c>
      <c r="AL408" s="12">
        <v>184295559</v>
      </c>
      <c r="AM408" s="12">
        <v>174237098</v>
      </c>
      <c r="AN408" s="12">
        <v>72538308</v>
      </c>
      <c r="AO408" s="12">
        <v>76525940</v>
      </c>
      <c r="AP408" s="12">
        <v>-16776359</v>
      </c>
      <c r="AQ408" s="12">
        <v>-21918239</v>
      </c>
      <c r="AR408" s="12">
        <v>-93637884</v>
      </c>
      <c r="AS408" s="12">
        <v>6224104</v>
      </c>
      <c r="AT408" s="12">
        <v>-1189159</v>
      </c>
      <c r="AU408" s="12">
        <v>-6292262</v>
      </c>
      <c r="AV408" s="12">
        <v>49943479.960000001</v>
      </c>
      <c r="AW408" s="12">
        <v>50502538</v>
      </c>
      <c r="AX408" s="12">
        <v>59069198</v>
      </c>
      <c r="AY408" s="12">
        <v>59950715</v>
      </c>
      <c r="AZ408" s="12">
        <v>61211562.25</v>
      </c>
      <c r="BA408" s="12">
        <v>61693316</v>
      </c>
      <c r="BB408" s="12">
        <v>61287376</v>
      </c>
      <c r="BC408" s="12">
        <v>62824760</v>
      </c>
      <c r="BD408" s="12">
        <v>65915474.659999996</v>
      </c>
      <c r="BE408" s="12">
        <v>66038617</v>
      </c>
      <c r="BF408" s="12">
        <v>66912381</v>
      </c>
      <c r="BG408" s="12">
        <v>68340337</v>
      </c>
      <c r="BH408" s="13">
        <v>65786941.700000003</v>
      </c>
      <c r="BI408" s="12">
        <v>61791045</v>
      </c>
      <c r="BJ408" s="12">
        <v>57255860</v>
      </c>
      <c r="BK408" s="12">
        <v>57361613</v>
      </c>
      <c r="BL408" s="13">
        <v>53551637.18</v>
      </c>
      <c r="BM408" s="12">
        <v>57749549</v>
      </c>
      <c r="BN408" s="12">
        <v>53749464</v>
      </c>
      <c r="BO408" s="12">
        <v>53564356</v>
      </c>
      <c r="BP408" s="13">
        <v>42531543.630000003</v>
      </c>
      <c r="BQ408" s="12"/>
      <c r="BR408" s="12"/>
      <c r="BS408" s="12"/>
      <c r="BT408" s="13"/>
      <c r="BU408" s="12"/>
      <c r="BV408" s="12"/>
      <c r="BW408" s="12"/>
      <c r="BX408" s="13"/>
      <c r="BY408" s="12"/>
      <c r="BZ408" s="12"/>
      <c r="CA408" s="12"/>
      <c r="CB408" s="12"/>
      <c r="CC408" s="11"/>
    </row>
    <row r="409" spans="1:81" x14ac:dyDescent="0.4">
      <c r="A409" s="10" t="s">
        <v>798</v>
      </c>
      <c r="B409" s="4" t="s">
        <v>799</v>
      </c>
      <c r="C409" s="10">
        <v>12</v>
      </c>
      <c r="D409" s="12">
        <v>66648820</v>
      </c>
      <c r="E409" s="12">
        <v>81272751</v>
      </c>
      <c r="F409" s="12">
        <v>100807013</v>
      </c>
      <c r="G409" s="12">
        <v>76490304</v>
      </c>
      <c r="H409" s="12">
        <v>150843343</v>
      </c>
      <c r="I409" s="12">
        <v>202186098</v>
      </c>
      <c r="J409" s="12">
        <v>130169826</v>
      </c>
      <c r="K409" s="12">
        <v>123037760</v>
      </c>
      <c r="L409" s="12">
        <v>122893183</v>
      </c>
      <c r="M409" s="12">
        <v>34941984</v>
      </c>
      <c r="N409" s="12">
        <v>38064039</v>
      </c>
      <c r="O409" s="12">
        <v>40206040</v>
      </c>
      <c r="P409" s="12">
        <v>42215117</v>
      </c>
      <c r="Q409" s="12">
        <v>55589855</v>
      </c>
      <c r="R409" s="12">
        <v>55408246</v>
      </c>
      <c r="S409" s="12">
        <v>60334344</v>
      </c>
      <c r="T409" s="12">
        <v>70168185</v>
      </c>
      <c r="U409" s="12">
        <v>75912159</v>
      </c>
      <c r="V409" s="12">
        <v>79232562</v>
      </c>
      <c r="W409" s="12">
        <v>77761046</v>
      </c>
      <c r="X409" s="12">
        <v>80576082</v>
      </c>
      <c r="Y409" s="12">
        <v>108069758</v>
      </c>
      <c r="Z409" s="12">
        <v>113941627</v>
      </c>
      <c r="AA409" s="12">
        <v>128885859</v>
      </c>
      <c r="AB409" s="12">
        <v>129519235</v>
      </c>
      <c r="AC409" s="12">
        <v>127310829</v>
      </c>
      <c r="AD409" s="12">
        <v>132493499</v>
      </c>
      <c r="AE409" s="12">
        <v>145065857</v>
      </c>
      <c r="AF409" s="12">
        <v>162894025</v>
      </c>
      <c r="AG409" s="12">
        <v>171499094</v>
      </c>
      <c r="AH409" s="12">
        <v>187599501</v>
      </c>
      <c r="AI409" s="12">
        <v>202484211</v>
      </c>
      <c r="AJ409" s="12">
        <v>209619418</v>
      </c>
      <c r="AK409" s="12">
        <v>206069470</v>
      </c>
      <c r="AL409" s="12">
        <v>228714374</v>
      </c>
      <c r="AM409" s="12">
        <v>258674771</v>
      </c>
      <c r="AN409" s="12">
        <v>321705471</v>
      </c>
      <c r="AO409" s="12">
        <v>329672591</v>
      </c>
      <c r="AP409" s="12">
        <v>354473557</v>
      </c>
      <c r="AQ409" s="12">
        <v>387163924</v>
      </c>
      <c r="AR409" s="12">
        <v>404353135</v>
      </c>
      <c r="AS409" s="12">
        <v>428390157</v>
      </c>
      <c r="AT409" s="12">
        <v>449411204</v>
      </c>
      <c r="AU409" s="12">
        <v>449417915</v>
      </c>
      <c r="AV409" s="12">
        <v>475016739.73000002</v>
      </c>
      <c r="AW409" s="12">
        <v>482277831</v>
      </c>
      <c r="AX409" s="12">
        <v>519174990</v>
      </c>
      <c r="AY409" s="12">
        <v>544573675</v>
      </c>
      <c r="AZ409" s="12">
        <v>555919901.63</v>
      </c>
      <c r="BA409" s="12">
        <v>579426888</v>
      </c>
      <c r="BB409" s="12">
        <v>612208197</v>
      </c>
      <c r="BC409" s="12">
        <v>624635882</v>
      </c>
      <c r="BD409" s="12">
        <v>630502880.27999997</v>
      </c>
      <c r="BE409" s="12">
        <v>634212502</v>
      </c>
      <c r="BF409" s="12">
        <v>634821568</v>
      </c>
      <c r="BG409" s="12">
        <v>661812685</v>
      </c>
      <c r="BH409" s="13">
        <v>690358094.91999996</v>
      </c>
      <c r="BI409" s="12">
        <v>679352503</v>
      </c>
      <c r="BJ409" s="12">
        <v>690484156</v>
      </c>
      <c r="BK409" s="12">
        <v>727029499</v>
      </c>
      <c r="BL409" s="13">
        <v>712910349.22000003</v>
      </c>
      <c r="BM409" s="12">
        <v>713644896</v>
      </c>
      <c r="BN409" s="12">
        <v>736677415</v>
      </c>
      <c r="BO409" s="12">
        <v>747769454</v>
      </c>
      <c r="BP409" s="13">
        <v>792490774.61000001</v>
      </c>
      <c r="BQ409" s="12">
        <v>783830110</v>
      </c>
      <c r="BR409" s="12"/>
      <c r="BS409" s="12"/>
      <c r="BT409" s="13"/>
      <c r="BU409" s="12"/>
      <c r="BV409" s="12"/>
      <c r="BW409" s="12"/>
      <c r="BX409" s="13"/>
      <c r="BY409" s="12"/>
      <c r="BZ409" s="12"/>
      <c r="CA409" s="12"/>
      <c r="CB409" s="12"/>
      <c r="CC409" s="11"/>
    </row>
    <row r="410" spans="1:81" x14ac:dyDescent="0.4">
      <c r="A410" s="10" t="s">
        <v>800</v>
      </c>
      <c r="B410" s="4" t="s">
        <v>801</v>
      </c>
      <c r="C410" s="10">
        <v>12</v>
      </c>
      <c r="D410" s="12">
        <v>70301328</v>
      </c>
      <c r="E410" s="12">
        <v>73127360</v>
      </c>
      <c r="F410" s="12">
        <v>74646382</v>
      </c>
      <c r="G410" s="12">
        <v>77413234</v>
      </c>
      <c r="H410" s="12">
        <v>57909453</v>
      </c>
      <c r="I410" s="12">
        <v>61060658</v>
      </c>
      <c r="J410" s="12">
        <v>62431697</v>
      </c>
      <c r="K410" s="12">
        <v>64477921</v>
      </c>
      <c r="L410" s="12">
        <v>61501172</v>
      </c>
      <c r="M410" s="12">
        <v>63146892</v>
      </c>
      <c r="N410" s="12">
        <v>65737856</v>
      </c>
      <c r="O410" s="12">
        <v>67397771</v>
      </c>
      <c r="P410" s="12">
        <v>67876412</v>
      </c>
      <c r="Q410" s="12">
        <v>67530164</v>
      </c>
      <c r="R410" s="12">
        <v>69284375</v>
      </c>
      <c r="S410" s="12">
        <v>70841928</v>
      </c>
      <c r="T410" s="12">
        <v>70056090</v>
      </c>
      <c r="U410" s="12">
        <v>71111673</v>
      </c>
      <c r="V410" s="12">
        <v>75097329</v>
      </c>
      <c r="W410" s="12">
        <v>86425758</v>
      </c>
      <c r="X410" s="12">
        <v>80979858</v>
      </c>
      <c r="Y410" s="12">
        <v>78673944</v>
      </c>
      <c r="Z410" s="12">
        <v>80410342</v>
      </c>
      <c r="AA410" s="12">
        <v>80335958</v>
      </c>
      <c r="AB410" s="12">
        <v>76258625</v>
      </c>
      <c r="AC410" s="12">
        <v>75533597</v>
      </c>
      <c r="AD410" s="12">
        <v>80289557</v>
      </c>
      <c r="AE410" s="12">
        <v>80425481</v>
      </c>
      <c r="AF410" s="12">
        <v>77559538</v>
      </c>
      <c r="AG410" s="12">
        <v>76017570</v>
      </c>
      <c r="AH410" s="12">
        <v>78524228</v>
      </c>
      <c r="AI410" s="12">
        <v>78460235</v>
      </c>
      <c r="AJ410" s="12">
        <v>83654876</v>
      </c>
      <c r="AK410" s="12">
        <v>88559650</v>
      </c>
      <c r="AL410" s="12">
        <v>125228879</v>
      </c>
      <c r="AM410" s="12">
        <v>115568479</v>
      </c>
      <c r="AN410" s="12">
        <v>122589100</v>
      </c>
      <c r="AO410" s="12">
        <v>124460130</v>
      </c>
      <c r="AP410" s="12">
        <v>131609035</v>
      </c>
      <c r="AQ410" s="12">
        <v>133548407</v>
      </c>
      <c r="AR410" s="12">
        <v>134483942</v>
      </c>
      <c r="AS410" s="12">
        <v>127374818</v>
      </c>
      <c r="AT410" s="12">
        <v>132918516</v>
      </c>
      <c r="AU410" s="12">
        <v>131640312</v>
      </c>
      <c r="AV410" s="12">
        <v>131035424.22</v>
      </c>
      <c r="AW410" s="12">
        <v>130290098</v>
      </c>
      <c r="AX410" s="12">
        <v>130672521</v>
      </c>
      <c r="AY410" s="12">
        <v>131684297</v>
      </c>
      <c r="AZ410" s="12">
        <v>133393899.11</v>
      </c>
      <c r="BA410" s="12">
        <v>122256291</v>
      </c>
      <c r="BB410" s="12">
        <v>114480459</v>
      </c>
      <c r="BC410" s="12">
        <v>114160783</v>
      </c>
      <c r="BD410" s="12">
        <v>107959706</v>
      </c>
      <c r="BE410" s="12">
        <v>110352476</v>
      </c>
      <c r="BF410" s="12">
        <v>114377939</v>
      </c>
      <c r="BG410" s="12">
        <v>117855646</v>
      </c>
      <c r="BH410" s="13">
        <v>99755246.489999995</v>
      </c>
      <c r="BI410" s="12">
        <v>118544556</v>
      </c>
      <c r="BJ410" s="12">
        <v>113445350</v>
      </c>
      <c r="BK410" s="12">
        <v>129188332</v>
      </c>
      <c r="BL410" s="13">
        <v>129371184.04000001</v>
      </c>
      <c r="BM410" s="12">
        <v>137828315</v>
      </c>
      <c r="BN410" s="12">
        <v>148249919</v>
      </c>
      <c r="BO410" s="12">
        <v>214335131</v>
      </c>
      <c r="BP410" s="12">
        <v>230653468.13999999</v>
      </c>
      <c r="BQ410" s="12">
        <v>229952702</v>
      </c>
      <c r="BR410" s="12"/>
      <c r="BS410" s="12"/>
      <c r="BT410" s="13"/>
      <c r="BU410" s="12"/>
      <c r="BV410" s="12"/>
      <c r="BW410" s="12"/>
      <c r="BX410" s="13"/>
      <c r="BY410" s="12"/>
      <c r="BZ410" s="12"/>
      <c r="CA410" s="12"/>
      <c r="CB410" s="12"/>
      <c r="CC410" s="11"/>
    </row>
    <row r="411" spans="1:81" x14ac:dyDescent="0.4">
      <c r="A411" s="10" t="s">
        <v>802</v>
      </c>
      <c r="B411" s="4" t="s">
        <v>803</v>
      </c>
      <c r="C411" s="10">
        <v>12</v>
      </c>
      <c r="D411" s="12">
        <v>27519545</v>
      </c>
      <c r="E411" s="12">
        <v>24562195</v>
      </c>
      <c r="F411" s="12">
        <v>25268161</v>
      </c>
      <c r="G411" s="12">
        <v>24304724</v>
      </c>
      <c r="H411" s="12">
        <v>23596637</v>
      </c>
      <c r="I411" s="12">
        <v>20545667</v>
      </c>
      <c r="J411" s="12">
        <v>20025229</v>
      </c>
      <c r="K411" s="12">
        <v>18733885</v>
      </c>
      <c r="L411" s="12">
        <v>18122822</v>
      </c>
      <c r="M411" s="12">
        <v>15459538</v>
      </c>
      <c r="N411" s="12">
        <v>22659605</v>
      </c>
      <c r="O411" s="12">
        <v>38346211</v>
      </c>
      <c r="P411" s="12">
        <v>31326272</v>
      </c>
      <c r="Q411" s="12">
        <v>32071560</v>
      </c>
      <c r="R411" s="12">
        <v>30710139</v>
      </c>
      <c r="S411" s="12">
        <v>30014345</v>
      </c>
      <c r="T411" s="12">
        <v>29091768</v>
      </c>
      <c r="U411" s="12">
        <v>29340348</v>
      </c>
      <c r="V411" s="12">
        <v>29942639</v>
      </c>
      <c r="W411" s="12">
        <v>29354512</v>
      </c>
      <c r="X411" s="12">
        <v>29758392</v>
      </c>
      <c r="Y411" s="12">
        <v>29342914</v>
      </c>
      <c r="Z411" s="12">
        <v>26814950</v>
      </c>
      <c r="AA411" s="12">
        <v>23651963</v>
      </c>
      <c r="AB411" s="12">
        <v>41762941</v>
      </c>
      <c r="AC411" s="12">
        <v>40481564</v>
      </c>
      <c r="AD411" s="12">
        <v>37961542</v>
      </c>
      <c r="AE411" s="12">
        <v>34033118</v>
      </c>
      <c r="AF411" s="12">
        <v>27179368</v>
      </c>
      <c r="AG411" s="12">
        <v>23883244</v>
      </c>
      <c r="AH411" s="12">
        <v>20192098</v>
      </c>
      <c r="AI411" s="12">
        <v>14612436</v>
      </c>
      <c r="AJ411" s="12">
        <v>21972739</v>
      </c>
      <c r="AK411" s="12"/>
      <c r="AL411" s="12"/>
      <c r="AM411" s="12"/>
      <c r="AN411" s="12"/>
      <c r="AO411" s="12"/>
      <c r="AP411" s="12"/>
      <c r="AQ411" s="12"/>
      <c r="AR411" s="12"/>
      <c r="AS411" s="12"/>
      <c r="AT411" s="12"/>
      <c r="AU411" s="12"/>
      <c r="AV411" s="12"/>
      <c r="AW411" s="12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  <c r="BP411" s="11"/>
      <c r="BQ411" s="11"/>
      <c r="BR411" s="11"/>
      <c r="BS411" s="11"/>
      <c r="BT411" s="11"/>
      <c r="BU411" s="11"/>
      <c r="BV411" s="11"/>
      <c r="BW411" s="11"/>
      <c r="BX411" s="11"/>
      <c r="BY411" s="11"/>
      <c r="BZ411" s="11"/>
      <c r="CA411" s="11"/>
      <c r="CB411" s="11"/>
      <c r="CC411" s="11"/>
    </row>
    <row r="412" spans="1:81" x14ac:dyDescent="0.4">
      <c r="A412" s="10" t="s">
        <v>804</v>
      </c>
      <c r="B412" s="4" t="s">
        <v>805</v>
      </c>
      <c r="C412" s="10">
        <v>12</v>
      </c>
      <c r="D412" s="12">
        <v>49914625</v>
      </c>
      <c r="E412" s="12">
        <v>46577433</v>
      </c>
      <c r="F412" s="12">
        <v>46839309</v>
      </c>
      <c r="G412" s="12">
        <v>46870179</v>
      </c>
      <c r="H412" s="12">
        <v>47097265</v>
      </c>
      <c r="I412" s="12">
        <v>48195180</v>
      </c>
      <c r="J412" s="12">
        <v>48282825</v>
      </c>
      <c r="K412" s="12">
        <v>41566048</v>
      </c>
      <c r="L412" s="12">
        <v>39765316</v>
      </c>
      <c r="M412" s="12">
        <v>31984532</v>
      </c>
      <c r="N412" s="12">
        <v>31773615</v>
      </c>
      <c r="O412" s="12">
        <v>30844707</v>
      </c>
      <c r="P412" s="12">
        <v>27034082</v>
      </c>
      <c r="Q412" s="12">
        <v>25603324</v>
      </c>
      <c r="R412" s="12">
        <v>25710162</v>
      </c>
      <c r="S412" s="12">
        <v>26191239</v>
      </c>
      <c r="T412" s="12">
        <v>26353580</v>
      </c>
      <c r="U412" s="12">
        <v>31124769</v>
      </c>
      <c r="V412" s="12">
        <v>31247502</v>
      </c>
      <c r="W412" s="12">
        <v>30355941</v>
      </c>
      <c r="X412" s="12">
        <v>28763205</v>
      </c>
      <c r="Y412" s="12">
        <v>18513773</v>
      </c>
      <c r="Z412" s="12">
        <v>17434167</v>
      </c>
      <c r="AA412" s="12">
        <v>16469507</v>
      </c>
      <c r="AB412" s="12">
        <v>14662650</v>
      </c>
      <c r="AC412" s="12">
        <v>9996810</v>
      </c>
      <c r="AD412" s="12">
        <v>9530605</v>
      </c>
      <c r="AE412" s="12">
        <v>3999162</v>
      </c>
      <c r="AF412" s="12">
        <v>1638061</v>
      </c>
      <c r="AG412" s="12">
        <v>13198423</v>
      </c>
      <c r="AH412" s="12">
        <v>12208617</v>
      </c>
      <c r="AI412" s="12">
        <v>13536092</v>
      </c>
      <c r="AJ412" s="12">
        <v>15134010</v>
      </c>
      <c r="AK412" s="12">
        <v>28977750</v>
      </c>
      <c r="AL412" s="12">
        <v>33191344</v>
      </c>
      <c r="AM412" s="12">
        <v>40956013</v>
      </c>
      <c r="AN412" s="12">
        <v>43197440</v>
      </c>
      <c r="AO412" s="12">
        <v>46367769</v>
      </c>
      <c r="AP412" s="12">
        <v>53403990</v>
      </c>
      <c r="AQ412" s="12">
        <v>57854270</v>
      </c>
      <c r="AR412" s="12">
        <v>61074233</v>
      </c>
      <c r="AS412" s="12">
        <v>64623359</v>
      </c>
      <c r="AT412" s="12">
        <v>70080285</v>
      </c>
      <c r="AU412" s="12">
        <v>69523482</v>
      </c>
      <c r="AV412" s="12">
        <v>67972036.140000001</v>
      </c>
      <c r="AW412" s="12">
        <v>68660926</v>
      </c>
      <c r="AX412" s="12">
        <v>72156546</v>
      </c>
      <c r="AY412" s="12">
        <v>74126230</v>
      </c>
      <c r="AZ412" s="12">
        <v>72000981.480000004</v>
      </c>
      <c r="BA412" s="12">
        <v>69854489</v>
      </c>
      <c r="BB412" s="12">
        <v>69882397</v>
      </c>
      <c r="BC412" s="12">
        <v>73027687</v>
      </c>
      <c r="BD412" s="12">
        <v>75951734.219999999</v>
      </c>
      <c r="BE412" s="12">
        <v>73317008</v>
      </c>
      <c r="BF412" s="12">
        <v>73049670</v>
      </c>
      <c r="BG412" s="12">
        <v>74839630</v>
      </c>
      <c r="BH412" s="13">
        <v>73912270.849999994</v>
      </c>
      <c r="BI412" s="12">
        <v>78036088</v>
      </c>
      <c r="BJ412" s="12">
        <v>115094716</v>
      </c>
      <c r="BK412" s="12">
        <v>117492286</v>
      </c>
      <c r="BL412" s="13">
        <v>117226727.16</v>
      </c>
      <c r="BM412" s="12">
        <v>118748768</v>
      </c>
      <c r="BN412" s="12">
        <v>122495694</v>
      </c>
      <c r="BO412" s="12">
        <v>129194814</v>
      </c>
      <c r="BP412" s="13">
        <v>128299379.06999999</v>
      </c>
      <c r="BQ412" s="12">
        <v>131526161</v>
      </c>
      <c r="BR412" s="12"/>
      <c r="BS412" s="12"/>
      <c r="BT412" s="13"/>
      <c r="BU412" s="12"/>
      <c r="BV412" s="12"/>
      <c r="BW412" s="12"/>
      <c r="BX412" s="13"/>
      <c r="BY412" s="12"/>
      <c r="BZ412" s="12"/>
      <c r="CA412" s="12"/>
      <c r="CB412" s="12"/>
      <c r="CC412" s="11"/>
    </row>
    <row r="413" spans="1:81" x14ac:dyDescent="0.4">
      <c r="A413" s="10" t="s">
        <v>806</v>
      </c>
      <c r="B413" s="4" t="s">
        <v>807</v>
      </c>
      <c r="C413" s="10">
        <v>12</v>
      </c>
      <c r="D413" s="12">
        <v>60983817</v>
      </c>
      <c r="E413" s="12">
        <v>61581506</v>
      </c>
      <c r="F413" s="12">
        <v>63230267</v>
      </c>
      <c r="G413" s="12">
        <v>63346818</v>
      </c>
      <c r="H413" s="12">
        <v>65210975</v>
      </c>
      <c r="I413" s="12">
        <v>65987403</v>
      </c>
      <c r="J413" s="12">
        <v>66920089</v>
      </c>
      <c r="K413" s="12">
        <v>67897888</v>
      </c>
      <c r="L413" s="12">
        <v>68508613</v>
      </c>
      <c r="M413" s="12">
        <v>69243307</v>
      </c>
      <c r="N413" s="12">
        <v>69882132</v>
      </c>
      <c r="O413" s="12">
        <v>70033077</v>
      </c>
      <c r="P413" s="12">
        <v>71045570</v>
      </c>
      <c r="Q413" s="12">
        <v>69787771</v>
      </c>
      <c r="R413" s="12">
        <v>65598801</v>
      </c>
      <c r="S413" s="12">
        <v>70722920</v>
      </c>
      <c r="T413" s="12">
        <v>62794414</v>
      </c>
      <c r="U413" s="12">
        <v>59627728</v>
      </c>
      <c r="V413" s="12">
        <v>56827925</v>
      </c>
      <c r="W413" s="12">
        <v>52368688</v>
      </c>
      <c r="X413" s="12">
        <v>47842437</v>
      </c>
      <c r="Y413" s="12">
        <v>43483703</v>
      </c>
      <c r="Z413" s="12">
        <v>41705177</v>
      </c>
      <c r="AA413" s="12">
        <v>39333212</v>
      </c>
      <c r="AB413" s="12">
        <v>53759829</v>
      </c>
      <c r="AC413" s="12">
        <v>52296863</v>
      </c>
      <c r="AD413" s="12">
        <v>58405634</v>
      </c>
      <c r="AE413" s="12">
        <v>56436239</v>
      </c>
      <c r="AF413" s="12">
        <v>54595651</v>
      </c>
      <c r="AG413" s="12">
        <v>56911537</v>
      </c>
      <c r="AH413" s="12">
        <v>58414240</v>
      </c>
      <c r="AI413" s="12">
        <v>59447556</v>
      </c>
      <c r="AJ413" s="12">
        <v>69985136</v>
      </c>
      <c r="AK413" s="12">
        <v>70882536</v>
      </c>
      <c r="AL413" s="12">
        <v>72041034</v>
      </c>
      <c r="AM413" s="12">
        <v>73822326</v>
      </c>
      <c r="AN413" s="12">
        <v>74568192</v>
      </c>
      <c r="AO413" s="12">
        <v>74399585</v>
      </c>
      <c r="AP413" s="12">
        <v>76353340</v>
      </c>
      <c r="AQ413" s="12">
        <v>78351313</v>
      </c>
      <c r="AR413" s="12">
        <v>79042969</v>
      </c>
      <c r="AS413" s="12">
        <v>106773591</v>
      </c>
      <c r="AT413" s="12">
        <v>107854168</v>
      </c>
      <c r="AU413" s="12">
        <v>107661873</v>
      </c>
      <c r="AV413" s="12">
        <v>108458273.19</v>
      </c>
      <c r="AW413" s="12">
        <v>107883643</v>
      </c>
      <c r="AX413" s="12">
        <v>109614224</v>
      </c>
      <c r="AY413" s="12">
        <v>110321119</v>
      </c>
      <c r="AZ413" s="12">
        <v>109484806.09999999</v>
      </c>
      <c r="BA413" s="12">
        <v>108735428</v>
      </c>
      <c r="BB413" s="12">
        <v>109372513</v>
      </c>
      <c r="BC413" s="12">
        <v>108338952</v>
      </c>
      <c r="BD413" s="12">
        <v>109337579.76000001</v>
      </c>
      <c r="BE413" s="12">
        <v>108640261</v>
      </c>
      <c r="BF413" s="12">
        <v>108685855</v>
      </c>
      <c r="BG413" s="12">
        <v>108769161</v>
      </c>
      <c r="BH413" s="13">
        <v>108743520</v>
      </c>
      <c r="BI413" s="12">
        <v>106157211</v>
      </c>
      <c r="BJ413" s="12">
        <v>105318809</v>
      </c>
      <c r="BK413" s="12">
        <v>105589857</v>
      </c>
      <c r="BL413" s="13">
        <v>104736445.48</v>
      </c>
      <c r="BM413" s="12">
        <v>104603461</v>
      </c>
      <c r="BN413" s="12">
        <v>104294730</v>
      </c>
      <c r="BO413" s="12">
        <v>103603215</v>
      </c>
      <c r="BP413" s="13">
        <v>104978126.37</v>
      </c>
      <c r="BQ413" s="12">
        <v>104018560</v>
      </c>
      <c r="BR413" s="12"/>
      <c r="BS413" s="12"/>
      <c r="BT413" s="13"/>
      <c r="BU413" s="12"/>
      <c r="BV413" s="12"/>
      <c r="BW413" s="12"/>
      <c r="BX413" s="13"/>
      <c r="BY413" s="12"/>
      <c r="BZ413" s="12"/>
      <c r="CA413" s="12"/>
      <c r="CB413" s="12"/>
      <c r="CC413" s="11"/>
    </row>
    <row r="414" spans="1:81" x14ac:dyDescent="0.4">
      <c r="A414" s="10" t="s">
        <v>808</v>
      </c>
      <c r="B414" s="4" t="s">
        <v>809</v>
      </c>
      <c r="C414" s="10">
        <v>12</v>
      </c>
      <c r="D414" s="12">
        <v>319304746</v>
      </c>
      <c r="E414" s="12">
        <v>323934000</v>
      </c>
      <c r="F414" s="12">
        <v>335898424</v>
      </c>
      <c r="G414" s="12">
        <v>339900000</v>
      </c>
      <c r="H414" s="12">
        <v>371642246</v>
      </c>
      <c r="I414" s="12">
        <v>406701000</v>
      </c>
      <c r="J414" s="12">
        <v>415834006</v>
      </c>
      <c r="K414" s="12">
        <v>419930000</v>
      </c>
      <c r="L414" s="12">
        <v>332410244</v>
      </c>
      <c r="M414" s="12">
        <v>303327000</v>
      </c>
      <c r="N414" s="12">
        <v>324254611</v>
      </c>
      <c r="O414" s="12">
        <v>331118000</v>
      </c>
      <c r="P414" s="12">
        <v>408229141</v>
      </c>
      <c r="Q414" s="12">
        <v>498452360</v>
      </c>
      <c r="R414" s="12">
        <v>521981199</v>
      </c>
      <c r="S414" s="12">
        <v>550484576</v>
      </c>
      <c r="T414" s="12">
        <v>486139990</v>
      </c>
      <c r="U414" s="12">
        <v>500055680</v>
      </c>
      <c r="V414" s="12">
        <v>452119541</v>
      </c>
      <c r="W414" s="12">
        <v>463187514</v>
      </c>
      <c r="X414" s="12">
        <v>433191578</v>
      </c>
      <c r="Y414" s="12">
        <v>441628954</v>
      </c>
      <c r="Z414" s="12">
        <v>438523682</v>
      </c>
      <c r="AA414" s="12">
        <v>429885873</v>
      </c>
      <c r="AB414" s="12">
        <v>442333383</v>
      </c>
      <c r="AC414" s="12">
        <v>447212656</v>
      </c>
      <c r="AD414" s="12">
        <v>480230927</v>
      </c>
      <c r="AE414" s="12">
        <v>503001902</v>
      </c>
      <c r="AF414" s="12">
        <v>489040416</v>
      </c>
      <c r="AG414" s="12">
        <v>478443542</v>
      </c>
      <c r="AH414" s="12">
        <v>482905421</v>
      </c>
      <c r="AI414" s="12">
        <v>459182988</v>
      </c>
      <c r="AJ414" s="12">
        <v>839727883</v>
      </c>
      <c r="AK414" s="12">
        <v>851970574</v>
      </c>
      <c r="AL414" s="12">
        <v>867616690</v>
      </c>
      <c r="AM414" s="12">
        <v>956348059</v>
      </c>
      <c r="AN414" s="12">
        <v>902561075</v>
      </c>
      <c r="AO414" s="12">
        <v>896709525</v>
      </c>
      <c r="AP414" s="12">
        <v>899990155</v>
      </c>
      <c r="AQ414" s="12">
        <v>917369430</v>
      </c>
      <c r="AR414" s="12">
        <v>918862411</v>
      </c>
      <c r="AS414" s="12">
        <v>903297779</v>
      </c>
      <c r="AT414" s="12">
        <v>916386310</v>
      </c>
      <c r="AU414" s="12">
        <v>934028843</v>
      </c>
      <c r="AV414" s="12">
        <v>922126004.38999999</v>
      </c>
      <c r="AW414" s="12">
        <v>1281826652</v>
      </c>
      <c r="AX414" s="12">
        <v>1306565966</v>
      </c>
      <c r="AY414" s="12">
        <v>1341405447</v>
      </c>
      <c r="AZ414" s="12">
        <v>1290301046.6900001</v>
      </c>
      <c r="BA414" s="12">
        <v>1272316670</v>
      </c>
      <c r="BB414" s="12">
        <v>1289787009</v>
      </c>
      <c r="BC414" s="12">
        <v>1288277584</v>
      </c>
      <c r="BD414" s="12">
        <v>1270999563.78</v>
      </c>
      <c r="BE414" s="12">
        <v>1261863012</v>
      </c>
      <c r="BF414" s="12">
        <v>1272024147</v>
      </c>
      <c r="BG414" s="12">
        <v>1287615065</v>
      </c>
      <c r="BH414" s="13">
        <v>1227778407.6700001</v>
      </c>
      <c r="BI414" s="12">
        <v>1196730724</v>
      </c>
      <c r="BJ414" s="12">
        <v>1211736574</v>
      </c>
      <c r="BK414" s="12">
        <v>1275975703</v>
      </c>
      <c r="BL414" s="13">
        <v>1497545258.0799999</v>
      </c>
      <c r="BM414" s="12">
        <v>1507290219</v>
      </c>
      <c r="BN414" s="12">
        <v>1549773385</v>
      </c>
      <c r="BO414" s="12">
        <v>1559415030</v>
      </c>
      <c r="BP414" s="13">
        <v>1589265874</v>
      </c>
      <c r="BQ414" s="12">
        <v>1586714955</v>
      </c>
      <c r="BR414" s="12"/>
      <c r="BS414" s="12"/>
      <c r="BT414" s="13"/>
      <c r="BU414" s="12"/>
      <c r="BV414" s="12"/>
      <c r="BW414" s="12"/>
      <c r="BX414" s="13"/>
      <c r="BY414" s="12"/>
      <c r="BZ414" s="12"/>
      <c r="CA414" s="12"/>
      <c r="CB414" s="12"/>
      <c r="CC414" s="11"/>
    </row>
    <row r="415" spans="1:81" x14ac:dyDescent="0.4">
      <c r="A415" s="10" t="s">
        <v>810</v>
      </c>
      <c r="B415" s="4" t="s">
        <v>811</v>
      </c>
      <c r="C415" s="10">
        <v>12</v>
      </c>
      <c r="D415" s="12">
        <v>6524209</v>
      </c>
      <c r="E415" s="12">
        <v>6792685</v>
      </c>
      <c r="F415" s="12">
        <v>14323471</v>
      </c>
      <c r="G415" s="12">
        <v>14217639</v>
      </c>
      <c r="H415" s="12">
        <v>13603354</v>
      </c>
      <c r="I415" s="12">
        <v>14107283</v>
      </c>
      <c r="J415" s="12">
        <v>11766580</v>
      </c>
      <c r="K415" s="12">
        <v>11935519</v>
      </c>
      <c r="L415" s="12">
        <v>7867009</v>
      </c>
      <c r="M415" s="12">
        <v>8188004</v>
      </c>
      <c r="N415" s="12">
        <v>6863419</v>
      </c>
      <c r="O415" s="12">
        <v>6463606</v>
      </c>
      <c r="P415" s="12">
        <v>5881232</v>
      </c>
      <c r="Q415" s="12">
        <v>6988964</v>
      </c>
      <c r="R415" s="12">
        <v>4314454</v>
      </c>
      <c r="S415" s="12">
        <v>3468344</v>
      </c>
      <c r="T415" s="12">
        <v>-3502459</v>
      </c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  <c r="BP415" s="11"/>
      <c r="BQ415" s="11"/>
      <c r="BR415" s="11"/>
      <c r="BS415" s="11"/>
      <c r="BT415" s="11"/>
      <c r="BU415" s="11"/>
      <c r="BV415" s="11"/>
      <c r="BW415" s="11"/>
      <c r="BX415" s="11"/>
      <c r="BY415" s="11"/>
      <c r="BZ415" s="11"/>
      <c r="CA415" s="11"/>
      <c r="CB415" s="11"/>
      <c r="CC415" s="11"/>
    </row>
    <row r="416" spans="1:81" x14ac:dyDescent="0.4">
      <c r="A416" s="10" t="s">
        <v>812</v>
      </c>
      <c r="B416" s="4" t="s">
        <v>813</v>
      </c>
      <c r="C416" s="10">
        <v>12</v>
      </c>
      <c r="D416" s="12"/>
      <c r="E416" s="12"/>
      <c r="F416" s="12"/>
      <c r="G416" s="11"/>
      <c r="H416" s="12"/>
      <c r="I416" s="12"/>
      <c r="J416" s="11"/>
      <c r="K416" s="11"/>
      <c r="L416" s="12"/>
      <c r="M416" s="12"/>
      <c r="N416" s="12"/>
      <c r="O416" s="12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  <c r="BP416" s="11"/>
      <c r="BQ416" s="11"/>
      <c r="BR416" s="11"/>
      <c r="BS416" s="11"/>
      <c r="BT416" s="11"/>
      <c r="BU416" s="11"/>
      <c r="BV416" s="11"/>
      <c r="BW416" s="11"/>
      <c r="BX416" s="11"/>
      <c r="BY416" s="11"/>
      <c r="BZ416" s="11"/>
      <c r="CA416" s="11"/>
      <c r="CB416" s="11"/>
      <c r="CC416" s="11"/>
    </row>
    <row r="417" spans="1:81" x14ac:dyDescent="0.4">
      <c r="A417" s="10" t="s">
        <v>814</v>
      </c>
      <c r="B417" s="4" t="s">
        <v>815</v>
      </c>
      <c r="C417" s="10">
        <v>12</v>
      </c>
      <c r="D417" s="12">
        <v>201176938</v>
      </c>
      <c r="E417" s="12">
        <v>271132447</v>
      </c>
      <c r="F417" s="12">
        <v>281522172</v>
      </c>
      <c r="G417" s="12">
        <v>288818260</v>
      </c>
      <c r="H417" s="12">
        <v>282068839</v>
      </c>
      <c r="I417" s="12">
        <v>288852358</v>
      </c>
      <c r="J417" s="12">
        <v>302686824</v>
      </c>
      <c r="K417" s="12">
        <v>315858092</v>
      </c>
      <c r="L417" s="12">
        <v>332030626</v>
      </c>
      <c r="M417" s="12">
        <v>330411830</v>
      </c>
      <c r="N417" s="12">
        <v>334756552</v>
      </c>
      <c r="O417" s="12">
        <v>337291063</v>
      </c>
      <c r="P417" s="12">
        <v>347023151</v>
      </c>
      <c r="Q417" s="12">
        <v>343799703</v>
      </c>
      <c r="R417" s="12">
        <v>349511442</v>
      </c>
      <c r="S417" s="12">
        <v>354879239</v>
      </c>
      <c r="T417" s="12">
        <v>342150284</v>
      </c>
      <c r="U417" s="12">
        <v>333850370</v>
      </c>
      <c r="V417" s="12">
        <v>329317670</v>
      </c>
      <c r="W417" s="12">
        <v>330592743</v>
      </c>
      <c r="X417" s="12">
        <v>277108119</v>
      </c>
      <c r="Y417" s="12">
        <v>268536896</v>
      </c>
      <c r="Z417" s="12">
        <v>262262983</v>
      </c>
      <c r="AA417" s="12">
        <v>103657659</v>
      </c>
      <c r="AB417" s="12">
        <v>128832061</v>
      </c>
      <c r="AC417" s="12">
        <v>129800280</v>
      </c>
      <c r="AD417" s="12">
        <v>134254311</v>
      </c>
      <c r="AE417" s="12">
        <v>137983632</v>
      </c>
      <c r="AF417" s="12">
        <v>143327453</v>
      </c>
      <c r="AG417" s="12">
        <v>142193319</v>
      </c>
      <c r="AH417" s="12">
        <v>141664034</v>
      </c>
      <c r="AI417" s="12">
        <v>140996254</v>
      </c>
      <c r="AJ417" s="12">
        <v>137768863</v>
      </c>
      <c r="AK417" s="12">
        <v>193389224</v>
      </c>
      <c r="AL417" s="12">
        <v>164288488</v>
      </c>
      <c r="AM417" s="12">
        <v>177781547</v>
      </c>
      <c r="AN417" s="12">
        <v>157592141</v>
      </c>
      <c r="AO417" s="12">
        <v>158879463</v>
      </c>
      <c r="AP417" s="12">
        <v>162875391</v>
      </c>
      <c r="AQ417" s="12">
        <v>163296377</v>
      </c>
      <c r="AR417" s="12">
        <v>154582479</v>
      </c>
      <c r="AS417" s="12">
        <v>169879921</v>
      </c>
      <c r="AT417" s="12">
        <v>175503011</v>
      </c>
      <c r="AU417" s="12">
        <v>176687957</v>
      </c>
      <c r="AV417" s="12">
        <v>177324466.61000001</v>
      </c>
      <c r="AW417" s="12">
        <v>178716644</v>
      </c>
      <c r="AX417" s="12">
        <v>180485186</v>
      </c>
      <c r="AY417" s="12">
        <v>181872882</v>
      </c>
      <c r="AZ417" s="12">
        <v>174886875.41999999</v>
      </c>
      <c r="BA417" s="12">
        <v>128086341</v>
      </c>
      <c r="BB417" s="12">
        <v>125971482</v>
      </c>
      <c r="BC417" s="12">
        <v>123680790</v>
      </c>
      <c r="BD417" s="12">
        <v>121683343.77</v>
      </c>
      <c r="BE417" s="12">
        <v>119771155</v>
      </c>
      <c r="BF417" s="12">
        <v>118152397</v>
      </c>
      <c r="BG417" s="12">
        <v>119666051</v>
      </c>
      <c r="BH417" s="13">
        <v>120791307.92</v>
      </c>
      <c r="BI417" s="12">
        <v>121929202</v>
      </c>
      <c r="BJ417" s="12">
        <v>124703317</v>
      </c>
      <c r="BK417" s="12">
        <v>126331593</v>
      </c>
      <c r="BL417" s="13">
        <v>119818193.47</v>
      </c>
      <c r="BM417" s="12">
        <v>118301388</v>
      </c>
      <c r="BN417" s="12">
        <v>116165658</v>
      </c>
      <c r="BO417" s="12">
        <v>114229620</v>
      </c>
      <c r="BP417" s="13">
        <v>117764431.36</v>
      </c>
      <c r="BQ417" s="12">
        <v>117232647</v>
      </c>
      <c r="BR417" s="12"/>
      <c r="BS417" s="12"/>
      <c r="BT417" s="13"/>
      <c r="BU417" s="12"/>
      <c r="BV417" s="12"/>
      <c r="BW417" s="12"/>
      <c r="BX417" s="13"/>
      <c r="BY417" s="12"/>
      <c r="BZ417" s="12"/>
      <c r="CA417" s="12"/>
      <c r="CB417" s="12"/>
      <c r="CC417" s="11"/>
    </row>
    <row r="418" spans="1:81" x14ac:dyDescent="0.4">
      <c r="A418" s="10" t="s">
        <v>816</v>
      </c>
      <c r="B418" s="4" t="s">
        <v>817</v>
      </c>
      <c r="C418" s="10">
        <v>3</v>
      </c>
      <c r="D418" s="12">
        <v>-59010213</v>
      </c>
      <c r="E418" s="12">
        <v>-58978208</v>
      </c>
      <c r="F418" s="12">
        <v>-80076920</v>
      </c>
      <c r="G418" s="12">
        <v>-80009079</v>
      </c>
      <c r="H418" s="12">
        <v>-88949840</v>
      </c>
      <c r="I418" s="12">
        <v>14613008</v>
      </c>
      <c r="J418" s="12">
        <v>12813880</v>
      </c>
      <c r="K418" s="12">
        <v>11973510</v>
      </c>
      <c r="L418" s="12">
        <v>11567341</v>
      </c>
      <c r="M418" s="12">
        <v>9899410</v>
      </c>
      <c r="N418" s="12">
        <v>9722808</v>
      </c>
      <c r="O418" s="12">
        <v>5164250</v>
      </c>
      <c r="P418" s="12">
        <v>5002442</v>
      </c>
      <c r="Q418" s="12">
        <v>3326110</v>
      </c>
      <c r="R418" s="12">
        <v>7089122</v>
      </c>
      <c r="S418" s="12">
        <v>6990025</v>
      </c>
      <c r="T418" s="12">
        <v>9755684</v>
      </c>
      <c r="U418" s="12">
        <v>10103146</v>
      </c>
      <c r="V418" s="12">
        <v>10753694</v>
      </c>
      <c r="W418" s="12">
        <v>10797932</v>
      </c>
      <c r="X418" s="12">
        <v>15010415</v>
      </c>
      <c r="Y418" s="12">
        <v>8221086</v>
      </c>
      <c r="Z418" s="12">
        <v>21678736</v>
      </c>
      <c r="AA418" s="12">
        <v>13846857</v>
      </c>
      <c r="AB418" s="12">
        <v>18136560</v>
      </c>
      <c r="AC418" s="12">
        <v>12317486</v>
      </c>
      <c r="AD418" s="12">
        <v>12542034</v>
      </c>
      <c r="AE418" s="12">
        <v>24708756</v>
      </c>
      <c r="AF418" s="12">
        <v>21698717</v>
      </c>
      <c r="AG418" s="12">
        <v>250872</v>
      </c>
      <c r="AH418" s="12">
        <v>3284296</v>
      </c>
      <c r="AI418" s="12">
        <v>-6552716</v>
      </c>
      <c r="AJ418" s="12">
        <v>-7776472</v>
      </c>
      <c r="AK418" s="12">
        <v>-23629855</v>
      </c>
      <c r="AL418" s="12"/>
      <c r="AM418" s="12"/>
      <c r="AN418" s="12"/>
      <c r="AO418" s="12"/>
      <c r="AP418" s="12"/>
      <c r="AQ418" s="12"/>
      <c r="AR418" s="12"/>
      <c r="AS418" s="12"/>
      <c r="AT418" s="12"/>
      <c r="AU418" s="12"/>
      <c r="AV418" s="12"/>
      <c r="AW418" s="12"/>
      <c r="AX418" s="12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  <c r="BP418" s="11"/>
      <c r="BQ418" s="11"/>
      <c r="BR418" s="11"/>
      <c r="BS418" s="11"/>
      <c r="BT418" s="11"/>
      <c r="BU418" s="11"/>
      <c r="BV418" s="11"/>
      <c r="BW418" s="11"/>
      <c r="BX418" s="11"/>
      <c r="BY418" s="11"/>
      <c r="BZ418" s="11"/>
      <c r="CA418" s="11"/>
      <c r="CB418" s="11"/>
      <c r="CC418" s="11"/>
    </row>
    <row r="419" spans="1:81" x14ac:dyDescent="0.4">
      <c r="A419" s="10" t="s">
        <v>818</v>
      </c>
      <c r="B419" s="4" t="s">
        <v>819</v>
      </c>
      <c r="C419" s="10">
        <v>12</v>
      </c>
      <c r="D419" s="12">
        <v>55774661</v>
      </c>
      <c r="E419" s="12">
        <v>57122490</v>
      </c>
      <c r="F419" s="12">
        <v>50157024</v>
      </c>
      <c r="G419" s="12">
        <v>53061596</v>
      </c>
      <c r="H419" s="12">
        <v>61150420</v>
      </c>
      <c r="I419" s="12">
        <v>80195106</v>
      </c>
      <c r="J419" s="12">
        <v>84334778</v>
      </c>
      <c r="K419" s="12">
        <v>106443585</v>
      </c>
      <c r="L419" s="12">
        <v>101071040</v>
      </c>
      <c r="M419" s="12">
        <v>98342686</v>
      </c>
      <c r="N419" s="12">
        <v>98738000</v>
      </c>
      <c r="O419" s="12">
        <v>98709000</v>
      </c>
      <c r="P419" s="12">
        <v>103632000</v>
      </c>
      <c r="Q419" s="12">
        <v>99439000</v>
      </c>
      <c r="R419" s="12">
        <v>104401000</v>
      </c>
      <c r="S419" s="12">
        <v>106997000</v>
      </c>
      <c r="T419" s="12">
        <v>108537000</v>
      </c>
      <c r="U419" s="12">
        <v>113761000</v>
      </c>
      <c r="V419" s="12">
        <v>117088000</v>
      </c>
      <c r="W419" s="12">
        <v>117086000</v>
      </c>
      <c r="X419" s="12">
        <v>119509000</v>
      </c>
      <c r="Y419" s="12">
        <v>124184000</v>
      </c>
      <c r="Z419" s="12">
        <v>131643000</v>
      </c>
      <c r="AA419" s="12">
        <v>136370000</v>
      </c>
      <c r="AB419" s="12">
        <v>132288000</v>
      </c>
      <c r="AC419" s="12">
        <v>139060000</v>
      </c>
      <c r="AD419" s="12">
        <v>136511000</v>
      </c>
      <c r="AE419" s="12">
        <v>142830000</v>
      </c>
      <c r="AF419" s="12">
        <v>144442000</v>
      </c>
      <c r="AG419" s="12">
        <v>149568000</v>
      </c>
      <c r="AH419" s="12">
        <v>153536000</v>
      </c>
      <c r="AI419" s="12">
        <v>155172000</v>
      </c>
      <c r="AJ419" s="12">
        <v>171848000</v>
      </c>
      <c r="AK419" s="12">
        <v>204786000</v>
      </c>
      <c r="AL419" s="12">
        <v>208035000</v>
      </c>
      <c r="AM419" s="12">
        <v>212087000</v>
      </c>
      <c r="AN419" s="12">
        <v>213488000</v>
      </c>
      <c r="AO419" s="12">
        <v>224734000</v>
      </c>
      <c r="AP419" s="12">
        <v>228075000</v>
      </c>
      <c r="AQ419" s="12">
        <v>236727000</v>
      </c>
      <c r="AR419" s="12">
        <v>236169000</v>
      </c>
      <c r="AS419" s="12">
        <v>231972000</v>
      </c>
      <c r="AT419" s="12">
        <v>231520000</v>
      </c>
      <c r="AU419" s="12">
        <v>239350000</v>
      </c>
      <c r="AV419" s="12">
        <v>247872000</v>
      </c>
      <c r="AW419" s="12">
        <v>254860000</v>
      </c>
      <c r="AX419" s="12">
        <v>260818000</v>
      </c>
      <c r="AY419" s="12">
        <v>267516000</v>
      </c>
      <c r="AZ419" s="12">
        <v>277894000</v>
      </c>
      <c r="BA419" s="12">
        <v>282940000</v>
      </c>
      <c r="BB419" s="12">
        <v>281919000</v>
      </c>
      <c r="BC419" s="12">
        <v>288754000</v>
      </c>
      <c r="BD419" s="12">
        <v>292095000</v>
      </c>
      <c r="BE419" s="12">
        <v>290343000</v>
      </c>
      <c r="BF419" s="12">
        <v>293340000</v>
      </c>
      <c r="BG419" s="12">
        <v>294637000</v>
      </c>
      <c r="BH419" s="12">
        <v>305481000</v>
      </c>
      <c r="BI419" s="12">
        <v>310731000</v>
      </c>
      <c r="BJ419" s="12">
        <v>309580000</v>
      </c>
      <c r="BK419" s="12">
        <v>316436000</v>
      </c>
      <c r="BL419" s="12">
        <v>318021000</v>
      </c>
      <c r="BM419" s="12">
        <v>322966000</v>
      </c>
      <c r="BN419" s="12">
        <v>326038000</v>
      </c>
      <c r="BO419" s="12">
        <v>328321000</v>
      </c>
      <c r="BP419" s="12">
        <v>335651000</v>
      </c>
      <c r="BQ419" s="12">
        <v>341363000</v>
      </c>
      <c r="BR419" s="12"/>
      <c r="BS419" s="12"/>
      <c r="BT419" s="12"/>
      <c r="BU419" s="12"/>
      <c r="BV419" s="12"/>
      <c r="BW419" s="12"/>
      <c r="BX419" s="12"/>
      <c r="BY419" s="12"/>
      <c r="BZ419" s="12"/>
      <c r="CA419" s="12"/>
      <c r="CB419" s="12"/>
      <c r="CC419" s="11"/>
    </row>
    <row r="420" spans="1:81" x14ac:dyDescent="0.4">
      <c r="A420" s="10" t="s">
        <v>820</v>
      </c>
      <c r="B420" s="4" t="s">
        <v>821</v>
      </c>
      <c r="C420" s="10">
        <v>12</v>
      </c>
      <c r="D420" s="12"/>
      <c r="E420" s="12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  <c r="BP420" s="11"/>
      <c r="BQ420" s="11"/>
      <c r="BR420" s="11"/>
      <c r="BS420" s="11"/>
      <c r="BT420" s="11"/>
      <c r="BU420" s="11"/>
      <c r="BV420" s="11"/>
      <c r="BW420" s="11"/>
      <c r="BX420" s="11"/>
      <c r="BY420" s="11"/>
      <c r="BZ420" s="11"/>
      <c r="CA420" s="11"/>
      <c r="CB420" s="11"/>
      <c r="CC420" s="11"/>
    </row>
    <row r="421" spans="1:81" x14ac:dyDescent="0.4">
      <c r="A421" s="10" t="s">
        <v>822</v>
      </c>
      <c r="B421" s="4" t="s">
        <v>823</v>
      </c>
      <c r="C421" s="10">
        <v>12</v>
      </c>
      <c r="D421" s="12">
        <v>58075118</v>
      </c>
      <c r="E421" s="12">
        <v>60166569</v>
      </c>
      <c r="F421" s="12">
        <v>64040176</v>
      </c>
      <c r="G421" s="12">
        <v>63716579</v>
      </c>
      <c r="H421" s="12">
        <v>64669358</v>
      </c>
      <c r="I421" s="12">
        <v>69312533</v>
      </c>
      <c r="J421" s="12">
        <v>76170636</v>
      </c>
      <c r="K421" s="12">
        <v>78042947</v>
      </c>
      <c r="L421" s="12">
        <v>78570584</v>
      </c>
      <c r="M421" s="12">
        <v>80528311</v>
      </c>
      <c r="N421" s="12">
        <v>81782838</v>
      </c>
      <c r="O421" s="12">
        <v>83493068</v>
      </c>
      <c r="P421" s="12">
        <v>85287513</v>
      </c>
      <c r="Q421" s="12">
        <v>84910555</v>
      </c>
      <c r="R421" s="12">
        <v>88584872</v>
      </c>
      <c r="S421" s="12">
        <v>93451611</v>
      </c>
      <c r="T421" s="12">
        <v>90338676</v>
      </c>
      <c r="U421" s="12">
        <v>90432014</v>
      </c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  <c r="BQ421" s="11"/>
      <c r="BR421" s="11"/>
      <c r="BS421" s="11"/>
      <c r="BT421" s="11"/>
      <c r="BU421" s="11"/>
      <c r="BV421" s="11"/>
      <c r="BW421" s="11"/>
      <c r="BX421" s="11"/>
      <c r="BY421" s="11"/>
      <c r="BZ421" s="11"/>
      <c r="CA421" s="11"/>
      <c r="CB421" s="11"/>
      <c r="CC421" s="11"/>
    </row>
    <row r="422" spans="1:81" x14ac:dyDescent="0.4">
      <c r="A422" s="10" t="s">
        <v>824</v>
      </c>
      <c r="B422" s="4" t="s">
        <v>825</v>
      </c>
      <c r="C422" s="10">
        <v>12</v>
      </c>
      <c r="D422" s="12">
        <v>811961640</v>
      </c>
      <c r="E422" s="12">
        <v>851605340</v>
      </c>
      <c r="F422" s="12">
        <v>906423729</v>
      </c>
      <c r="G422" s="12">
        <v>906042140</v>
      </c>
      <c r="H422" s="12">
        <v>900278509</v>
      </c>
      <c r="I422" s="12">
        <v>982937475</v>
      </c>
      <c r="J422" s="12">
        <v>1005602406</v>
      </c>
      <c r="K422" s="12">
        <v>964391924</v>
      </c>
      <c r="L422" s="12">
        <v>889993532</v>
      </c>
      <c r="M422" s="12">
        <v>888709433</v>
      </c>
      <c r="N422" s="12">
        <v>961749547</v>
      </c>
      <c r="O422" s="12">
        <v>970571666</v>
      </c>
      <c r="P422" s="12">
        <v>977696820</v>
      </c>
      <c r="Q422" s="12">
        <v>1004954263</v>
      </c>
      <c r="R422" s="12">
        <v>1040261374</v>
      </c>
      <c r="S422" s="12">
        <v>1069910520</v>
      </c>
      <c r="T422" s="12">
        <v>1113204032</v>
      </c>
      <c r="U422" s="12">
        <v>1095114000</v>
      </c>
      <c r="V422" s="12">
        <v>1132044000</v>
      </c>
      <c r="W422" s="12">
        <v>1125163000</v>
      </c>
      <c r="X422" s="12">
        <v>1162193000</v>
      </c>
      <c r="Y422" s="12">
        <v>1172146000</v>
      </c>
      <c r="Z422" s="12">
        <v>1189921000</v>
      </c>
      <c r="AA422" s="12">
        <v>1256960000</v>
      </c>
      <c r="AB422" s="12">
        <v>1332097000</v>
      </c>
      <c r="AC422" s="12">
        <v>1335214000</v>
      </c>
      <c r="AD422" s="12">
        <v>1402794000</v>
      </c>
      <c r="AE422" s="12">
        <v>1435210000</v>
      </c>
      <c r="AF422" s="12">
        <v>1491182000</v>
      </c>
      <c r="AG422" s="12">
        <v>1449393000</v>
      </c>
      <c r="AH422" s="12">
        <v>1495794000</v>
      </c>
      <c r="AI422" s="12">
        <v>1583644000</v>
      </c>
      <c r="AJ422" s="12">
        <v>1453224000</v>
      </c>
      <c r="AK422" s="12">
        <v>1463333000</v>
      </c>
      <c r="AL422" s="12">
        <v>1467907000</v>
      </c>
      <c r="AM422" s="12">
        <v>1548524000</v>
      </c>
      <c r="AN422" s="12">
        <v>1596156000</v>
      </c>
      <c r="AO422" s="12">
        <v>1673615000</v>
      </c>
      <c r="AP422" s="12">
        <v>1777023000</v>
      </c>
      <c r="AQ422" s="12">
        <v>1821465000</v>
      </c>
      <c r="AR422" s="12">
        <v>1876034000</v>
      </c>
      <c r="AS422" s="12">
        <v>2188495000</v>
      </c>
      <c r="AT422" s="12">
        <v>2267230000</v>
      </c>
      <c r="AU422" s="12">
        <v>2215078000</v>
      </c>
      <c r="AV422" s="12">
        <v>2246127000</v>
      </c>
      <c r="AW422" s="12">
        <v>2261227000</v>
      </c>
      <c r="AX422" s="12">
        <v>2326174000</v>
      </c>
      <c r="AY422" s="12">
        <v>2333189000</v>
      </c>
      <c r="AZ422" s="12">
        <v>2325558000</v>
      </c>
      <c r="BA422" s="12">
        <v>2288695000</v>
      </c>
      <c r="BB422" s="12">
        <v>2289155000</v>
      </c>
      <c r="BC422" s="12">
        <v>2382140000</v>
      </c>
      <c r="BD422" s="12">
        <v>2415527000</v>
      </c>
      <c r="BE422" s="12">
        <v>2402992000</v>
      </c>
      <c r="BF422" s="12">
        <v>2402201000</v>
      </c>
      <c r="BG422" s="12">
        <v>2436936000</v>
      </c>
      <c r="BH422" s="12">
        <v>2405066000</v>
      </c>
      <c r="BI422" s="12">
        <v>2392847000</v>
      </c>
      <c r="BJ422" s="12">
        <v>2363109000</v>
      </c>
      <c r="BK422" s="12">
        <v>2279425000</v>
      </c>
      <c r="BL422" s="12">
        <v>2302599000</v>
      </c>
      <c r="BM422" s="12">
        <v>2344236000</v>
      </c>
      <c r="BN422" s="12">
        <v>2359756000</v>
      </c>
      <c r="BO422" s="12">
        <v>2399704000</v>
      </c>
      <c r="BP422" s="12">
        <v>2451453000</v>
      </c>
      <c r="BQ422" s="12">
        <v>2486495000</v>
      </c>
      <c r="BR422" s="12"/>
      <c r="BS422" s="12"/>
      <c r="BT422" s="12"/>
      <c r="BU422" s="12"/>
      <c r="BV422" s="12"/>
      <c r="BW422" s="12"/>
      <c r="BX422" s="12"/>
      <c r="BY422" s="12"/>
      <c r="BZ422" s="12"/>
      <c r="CA422" s="12"/>
      <c r="CB422" s="12"/>
      <c r="CC422" s="11"/>
    </row>
    <row r="423" spans="1:81" x14ac:dyDescent="0.4">
      <c r="A423" s="10" t="s">
        <v>826</v>
      </c>
      <c r="B423" s="4" t="s">
        <v>827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  <c r="BQ423" s="11"/>
      <c r="BR423" s="11"/>
      <c r="BS423" s="11"/>
      <c r="BT423" s="11"/>
      <c r="BU423" s="11"/>
      <c r="BV423" s="11"/>
      <c r="BW423" s="11"/>
      <c r="BX423" s="11"/>
      <c r="BY423" s="11"/>
      <c r="BZ423" s="11"/>
      <c r="CA423" s="11"/>
      <c r="CB423" s="11"/>
      <c r="CC423" s="11"/>
    </row>
    <row r="424" spans="1:81" x14ac:dyDescent="0.4">
      <c r="A424" s="10" t="s">
        <v>828</v>
      </c>
      <c r="B424" s="4" t="s">
        <v>829</v>
      </c>
      <c r="C424" s="10">
        <v>12</v>
      </c>
      <c r="D424" s="12">
        <v>-5658383</v>
      </c>
      <c r="E424" s="12">
        <v>-15089269</v>
      </c>
      <c r="F424" s="12">
        <v>-11296904</v>
      </c>
      <c r="G424" s="12">
        <v>-20173011</v>
      </c>
      <c r="H424" s="12">
        <v>44030973</v>
      </c>
      <c r="I424" s="12">
        <v>38162711</v>
      </c>
      <c r="J424" s="12">
        <v>34317394</v>
      </c>
      <c r="K424" s="12">
        <v>32932586</v>
      </c>
      <c r="L424" s="12">
        <v>33888563</v>
      </c>
      <c r="M424" s="12">
        <v>35960350</v>
      </c>
      <c r="N424" s="12">
        <v>29643044</v>
      </c>
      <c r="O424" s="12">
        <v>30868004</v>
      </c>
      <c r="P424" s="12">
        <v>34496627</v>
      </c>
      <c r="Q424" s="12">
        <v>35182569</v>
      </c>
      <c r="R424" s="12">
        <v>35693842</v>
      </c>
      <c r="S424" s="12">
        <v>10317910</v>
      </c>
      <c r="T424" s="12">
        <v>106479742</v>
      </c>
      <c r="U424" s="12">
        <v>119572088</v>
      </c>
      <c r="V424" s="12">
        <v>128543532</v>
      </c>
      <c r="W424" s="12">
        <v>132734451</v>
      </c>
      <c r="X424" s="12">
        <v>142428506</v>
      </c>
      <c r="Y424" s="12">
        <v>147501281</v>
      </c>
      <c r="Z424" s="12">
        <v>155795003</v>
      </c>
      <c r="AA424" s="12">
        <v>164469288</v>
      </c>
      <c r="AB424" s="12">
        <v>182820696</v>
      </c>
      <c r="AC424" s="12">
        <v>186901328</v>
      </c>
      <c r="AD424" s="12">
        <v>206977518</v>
      </c>
      <c r="AE424" s="12">
        <v>230369162</v>
      </c>
      <c r="AF424" s="12">
        <v>236000800</v>
      </c>
      <c r="AG424" s="12">
        <v>237340884</v>
      </c>
      <c r="AH424" s="12">
        <v>250628354</v>
      </c>
      <c r="AI424" s="12">
        <v>258927695</v>
      </c>
      <c r="AJ424" s="12">
        <v>267176777</v>
      </c>
      <c r="AK424" s="12">
        <v>263002606</v>
      </c>
      <c r="AL424" s="12">
        <v>282967948</v>
      </c>
      <c r="AM424" s="12">
        <v>307604071</v>
      </c>
      <c r="AN424" s="12">
        <v>358823251</v>
      </c>
      <c r="AO424" s="12">
        <v>411571494</v>
      </c>
      <c r="AP424" s="12">
        <v>425509377</v>
      </c>
      <c r="AQ424" s="12">
        <v>463567979</v>
      </c>
      <c r="AR424" s="12">
        <v>538489310</v>
      </c>
      <c r="AS424" s="12">
        <v>541239396</v>
      </c>
      <c r="AT424" s="12">
        <v>567732491</v>
      </c>
      <c r="AU424" s="12">
        <v>604976991</v>
      </c>
      <c r="AV424" s="12">
        <v>618149481.08000004</v>
      </c>
      <c r="AW424" s="12">
        <v>619645888</v>
      </c>
      <c r="AX424" s="12">
        <v>623556065</v>
      </c>
      <c r="AY424" s="12">
        <v>667854625</v>
      </c>
      <c r="AZ424" s="12">
        <v>671829360.38</v>
      </c>
      <c r="BA424" s="12">
        <v>678329143</v>
      </c>
      <c r="BB424" s="12">
        <v>798272154</v>
      </c>
      <c r="BC424" s="12">
        <v>820689560</v>
      </c>
      <c r="BD424" s="12">
        <v>823101201</v>
      </c>
      <c r="BE424" s="12">
        <v>833090705</v>
      </c>
      <c r="BF424" s="12">
        <v>844651611</v>
      </c>
      <c r="BG424" s="12">
        <v>892840718</v>
      </c>
      <c r="BH424" s="13">
        <v>892661536.85000002</v>
      </c>
      <c r="BI424" s="12">
        <v>887732797</v>
      </c>
      <c r="BJ424" s="12">
        <v>913738112</v>
      </c>
      <c r="BK424" s="12">
        <v>962176075</v>
      </c>
      <c r="BL424" s="13">
        <v>956809486.50999999</v>
      </c>
      <c r="BM424" s="12">
        <v>942368206</v>
      </c>
      <c r="BN424" s="12">
        <v>982927563</v>
      </c>
      <c r="BO424" s="12">
        <v>994303301</v>
      </c>
      <c r="BP424" s="12">
        <v>993071347.23000002</v>
      </c>
      <c r="BQ424" s="12">
        <v>984077787</v>
      </c>
      <c r="BR424" s="12"/>
      <c r="BS424" s="12"/>
      <c r="BT424" s="13"/>
      <c r="BU424" s="12"/>
      <c r="BV424" s="12"/>
      <c r="BW424" s="12"/>
      <c r="BX424" s="13"/>
      <c r="BY424" s="12"/>
      <c r="BZ424" s="12"/>
      <c r="CA424" s="12"/>
      <c r="CB424" s="12"/>
      <c r="CC424" s="11"/>
    </row>
    <row r="425" spans="1:81" x14ac:dyDescent="0.4">
      <c r="A425" s="10" t="s">
        <v>830</v>
      </c>
      <c r="B425" s="4" t="s">
        <v>831</v>
      </c>
      <c r="C425" s="10">
        <v>12</v>
      </c>
      <c r="D425" s="12">
        <v>2622698</v>
      </c>
      <c r="E425" s="12">
        <v>-45197350</v>
      </c>
      <c r="F425" s="12">
        <v>-34830617</v>
      </c>
      <c r="G425" s="12">
        <v>-104220144</v>
      </c>
      <c r="H425" s="12">
        <v>-198691775</v>
      </c>
      <c r="I425" s="12"/>
      <c r="J425" s="12"/>
      <c r="K425" s="12"/>
      <c r="L425" s="12"/>
      <c r="M425" s="12"/>
      <c r="N425" s="12"/>
      <c r="O425" s="12"/>
      <c r="P425" s="12"/>
      <c r="Q425" s="12"/>
      <c r="R425" s="12"/>
      <c r="S425" s="12"/>
      <c r="T425" s="12"/>
      <c r="U425" s="12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  <c r="BQ425" s="11"/>
      <c r="BR425" s="11"/>
      <c r="BS425" s="11"/>
      <c r="BT425" s="11"/>
      <c r="BU425" s="11"/>
      <c r="BV425" s="11"/>
      <c r="BW425" s="11"/>
      <c r="BX425" s="11"/>
      <c r="BY425" s="11"/>
      <c r="BZ425" s="11"/>
      <c r="CA425" s="11"/>
      <c r="CB425" s="11"/>
      <c r="CC425" s="11"/>
    </row>
    <row r="426" spans="1:81" x14ac:dyDescent="0.4">
      <c r="A426" s="10" t="s">
        <v>832</v>
      </c>
      <c r="B426" s="4" t="s">
        <v>833</v>
      </c>
      <c r="C426" s="10">
        <v>12</v>
      </c>
      <c r="D426" s="12"/>
      <c r="E426" s="12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  <c r="BQ426" s="11"/>
      <c r="BR426" s="11"/>
      <c r="BS426" s="11"/>
      <c r="BT426" s="11"/>
      <c r="BU426" s="11"/>
      <c r="BV426" s="11"/>
      <c r="BW426" s="11"/>
      <c r="BX426" s="11"/>
      <c r="BY426" s="11"/>
      <c r="BZ426" s="11"/>
      <c r="CA426" s="11"/>
      <c r="CB426" s="11"/>
      <c r="CC426" s="11"/>
    </row>
    <row r="427" spans="1:81" x14ac:dyDescent="0.4">
      <c r="A427" s="10" t="s">
        <v>834</v>
      </c>
      <c r="B427" s="4" t="s">
        <v>835</v>
      </c>
      <c r="C427" s="10">
        <v>12</v>
      </c>
      <c r="D427" s="12">
        <v>38704879</v>
      </c>
      <c r="E427" s="12">
        <v>38058402</v>
      </c>
      <c r="F427" s="12">
        <v>39264795</v>
      </c>
      <c r="G427" s="12">
        <v>40430544</v>
      </c>
      <c r="H427" s="12">
        <v>40025020</v>
      </c>
      <c r="I427" s="12">
        <v>40123011</v>
      </c>
      <c r="J427" s="12">
        <v>38659335</v>
      </c>
      <c r="K427" s="12">
        <v>39624304</v>
      </c>
      <c r="L427" s="12">
        <v>40040296</v>
      </c>
      <c r="M427" s="12">
        <v>40300221</v>
      </c>
      <c r="N427" s="12">
        <v>39860184</v>
      </c>
      <c r="O427" s="12">
        <v>40046643</v>
      </c>
      <c r="P427" s="12">
        <v>37805583</v>
      </c>
      <c r="Q427" s="12">
        <v>37067279</v>
      </c>
      <c r="R427" s="12">
        <v>38713273</v>
      </c>
      <c r="S427" s="12">
        <v>38793330</v>
      </c>
      <c r="T427" s="12">
        <v>39021152</v>
      </c>
      <c r="U427" s="12">
        <v>39265577</v>
      </c>
      <c r="V427" s="12">
        <v>39788327</v>
      </c>
      <c r="W427" s="12">
        <v>39179594</v>
      </c>
      <c r="X427" s="12">
        <v>39403546</v>
      </c>
      <c r="Y427" s="12">
        <v>40080235</v>
      </c>
      <c r="Z427" s="12">
        <v>40426602</v>
      </c>
      <c r="AA427" s="12">
        <v>42346474</v>
      </c>
      <c r="AB427" s="12">
        <v>42707068</v>
      </c>
      <c r="AC427" s="12">
        <v>47655133</v>
      </c>
      <c r="AD427" s="12">
        <v>53698703</v>
      </c>
      <c r="AE427" s="12">
        <v>53929170</v>
      </c>
      <c r="AF427" s="12">
        <v>53831433</v>
      </c>
      <c r="AG427" s="12">
        <v>54096354</v>
      </c>
      <c r="AH427" s="12">
        <v>55641410</v>
      </c>
      <c r="AI427" s="12">
        <v>55085471</v>
      </c>
      <c r="AJ427" s="12">
        <v>57115439</v>
      </c>
      <c r="AK427" s="12">
        <v>55923941</v>
      </c>
      <c r="AL427" s="12">
        <v>57764604</v>
      </c>
      <c r="AM427" s="12">
        <v>58376379</v>
      </c>
      <c r="AN427" s="12">
        <v>58373096</v>
      </c>
      <c r="AO427" s="12">
        <v>59750937</v>
      </c>
      <c r="AP427" s="12">
        <v>59191222</v>
      </c>
      <c r="AQ427" s="12">
        <v>59515357</v>
      </c>
      <c r="AR427" s="12">
        <v>59605864</v>
      </c>
      <c r="AS427" s="12">
        <v>67238297</v>
      </c>
      <c r="AT427" s="12">
        <v>67897183</v>
      </c>
      <c r="AU427" s="12">
        <v>66806159</v>
      </c>
      <c r="AV427" s="12">
        <v>66843427.380000003</v>
      </c>
      <c r="AW427" s="12">
        <v>68877065</v>
      </c>
      <c r="AX427" s="12">
        <v>69015415</v>
      </c>
      <c r="AY427" s="12">
        <v>70893084</v>
      </c>
      <c r="AZ427" s="12">
        <v>71233888.969999999</v>
      </c>
      <c r="BA427" s="12">
        <v>71714598</v>
      </c>
      <c r="BB427" s="12">
        <v>73533926</v>
      </c>
      <c r="BC427" s="12">
        <v>73070264</v>
      </c>
      <c r="BD427" s="12">
        <v>73843862.519999996</v>
      </c>
      <c r="BE427" s="12">
        <v>74344550</v>
      </c>
      <c r="BF427" s="12">
        <v>75625897</v>
      </c>
      <c r="BG427" s="12">
        <v>76445272</v>
      </c>
      <c r="BH427" s="13">
        <v>75202779.409999996</v>
      </c>
      <c r="BI427" s="12">
        <v>76650349</v>
      </c>
      <c r="BJ427" s="12">
        <v>78259715</v>
      </c>
      <c r="BK427" s="12">
        <v>79004861</v>
      </c>
      <c r="BL427" s="13">
        <v>78775520.590000004</v>
      </c>
      <c r="BM427" s="12">
        <v>80580400</v>
      </c>
      <c r="BN427" s="12">
        <v>80925103</v>
      </c>
      <c r="BO427" s="12">
        <v>81035963</v>
      </c>
      <c r="BP427" s="13">
        <v>80305320.519999996</v>
      </c>
      <c r="BQ427" s="12">
        <v>81140964</v>
      </c>
      <c r="BR427" s="12"/>
      <c r="BS427" s="12"/>
      <c r="BT427" s="13"/>
      <c r="BU427" s="12"/>
      <c r="BV427" s="12"/>
      <c r="BW427" s="12"/>
      <c r="BX427" s="13"/>
      <c r="BY427" s="12"/>
      <c r="BZ427" s="12"/>
      <c r="CA427" s="12"/>
      <c r="CB427" s="12"/>
      <c r="CC427" s="11"/>
    </row>
    <row r="428" spans="1:81" x14ac:dyDescent="0.4">
      <c r="A428" s="10" t="s">
        <v>836</v>
      </c>
      <c r="B428" s="4" t="s">
        <v>837</v>
      </c>
      <c r="C428" s="10">
        <v>12</v>
      </c>
      <c r="D428" s="12">
        <v>121981320</v>
      </c>
      <c r="E428" s="12">
        <v>117919938</v>
      </c>
      <c r="F428" s="12">
        <v>133778802</v>
      </c>
      <c r="G428" s="12">
        <v>133204570</v>
      </c>
      <c r="H428" s="12">
        <v>122414755</v>
      </c>
      <c r="I428" s="12">
        <v>127211784</v>
      </c>
      <c r="J428" s="12">
        <v>125008223</v>
      </c>
      <c r="K428" s="12">
        <v>128787662</v>
      </c>
      <c r="L428" s="12">
        <v>148053848</v>
      </c>
      <c r="M428" s="12">
        <v>161162869</v>
      </c>
      <c r="N428" s="12">
        <v>171334210</v>
      </c>
      <c r="O428" s="12">
        <v>179756671</v>
      </c>
      <c r="P428" s="12">
        <v>179228534</v>
      </c>
      <c r="Q428" s="12">
        <v>188063238</v>
      </c>
      <c r="R428" s="12">
        <v>189974542</v>
      </c>
      <c r="S428" s="12">
        <v>202769965</v>
      </c>
      <c r="T428" s="12">
        <v>211074868</v>
      </c>
      <c r="U428" s="12">
        <v>212553313</v>
      </c>
      <c r="V428" s="12">
        <v>218412545</v>
      </c>
      <c r="W428" s="12">
        <v>223307726</v>
      </c>
      <c r="X428" s="12">
        <v>229333985</v>
      </c>
      <c r="Y428" s="12">
        <v>235421509</v>
      </c>
      <c r="Z428" s="12">
        <v>241215947</v>
      </c>
      <c r="AA428" s="12">
        <v>256768582</v>
      </c>
      <c r="AB428" s="12">
        <v>257915877</v>
      </c>
      <c r="AC428" s="12">
        <v>308612075</v>
      </c>
      <c r="AD428" s="12">
        <v>313448916</v>
      </c>
      <c r="AE428" s="12">
        <v>324853637</v>
      </c>
      <c r="AF428" s="12">
        <v>322317816</v>
      </c>
      <c r="AG428" s="12">
        <v>330067169</v>
      </c>
      <c r="AH428" s="12">
        <v>336789303</v>
      </c>
      <c r="AI428" s="12">
        <v>340678384</v>
      </c>
      <c r="AJ428" s="12">
        <v>360747288</v>
      </c>
      <c r="AK428" s="12">
        <v>397714047</v>
      </c>
      <c r="AL428" s="12">
        <v>416309664</v>
      </c>
      <c r="AM428" s="12">
        <v>437888583</v>
      </c>
      <c r="AN428" s="12">
        <v>445475602</v>
      </c>
      <c r="AO428" s="12">
        <v>463360886</v>
      </c>
      <c r="AP428" s="12">
        <v>472116108</v>
      </c>
      <c r="AQ428" s="12">
        <v>502362751</v>
      </c>
      <c r="AR428" s="12">
        <v>507827291</v>
      </c>
      <c r="AS428" s="12">
        <v>549267000</v>
      </c>
      <c r="AT428" s="12">
        <v>567987000</v>
      </c>
      <c r="AU428" s="12">
        <v>627984000</v>
      </c>
      <c r="AV428" s="12">
        <v>687030000</v>
      </c>
      <c r="AW428" s="12">
        <v>697252000</v>
      </c>
      <c r="AX428" s="12">
        <v>715555000</v>
      </c>
      <c r="AY428" s="12">
        <v>739023000</v>
      </c>
      <c r="AZ428" s="12">
        <v>821835000</v>
      </c>
      <c r="BA428" s="12">
        <v>832960000</v>
      </c>
      <c r="BB428" s="12">
        <v>839417000</v>
      </c>
      <c r="BC428" s="12">
        <v>871994000</v>
      </c>
      <c r="BD428" s="12">
        <v>810731000</v>
      </c>
      <c r="BE428" s="12">
        <v>819994000</v>
      </c>
      <c r="BF428" s="12">
        <v>839854000</v>
      </c>
      <c r="BG428" s="12">
        <v>926009000</v>
      </c>
      <c r="BH428" s="12">
        <v>915272000</v>
      </c>
      <c r="BI428" s="12">
        <v>929133000</v>
      </c>
      <c r="BJ428" s="12">
        <v>945203000</v>
      </c>
      <c r="BK428" s="12">
        <v>957872000</v>
      </c>
      <c r="BL428" s="12">
        <v>1038638000</v>
      </c>
      <c r="BM428" s="12">
        <v>1051966000</v>
      </c>
      <c r="BN428" s="12">
        <v>1078378000</v>
      </c>
      <c r="BO428" s="12">
        <v>1188085000</v>
      </c>
      <c r="BP428" s="12">
        <v>1182046000</v>
      </c>
      <c r="BQ428" s="12"/>
      <c r="BR428" s="12"/>
      <c r="BS428" s="12"/>
      <c r="BT428" s="12"/>
      <c r="BU428" s="12"/>
      <c r="BV428" s="12"/>
      <c r="BW428" s="12"/>
      <c r="BX428" s="12"/>
      <c r="BY428" s="12"/>
      <c r="BZ428" s="12"/>
      <c r="CA428" s="12"/>
      <c r="CB428" s="12"/>
      <c r="CC428" s="11"/>
    </row>
    <row r="429" spans="1:81" x14ac:dyDescent="0.4">
      <c r="A429" s="10" t="s">
        <v>838</v>
      </c>
      <c r="B429" s="4" t="s">
        <v>839</v>
      </c>
      <c r="C429" s="10">
        <v>12</v>
      </c>
      <c r="D429" s="12">
        <v>742373578</v>
      </c>
      <c r="E429" s="12">
        <v>779475000</v>
      </c>
      <c r="F429" s="12">
        <v>831303485</v>
      </c>
      <c r="G429" s="12">
        <v>845311000</v>
      </c>
      <c r="H429" s="12">
        <v>887362748</v>
      </c>
      <c r="I429" s="12">
        <v>954653000</v>
      </c>
      <c r="J429" s="12">
        <v>947030207</v>
      </c>
      <c r="K429" s="12">
        <v>990756000</v>
      </c>
      <c r="L429" s="12">
        <v>1048668712</v>
      </c>
      <c r="M429" s="12">
        <v>1022380000</v>
      </c>
      <c r="N429" s="12">
        <v>1075353329</v>
      </c>
      <c r="O429" s="12">
        <v>1100898213</v>
      </c>
      <c r="P429" s="12">
        <v>1155627897</v>
      </c>
      <c r="Q429" s="12">
        <v>1144348402</v>
      </c>
      <c r="R429" s="12">
        <v>1200236434</v>
      </c>
      <c r="S429" s="12">
        <v>1238203599</v>
      </c>
      <c r="T429" s="12">
        <v>1297384653</v>
      </c>
      <c r="U429" s="12">
        <v>1285760481</v>
      </c>
      <c r="V429" s="12">
        <v>1362159063</v>
      </c>
      <c r="W429" s="12">
        <v>1417952660</v>
      </c>
      <c r="X429" s="12">
        <v>1450837668</v>
      </c>
      <c r="Y429" s="12">
        <v>1478598331</v>
      </c>
      <c r="Z429" s="12">
        <v>1573898885</v>
      </c>
      <c r="AA429" s="12">
        <v>1705242748</v>
      </c>
      <c r="AB429" s="12">
        <v>1784466507</v>
      </c>
      <c r="AC429" s="12">
        <v>1779180371</v>
      </c>
      <c r="AD429" s="12">
        <v>1889395567</v>
      </c>
      <c r="AE429" s="12">
        <v>2007894184</v>
      </c>
      <c r="AF429" s="12">
        <v>2145421492</v>
      </c>
      <c r="AG429" s="12">
        <v>2138721940</v>
      </c>
      <c r="AH429" s="12">
        <v>2202565806</v>
      </c>
      <c r="AI429" s="12">
        <v>2237781003</v>
      </c>
      <c r="AJ429" s="12">
        <v>3034998282</v>
      </c>
      <c r="AK429" s="12">
        <v>3030505062</v>
      </c>
      <c r="AL429" s="12">
        <v>3128709442</v>
      </c>
      <c r="AM429" s="12">
        <v>3235823235</v>
      </c>
      <c r="AN429" s="12">
        <v>3299011387</v>
      </c>
      <c r="AO429" s="12">
        <v>3286775886</v>
      </c>
      <c r="AP429" s="12">
        <v>3369928013</v>
      </c>
      <c r="AQ429" s="12">
        <v>3516021608</v>
      </c>
      <c r="AR429" s="12">
        <v>3585785192</v>
      </c>
      <c r="AS429" s="12">
        <v>3603174582</v>
      </c>
      <c r="AT429" s="12">
        <v>3639694764</v>
      </c>
      <c r="AU429" s="12">
        <v>3738236635</v>
      </c>
      <c r="AV429" s="12">
        <v>3735068600</v>
      </c>
      <c r="AW429" s="12">
        <v>3759361534</v>
      </c>
      <c r="AX429" s="12">
        <v>3719029842</v>
      </c>
      <c r="AY429" s="12">
        <v>3760720424</v>
      </c>
      <c r="AZ429" s="12">
        <v>3628201770</v>
      </c>
      <c r="BA429" s="12">
        <v>3267296854</v>
      </c>
      <c r="BB429" s="12">
        <v>3149869618</v>
      </c>
      <c r="BC429" s="12">
        <v>3072730961</v>
      </c>
      <c r="BD429" s="12">
        <v>2863978846</v>
      </c>
      <c r="BE429" s="12">
        <v>2837648620</v>
      </c>
      <c r="BF429" s="12">
        <v>3381230332</v>
      </c>
      <c r="BG429" s="12">
        <v>3336546450</v>
      </c>
      <c r="BH429" s="12">
        <v>3270935844</v>
      </c>
      <c r="BI429" s="12">
        <v>3192957635</v>
      </c>
      <c r="BJ429" s="12">
        <v>3283534507</v>
      </c>
      <c r="BK429" s="12">
        <v>3331075673</v>
      </c>
      <c r="BL429" s="12">
        <v>3284298909</v>
      </c>
      <c r="BM429" s="12">
        <v>3326616277</v>
      </c>
      <c r="BN429" s="12">
        <v>3337266556</v>
      </c>
      <c r="BO429" s="12">
        <v>3314399313</v>
      </c>
      <c r="BP429" s="12">
        <v>3278791532</v>
      </c>
      <c r="BQ429" s="12">
        <v>3214089925</v>
      </c>
      <c r="BR429" s="12"/>
      <c r="BS429" s="12"/>
      <c r="BT429" s="12"/>
      <c r="BU429" s="12"/>
      <c r="BV429" s="12"/>
      <c r="BW429" s="12"/>
      <c r="BX429" s="12"/>
      <c r="BY429" s="12"/>
      <c r="BZ429" s="12"/>
      <c r="CA429" s="12"/>
      <c r="CB429" s="12"/>
      <c r="CC429" s="11"/>
    </row>
    <row r="430" spans="1:81" x14ac:dyDescent="0.4">
      <c r="A430" s="10" t="s">
        <v>840</v>
      </c>
      <c r="B430" s="4" t="s">
        <v>841</v>
      </c>
      <c r="C430" s="10">
        <v>3</v>
      </c>
      <c r="D430" s="12">
        <v>179213864</v>
      </c>
      <c r="E430" s="12">
        <v>184957432</v>
      </c>
      <c r="F430" s="12">
        <v>194590944</v>
      </c>
      <c r="G430" s="12">
        <v>197877567</v>
      </c>
      <c r="H430" s="12">
        <v>208336130</v>
      </c>
      <c r="I430" s="12">
        <v>216253208</v>
      </c>
      <c r="J430" s="12">
        <v>230162869</v>
      </c>
      <c r="K430" s="12">
        <v>230466553</v>
      </c>
      <c r="L430" s="12">
        <v>246863260</v>
      </c>
      <c r="M430" s="12">
        <v>234834934</v>
      </c>
      <c r="N430" s="12">
        <v>235332615</v>
      </c>
      <c r="O430" s="12">
        <v>227896205</v>
      </c>
      <c r="P430" s="12">
        <v>229345165</v>
      </c>
      <c r="Q430" s="12">
        <v>231682451</v>
      </c>
      <c r="R430" s="12">
        <v>231753800</v>
      </c>
      <c r="S430" s="12">
        <v>233047113</v>
      </c>
      <c r="T430" s="12">
        <v>236393846</v>
      </c>
      <c r="U430" s="12">
        <v>239792910</v>
      </c>
      <c r="V430" s="12">
        <v>241451515</v>
      </c>
      <c r="W430" s="12">
        <v>243176604</v>
      </c>
      <c r="X430" s="12">
        <v>250319347</v>
      </c>
      <c r="Y430" s="12">
        <v>253644718</v>
      </c>
      <c r="Z430" s="12">
        <v>255188382</v>
      </c>
      <c r="AA430" s="12">
        <v>257881031</v>
      </c>
      <c r="AB430" s="12">
        <v>264991018</v>
      </c>
      <c r="AC430" s="12">
        <v>269568765</v>
      </c>
      <c r="AD430" s="12">
        <v>271757048</v>
      </c>
      <c r="AE430" s="12">
        <v>275222423</v>
      </c>
      <c r="AF430" s="12">
        <v>282680878</v>
      </c>
      <c r="AG430" s="12">
        <v>293120178</v>
      </c>
      <c r="AH430" s="12">
        <v>295607821</v>
      </c>
      <c r="AI430" s="12">
        <v>298999728</v>
      </c>
      <c r="AJ430" s="12">
        <v>305081528</v>
      </c>
      <c r="AK430" s="12">
        <v>309695470</v>
      </c>
      <c r="AL430" s="12">
        <v>311150623</v>
      </c>
      <c r="AM430" s="12">
        <v>313998160</v>
      </c>
      <c r="AN430" s="12">
        <v>321620104</v>
      </c>
      <c r="AO430" s="12">
        <v>328251815</v>
      </c>
      <c r="AP430" s="12">
        <v>330805410</v>
      </c>
      <c r="AQ430" s="12">
        <v>370715763</v>
      </c>
      <c r="AR430" s="12">
        <v>375482361</v>
      </c>
      <c r="AS430" s="12">
        <v>389813235</v>
      </c>
      <c r="AT430" s="12">
        <v>388145592</v>
      </c>
      <c r="AU430" s="12">
        <v>389955577</v>
      </c>
      <c r="AV430" s="12">
        <v>392156209</v>
      </c>
      <c r="AW430" s="12">
        <v>395404095.75</v>
      </c>
      <c r="AX430" s="12">
        <v>386664791</v>
      </c>
      <c r="AY430" s="12">
        <v>390594601</v>
      </c>
      <c r="AZ430" s="12">
        <v>393599269</v>
      </c>
      <c r="BA430" s="12">
        <v>399793306.25999999</v>
      </c>
      <c r="BB430" s="12">
        <v>399211186</v>
      </c>
      <c r="BC430" s="12">
        <v>402363996</v>
      </c>
      <c r="BD430" s="12">
        <v>414073721</v>
      </c>
      <c r="BE430" s="12">
        <v>406124824</v>
      </c>
      <c r="BF430" s="12">
        <v>399197473</v>
      </c>
      <c r="BG430" s="12">
        <v>372830708</v>
      </c>
      <c r="BH430" s="12">
        <v>366662959</v>
      </c>
      <c r="BI430" s="13">
        <v>365025052</v>
      </c>
      <c r="BJ430" s="12">
        <v>359880750</v>
      </c>
      <c r="BK430" s="12">
        <v>359479785</v>
      </c>
      <c r="BL430" s="12">
        <v>362484762</v>
      </c>
      <c r="BM430" s="13">
        <v>367726093</v>
      </c>
      <c r="BN430" s="12">
        <v>362816251</v>
      </c>
      <c r="BO430" s="12">
        <v>360447823</v>
      </c>
      <c r="BP430" s="12">
        <v>356487094</v>
      </c>
      <c r="BQ430" s="12"/>
      <c r="BR430" s="12"/>
      <c r="BS430" s="12"/>
      <c r="BT430" s="12"/>
      <c r="BU430" s="12"/>
      <c r="BV430" s="12"/>
      <c r="BW430" s="12"/>
      <c r="BX430" s="12"/>
      <c r="BY430" s="12"/>
      <c r="BZ430" s="12"/>
      <c r="CA430" s="12"/>
      <c r="CB430" s="12"/>
      <c r="CC430" s="12"/>
    </row>
    <row r="431" spans="1:81" x14ac:dyDescent="0.4">
      <c r="A431" s="10" t="s">
        <v>842</v>
      </c>
      <c r="B431" s="4" t="s">
        <v>843</v>
      </c>
      <c r="C431" s="10">
        <v>12</v>
      </c>
      <c r="D431" s="12">
        <v>173195742</v>
      </c>
      <c r="E431" s="12">
        <v>168051271</v>
      </c>
      <c r="F431" s="12">
        <v>168309928</v>
      </c>
      <c r="G431" s="12">
        <v>165144520</v>
      </c>
      <c r="H431" s="12">
        <v>161129579</v>
      </c>
      <c r="I431" s="12">
        <v>161826488</v>
      </c>
      <c r="J431" s="12">
        <v>158168336</v>
      </c>
      <c r="K431" s="12">
        <v>157480856</v>
      </c>
      <c r="L431" s="12">
        <v>155021332</v>
      </c>
      <c r="M431" s="12">
        <v>148981280</v>
      </c>
      <c r="N431" s="12">
        <v>142288059</v>
      </c>
      <c r="O431" s="12">
        <v>137659610</v>
      </c>
      <c r="P431" s="12">
        <v>125521892</v>
      </c>
      <c r="Q431" s="12">
        <v>120414273</v>
      </c>
      <c r="R431" s="12">
        <v>126925750</v>
      </c>
      <c r="S431" s="12">
        <v>159027623</v>
      </c>
      <c r="T431" s="12">
        <v>154382607</v>
      </c>
      <c r="U431" s="12">
        <v>157350465</v>
      </c>
      <c r="V431" s="12">
        <v>165593912</v>
      </c>
      <c r="W431" s="12">
        <v>165101613</v>
      </c>
      <c r="X431" s="12">
        <v>146022668</v>
      </c>
      <c r="Y431" s="12">
        <v>128627359</v>
      </c>
      <c r="Z431" s="12">
        <v>117184200</v>
      </c>
      <c r="AA431" s="12">
        <v>99038831</v>
      </c>
      <c r="AB431" s="12">
        <v>80947372</v>
      </c>
      <c r="AC431" s="12">
        <v>80802060</v>
      </c>
      <c r="AD431" s="12">
        <v>74596803</v>
      </c>
      <c r="AE431" s="12">
        <v>74949686</v>
      </c>
      <c r="AF431" s="12">
        <v>80204376</v>
      </c>
      <c r="AG431" s="12">
        <v>95385079</v>
      </c>
      <c r="AH431" s="12">
        <v>106138541</v>
      </c>
      <c r="AI431" s="12">
        <v>111560361</v>
      </c>
      <c r="AJ431" s="12">
        <v>99872690</v>
      </c>
      <c r="AK431" s="12">
        <v>89152542</v>
      </c>
      <c r="AL431" s="12">
        <v>96072352</v>
      </c>
      <c r="AM431" s="12">
        <v>115468018</v>
      </c>
      <c r="AN431" s="12">
        <v>108289045</v>
      </c>
      <c r="AO431" s="12">
        <v>123184398</v>
      </c>
      <c r="AP431" s="12">
        <v>156535572</v>
      </c>
      <c r="AQ431" s="12">
        <v>187133394</v>
      </c>
      <c r="AR431" s="12">
        <v>210562753</v>
      </c>
      <c r="AS431" s="12">
        <v>407238249</v>
      </c>
      <c r="AT431" s="12">
        <v>451179723</v>
      </c>
      <c r="AU431" s="12">
        <v>505416176</v>
      </c>
      <c r="AV431" s="12">
        <v>513071570.64999998</v>
      </c>
      <c r="AW431" s="12">
        <v>490703576</v>
      </c>
      <c r="AX431" s="12">
        <v>506919262</v>
      </c>
      <c r="AY431" s="12">
        <v>491212113</v>
      </c>
      <c r="AZ431" s="12">
        <v>457006429.86000001</v>
      </c>
      <c r="BA431" s="12">
        <v>423390057</v>
      </c>
      <c r="BB431" s="12">
        <v>405579189</v>
      </c>
      <c r="BC431" s="12">
        <v>385103069</v>
      </c>
      <c r="BD431" s="12">
        <v>358743163.92000002</v>
      </c>
      <c r="BE431" s="12">
        <v>340468090</v>
      </c>
      <c r="BF431" s="12">
        <v>319389138</v>
      </c>
      <c r="BG431" s="12">
        <v>299252643</v>
      </c>
      <c r="BH431" s="13">
        <v>281485896.56</v>
      </c>
      <c r="BI431" s="12">
        <v>265151380</v>
      </c>
      <c r="BJ431" s="12">
        <v>261876876</v>
      </c>
      <c r="BK431" s="12">
        <v>256626788</v>
      </c>
      <c r="BL431" s="13">
        <v>260215781.62</v>
      </c>
      <c r="BM431" s="12">
        <v>249672847</v>
      </c>
      <c r="BN431" s="12">
        <v>250907334</v>
      </c>
      <c r="BO431" s="12">
        <v>251324205</v>
      </c>
      <c r="BP431" s="13">
        <v>251937057.36000001</v>
      </c>
      <c r="BQ431" s="12">
        <v>263917846</v>
      </c>
      <c r="BR431" s="12"/>
      <c r="BS431" s="12"/>
      <c r="BT431" s="13"/>
      <c r="BU431" s="12"/>
      <c r="BV431" s="12"/>
      <c r="BW431" s="12"/>
      <c r="BX431" s="13"/>
      <c r="BY431" s="12"/>
      <c r="BZ431" s="12"/>
      <c r="CA431" s="12"/>
      <c r="CB431" s="12"/>
      <c r="CC431" s="11"/>
    </row>
    <row r="432" spans="1:81" x14ac:dyDescent="0.4">
      <c r="A432" s="10" t="s">
        <v>844</v>
      </c>
      <c r="B432" s="4" t="s">
        <v>845</v>
      </c>
      <c r="C432" s="10">
        <v>12</v>
      </c>
      <c r="D432" s="12">
        <v>308800002</v>
      </c>
      <c r="E432" s="12">
        <v>301875946</v>
      </c>
      <c r="F432" s="12">
        <v>322456241</v>
      </c>
      <c r="G432" s="12">
        <v>330482488</v>
      </c>
      <c r="H432" s="12">
        <v>306230511</v>
      </c>
      <c r="I432" s="12">
        <v>311274907</v>
      </c>
      <c r="J432" s="12">
        <v>323882869</v>
      </c>
      <c r="K432" s="12">
        <v>317792155</v>
      </c>
      <c r="L432" s="12">
        <v>318912237</v>
      </c>
      <c r="M432" s="12">
        <v>330802201</v>
      </c>
      <c r="N432" s="12">
        <v>346439388</v>
      </c>
      <c r="O432" s="12">
        <v>358575395</v>
      </c>
      <c r="P432" s="12">
        <v>374043907</v>
      </c>
      <c r="Q432" s="12">
        <v>382846621</v>
      </c>
      <c r="R432" s="12">
        <v>401504260</v>
      </c>
      <c r="S432" s="12">
        <v>405946799</v>
      </c>
      <c r="T432" s="12">
        <v>399248698</v>
      </c>
      <c r="U432" s="12">
        <v>397308874</v>
      </c>
      <c r="V432" s="12">
        <v>408032643</v>
      </c>
      <c r="W432" s="12">
        <v>410815191</v>
      </c>
      <c r="X432" s="12">
        <v>405305834</v>
      </c>
      <c r="Y432" s="12">
        <v>403586476</v>
      </c>
      <c r="Z432" s="12">
        <v>404962622</v>
      </c>
      <c r="AA432" s="12">
        <v>399269525</v>
      </c>
      <c r="AB432" s="12">
        <v>402161350</v>
      </c>
      <c r="AC432" s="12">
        <v>388441590</v>
      </c>
      <c r="AD432" s="12">
        <v>399040142</v>
      </c>
      <c r="AE432" s="12">
        <v>403681394</v>
      </c>
      <c r="AF432" s="12">
        <v>408719710</v>
      </c>
      <c r="AG432" s="12">
        <v>416685154</v>
      </c>
      <c r="AH432" s="12">
        <v>392267403</v>
      </c>
      <c r="AI432" s="12">
        <v>358830894</v>
      </c>
      <c r="AJ432" s="12">
        <v>304677142</v>
      </c>
      <c r="AK432" s="12">
        <v>290563307</v>
      </c>
      <c r="AL432" s="12">
        <v>313987504</v>
      </c>
      <c r="AM432" s="12">
        <v>329180242</v>
      </c>
      <c r="AN432" s="12">
        <v>329383223</v>
      </c>
      <c r="AO432" s="12">
        <v>338125375</v>
      </c>
      <c r="AP432" s="12">
        <v>55183908</v>
      </c>
      <c r="AQ432" s="12">
        <v>103568109</v>
      </c>
      <c r="AR432" s="12">
        <v>163034132</v>
      </c>
      <c r="AS432" s="12">
        <v>152503048</v>
      </c>
      <c r="AT432" s="12">
        <v>173851186</v>
      </c>
      <c r="AU432" s="12">
        <v>159742356</v>
      </c>
      <c r="AV432" s="12">
        <v>108276320.15000001</v>
      </c>
      <c r="AW432" s="12">
        <v>88692175</v>
      </c>
      <c r="AX432" s="12">
        <v>101945059</v>
      </c>
      <c r="AY432" s="12">
        <v>104455053</v>
      </c>
      <c r="AZ432" s="12">
        <v>64786314.399999999</v>
      </c>
      <c r="BA432" s="12">
        <v>26131937</v>
      </c>
      <c r="BB432" s="12">
        <v>42426993</v>
      </c>
      <c r="BC432" s="12">
        <v>52409291</v>
      </c>
      <c r="BD432" s="12">
        <v>-276810616.70999998</v>
      </c>
      <c r="BE432" s="12">
        <v>3735693</v>
      </c>
      <c r="BF432" s="12">
        <v>-56261689</v>
      </c>
      <c r="BG432" s="12">
        <v>6798544</v>
      </c>
      <c r="BH432" s="13">
        <v>55900939.450000003</v>
      </c>
      <c r="BI432" s="12">
        <v>-111135713</v>
      </c>
      <c r="BJ432" s="12">
        <v>-80691</v>
      </c>
      <c r="BK432" s="12">
        <v>-42048283</v>
      </c>
      <c r="BL432" s="13">
        <v>30963610.18</v>
      </c>
      <c r="BM432" s="12">
        <v>-3979339</v>
      </c>
      <c r="BN432" s="12">
        <v>-215918129</v>
      </c>
      <c r="BO432" s="12">
        <v>-66699774</v>
      </c>
      <c r="BP432" s="13">
        <v>143003570.00999999</v>
      </c>
      <c r="BQ432" s="12">
        <v>153698989</v>
      </c>
      <c r="BR432" s="12"/>
      <c r="BS432" s="12"/>
      <c r="BT432" s="13"/>
      <c r="BU432" s="12"/>
      <c r="BV432" s="12"/>
      <c r="BW432" s="12"/>
      <c r="BX432" s="12"/>
      <c r="BY432" s="12"/>
      <c r="BZ432" s="12"/>
      <c r="CA432" s="12"/>
      <c r="CB432" s="12"/>
      <c r="CC432" s="11"/>
    </row>
    <row r="433" spans="1:81" x14ac:dyDescent="0.4">
      <c r="A433" s="10" t="s">
        <v>846</v>
      </c>
      <c r="B433" s="4" t="s">
        <v>847</v>
      </c>
      <c r="C433" s="10">
        <v>12</v>
      </c>
      <c r="D433" s="12">
        <v>2339800779</v>
      </c>
      <c r="E433" s="12">
        <v>2498174116</v>
      </c>
      <c r="F433" s="12">
        <v>2650826033</v>
      </c>
      <c r="G433" s="12">
        <v>2780008683</v>
      </c>
      <c r="H433" s="12">
        <v>2889530866</v>
      </c>
      <c r="I433" s="12">
        <v>3119320095</v>
      </c>
      <c r="J433" s="12">
        <v>3128342054</v>
      </c>
      <c r="K433" s="12">
        <v>3254971997</v>
      </c>
      <c r="L433" s="12">
        <v>3201410244</v>
      </c>
      <c r="M433" s="12">
        <v>3304110769</v>
      </c>
      <c r="N433" s="12">
        <v>3400295111</v>
      </c>
      <c r="O433" s="12">
        <v>3520882031</v>
      </c>
      <c r="P433" s="12">
        <v>3846866458</v>
      </c>
      <c r="Q433" s="12">
        <v>3971802046</v>
      </c>
      <c r="R433" s="12">
        <v>4202403624</v>
      </c>
      <c r="S433" s="12">
        <v>4470206905</v>
      </c>
      <c r="T433" s="12">
        <v>4310041659</v>
      </c>
      <c r="U433" s="12">
        <v>4277949842</v>
      </c>
      <c r="V433" s="12">
        <v>4331161166</v>
      </c>
      <c r="W433" s="12">
        <v>4512074432</v>
      </c>
      <c r="X433" s="12">
        <v>4571877359</v>
      </c>
      <c r="Y433" s="12">
        <v>4570713812</v>
      </c>
      <c r="Z433" s="12">
        <v>4607334270</v>
      </c>
      <c r="AA433" s="12">
        <v>4666040270</v>
      </c>
      <c r="AB433" s="12">
        <v>4646611500</v>
      </c>
      <c r="AC433" s="12">
        <v>4643210568</v>
      </c>
      <c r="AD433" s="12">
        <v>4723257651</v>
      </c>
      <c r="AE433" s="12">
        <v>4923267661</v>
      </c>
      <c r="AF433" s="12">
        <v>4627441930</v>
      </c>
      <c r="AG433" s="12">
        <v>4621997579</v>
      </c>
      <c r="AH433" s="12">
        <v>4619393359</v>
      </c>
      <c r="AI433" s="12">
        <v>4727978412</v>
      </c>
      <c r="AJ433" s="12">
        <v>4537288619</v>
      </c>
      <c r="AK433" s="12">
        <v>4630609438</v>
      </c>
      <c r="AL433" s="12">
        <v>4784550498</v>
      </c>
      <c r="AM433" s="12">
        <v>4977737864</v>
      </c>
      <c r="AN433" s="12">
        <v>4987097864</v>
      </c>
      <c r="AO433" s="12">
        <v>5019592904</v>
      </c>
      <c r="AP433" s="12">
        <v>5274119062</v>
      </c>
      <c r="AQ433" s="12">
        <v>5654993395</v>
      </c>
      <c r="AR433" s="12">
        <v>6051166385</v>
      </c>
      <c r="AS433" s="12">
        <v>6007113489</v>
      </c>
      <c r="AT433" s="12">
        <v>6203674816</v>
      </c>
      <c r="AU433" s="12">
        <v>6158894619</v>
      </c>
      <c r="AV433" s="12">
        <v>6118122653.6599998</v>
      </c>
      <c r="AW433" s="12">
        <v>6293199619</v>
      </c>
      <c r="AX433" s="12">
        <v>6217543119</v>
      </c>
      <c r="AY433" s="12">
        <v>7465573194</v>
      </c>
      <c r="AZ433" s="12">
        <v>7373224834.04</v>
      </c>
      <c r="BA433" s="12">
        <v>7384572246</v>
      </c>
      <c r="BB433" s="12">
        <v>7320058013</v>
      </c>
      <c r="BC433" s="12">
        <v>7470988483</v>
      </c>
      <c r="BD433" s="12">
        <v>7378093069.8599997</v>
      </c>
      <c r="BE433" s="12">
        <v>7432720963</v>
      </c>
      <c r="BF433" s="12">
        <v>7808836608</v>
      </c>
      <c r="BG433" s="12">
        <v>11489163142</v>
      </c>
      <c r="BH433" s="13">
        <v>11586432044</v>
      </c>
      <c r="BI433" s="12">
        <v>11571191724</v>
      </c>
      <c r="BJ433" s="12">
        <v>11316181390</v>
      </c>
      <c r="BK433" s="12">
        <v>11326233532</v>
      </c>
      <c r="BL433" s="13">
        <v>11011996227</v>
      </c>
      <c r="BM433" s="12">
        <v>10018447366</v>
      </c>
      <c r="BN433" s="12">
        <v>10949600986</v>
      </c>
      <c r="BO433" s="12">
        <v>10878149611</v>
      </c>
      <c r="BP433" s="13">
        <v>10722130892</v>
      </c>
      <c r="BQ433" s="12">
        <v>10551938888</v>
      </c>
      <c r="BR433" s="12"/>
      <c r="BS433" s="12"/>
      <c r="BT433" s="12"/>
      <c r="BU433" s="12"/>
      <c r="BV433" s="12"/>
      <c r="BW433" s="12"/>
      <c r="BX433" s="12"/>
      <c r="BY433" s="12"/>
      <c r="BZ433" s="12"/>
      <c r="CA433" s="12"/>
      <c r="CB433" s="12"/>
      <c r="CC433" s="11"/>
    </row>
    <row r="434" spans="1:81" x14ac:dyDescent="0.4">
      <c r="A434" s="10" t="s">
        <v>848</v>
      </c>
      <c r="B434" s="4" t="s">
        <v>849</v>
      </c>
      <c r="C434" s="10">
        <v>12</v>
      </c>
      <c r="D434" s="12">
        <v>59591727</v>
      </c>
      <c r="E434" s="12">
        <v>60316171</v>
      </c>
      <c r="F434" s="12">
        <v>62406051</v>
      </c>
      <c r="G434" s="12">
        <v>60842689</v>
      </c>
      <c r="H434" s="12">
        <v>62385229</v>
      </c>
      <c r="I434" s="12">
        <v>63499363</v>
      </c>
      <c r="J434" s="12">
        <v>64881076</v>
      </c>
      <c r="K434" s="12">
        <v>65881140</v>
      </c>
      <c r="L434" s="12">
        <v>67844497</v>
      </c>
      <c r="M434" s="12">
        <v>67272592</v>
      </c>
      <c r="N434" s="12">
        <v>70068741</v>
      </c>
      <c r="O434" s="12">
        <v>70951718</v>
      </c>
      <c r="P434" s="12">
        <v>84029957</v>
      </c>
      <c r="Q434" s="12">
        <v>85546138</v>
      </c>
      <c r="R434" s="12">
        <v>88353253</v>
      </c>
      <c r="S434" s="12">
        <v>93465109</v>
      </c>
      <c r="T434" s="12">
        <v>98866237</v>
      </c>
      <c r="U434" s="12">
        <v>105242625</v>
      </c>
      <c r="V434" s="12">
        <v>112960339</v>
      </c>
      <c r="W434" s="12">
        <v>121086003</v>
      </c>
      <c r="X434" s="12">
        <v>130230179</v>
      </c>
      <c r="Y434" s="12">
        <v>133754247</v>
      </c>
      <c r="Z434" s="12">
        <v>139356400</v>
      </c>
      <c r="AA434" s="12">
        <v>149195418</v>
      </c>
      <c r="AB434" s="12">
        <v>152223808</v>
      </c>
      <c r="AC434" s="12">
        <v>152682816</v>
      </c>
      <c r="AD434" s="12">
        <v>170480236</v>
      </c>
      <c r="AE434" s="12">
        <v>183545636</v>
      </c>
      <c r="AF434" s="12">
        <v>224465286</v>
      </c>
      <c r="AG434" s="12">
        <v>223004283</v>
      </c>
      <c r="AH434" s="12">
        <v>229437744</v>
      </c>
      <c r="AI434" s="12">
        <v>232782250</v>
      </c>
      <c r="AJ434" s="12">
        <v>230810566</v>
      </c>
      <c r="AK434" s="12">
        <v>226723568</v>
      </c>
      <c r="AL434" s="12">
        <v>228461325</v>
      </c>
      <c r="AM434" s="12">
        <v>228112752</v>
      </c>
      <c r="AN434" s="12">
        <v>286636762</v>
      </c>
      <c r="AO434" s="12">
        <v>279964068</v>
      </c>
      <c r="AP434" s="12">
        <v>125463026</v>
      </c>
      <c r="AQ434" s="12">
        <v>107219474</v>
      </c>
      <c r="AR434" s="12">
        <v>33744918</v>
      </c>
      <c r="AS434" s="12">
        <v>91333378</v>
      </c>
      <c r="AT434" s="12">
        <v>134576785</v>
      </c>
      <c r="AU434" s="12">
        <v>125407627</v>
      </c>
      <c r="AV434" s="12">
        <v>101597209</v>
      </c>
      <c r="AW434" s="12">
        <v>87473722</v>
      </c>
      <c r="AX434" s="12">
        <v>39423210</v>
      </c>
      <c r="AY434" s="12">
        <v>13621751</v>
      </c>
      <c r="AZ434" s="12">
        <v>-259821836.19</v>
      </c>
      <c r="BA434" s="12">
        <v>-264419161</v>
      </c>
      <c r="BB434" s="12">
        <v>2999400</v>
      </c>
      <c r="BC434" s="12">
        <v>1747058</v>
      </c>
      <c r="BD434" s="12">
        <v>18371698</v>
      </c>
      <c r="BE434" s="12">
        <v>15614158</v>
      </c>
      <c r="BF434" s="12">
        <v>8625593</v>
      </c>
      <c r="BG434" s="12">
        <v>5028531</v>
      </c>
      <c r="BH434" s="12">
        <v>26615017</v>
      </c>
      <c r="BI434" s="12">
        <v>23695768</v>
      </c>
      <c r="BJ434" s="12">
        <v>20890783</v>
      </c>
      <c r="BK434" s="12">
        <v>21094493</v>
      </c>
      <c r="BL434" s="13">
        <v>16460585</v>
      </c>
      <c r="BM434" s="12">
        <v>11929846</v>
      </c>
      <c r="BN434" s="12">
        <v>10616340</v>
      </c>
      <c r="BO434" s="12">
        <v>7322076</v>
      </c>
      <c r="BP434" s="12">
        <v>-7336018</v>
      </c>
      <c r="BQ434" s="12"/>
      <c r="BR434" s="12"/>
      <c r="BS434" s="12"/>
      <c r="BT434" s="12"/>
      <c r="BU434" s="12"/>
      <c r="BV434" s="12"/>
      <c r="BW434" s="12"/>
      <c r="BX434" s="12"/>
      <c r="BY434" s="12"/>
      <c r="BZ434" s="12"/>
      <c r="CA434" s="12"/>
      <c r="CB434" s="12"/>
      <c r="CC434" s="11"/>
    </row>
    <row r="435" spans="1:81" x14ac:dyDescent="0.4">
      <c r="A435" s="10" t="s">
        <v>850</v>
      </c>
      <c r="B435" s="4" t="s">
        <v>851</v>
      </c>
      <c r="C435" s="10">
        <v>12</v>
      </c>
      <c r="D435" s="12">
        <v>28770863</v>
      </c>
      <c r="E435" s="12">
        <v>28820301</v>
      </c>
      <c r="F435" s="12">
        <v>28942838</v>
      </c>
      <c r="G435" s="12">
        <v>29881165</v>
      </c>
      <c r="H435" s="12">
        <v>26999398</v>
      </c>
      <c r="I435" s="12">
        <v>26704438</v>
      </c>
      <c r="J435" s="12">
        <v>25744284</v>
      </c>
      <c r="K435" s="12">
        <v>25590972</v>
      </c>
      <c r="L435" s="12">
        <v>19420309</v>
      </c>
      <c r="M435" s="12">
        <v>25980083</v>
      </c>
      <c r="N435" s="12">
        <v>18275148</v>
      </c>
      <c r="O435" s="12">
        <v>21647679</v>
      </c>
      <c r="P435" s="12">
        <v>22013492</v>
      </c>
      <c r="Q435" s="12">
        <v>21817515</v>
      </c>
      <c r="R435" s="12">
        <v>22429287</v>
      </c>
      <c r="S435" s="12">
        <v>21413690</v>
      </c>
      <c r="T435" s="12">
        <v>14437331</v>
      </c>
      <c r="U435" s="12">
        <v>14158598</v>
      </c>
      <c r="V435" s="12">
        <v>8587435</v>
      </c>
      <c r="W435" s="12">
        <v>7043258</v>
      </c>
      <c r="X435" s="12">
        <v>5197701</v>
      </c>
      <c r="Y435" s="12">
        <v>10795196</v>
      </c>
      <c r="Z435" s="12">
        <v>11216187</v>
      </c>
      <c r="AA435" s="12">
        <v>9846008</v>
      </c>
      <c r="AB435" s="12">
        <v>4074047</v>
      </c>
      <c r="AC435" s="12">
        <v>4141161</v>
      </c>
      <c r="AD435" s="12">
        <v>2845242</v>
      </c>
      <c r="AE435" s="12">
        <v>2947131</v>
      </c>
      <c r="AF435" s="12">
        <v>4617183</v>
      </c>
      <c r="AG435" s="12">
        <v>6607784</v>
      </c>
      <c r="AH435" s="12">
        <v>10591457</v>
      </c>
      <c r="AI435" s="12">
        <v>18451950</v>
      </c>
      <c r="AJ435" s="12">
        <v>18779379</v>
      </c>
      <c r="AK435" s="12">
        <v>18529413</v>
      </c>
      <c r="AL435" s="12">
        <v>20320666</v>
      </c>
      <c r="AM435" s="12">
        <v>40170923</v>
      </c>
      <c r="AN435" s="12">
        <v>32135336</v>
      </c>
      <c r="AO435" s="12">
        <v>37395646</v>
      </c>
      <c r="AP435" s="12">
        <v>29489121</v>
      </c>
      <c r="AQ435" s="12">
        <v>7984662</v>
      </c>
      <c r="AR435" s="12">
        <v>8840021</v>
      </c>
      <c r="AS435" s="12">
        <v>11396039</v>
      </c>
      <c r="AT435" s="12">
        <v>7772328</v>
      </c>
      <c r="AU435" s="12">
        <v>7240681</v>
      </c>
      <c r="AV435" s="12">
        <v>10967744.32</v>
      </c>
      <c r="AW435" s="12">
        <v>11095221</v>
      </c>
      <c r="AX435" s="12">
        <v>15225746</v>
      </c>
      <c r="AY435" s="12">
        <v>13906425</v>
      </c>
      <c r="AZ435" s="12">
        <v>14231086.060000001</v>
      </c>
      <c r="BA435" s="12">
        <v>15335828</v>
      </c>
      <c r="BB435" s="12">
        <v>17194986</v>
      </c>
      <c r="BC435" s="12">
        <v>15660675</v>
      </c>
      <c r="BD435" s="12">
        <v>23090404.18</v>
      </c>
      <c r="BE435" s="12">
        <v>20485357</v>
      </c>
      <c r="BF435" s="12">
        <v>23428891</v>
      </c>
      <c r="BG435" s="12">
        <v>23454479</v>
      </c>
      <c r="BH435" s="13">
        <v>20919499.280000001</v>
      </c>
      <c r="BI435" s="12">
        <v>20658350</v>
      </c>
      <c r="BJ435" s="12">
        <v>18189897</v>
      </c>
      <c r="BK435" s="12">
        <v>39980708</v>
      </c>
      <c r="BL435" s="13">
        <v>25918809.91</v>
      </c>
      <c r="BM435" s="12">
        <v>28432240</v>
      </c>
      <c r="BN435" s="12">
        <v>30573642</v>
      </c>
      <c r="BO435" s="12">
        <v>31635253</v>
      </c>
      <c r="BP435" s="13">
        <v>33192983.850000001</v>
      </c>
      <c r="BQ435" s="12">
        <v>34518418</v>
      </c>
      <c r="BR435" s="12"/>
      <c r="BS435" s="12"/>
      <c r="BT435" s="13"/>
      <c r="BU435" s="12"/>
      <c r="BV435" s="12"/>
      <c r="BW435" s="12"/>
      <c r="BX435" s="13"/>
      <c r="BY435" s="12"/>
      <c r="BZ435" s="12"/>
      <c r="CA435" s="12"/>
      <c r="CB435" s="12"/>
      <c r="CC435" s="11"/>
    </row>
    <row r="436" spans="1:81" x14ac:dyDescent="0.4">
      <c r="A436" s="10" t="s">
        <v>852</v>
      </c>
      <c r="B436" s="4" t="s">
        <v>853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  <c r="BP436" s="11"/>
      <c r="BQ436" s="11"/>
      <c r="BR436" s="11"/>
      <c r="BS436" s="11"/>
      <c r="BT436" s="11"/>
      <c r="BU436" s="11"/>
      <c r="BV436" s="11"/>
      <c r="BW436" s="11"/>
      <c r="BX436" s="11"/>
      <c r="BY436" s="11"/>
      <c r="BZ436" s="11"/>
      <c r="CA436" s="11"/>
      <c r="CB436" s="11"/>
      <c r="CC436" s="11"/>
    </row>
    <row r="437" spans="1:81" x14ac:dyDescent="0.4">
      <c r="A437" s="10" t="s">
        <v>854</v>
      </c>
      <c r="B437" s="4" t="s">
        <v>855</v>
      </c>
      <c r="C437" s="10">
        <v>12</v>
      </c>
      <c r="D437" s="12">
        <v>104627964</v>
      </c>
      <c r="E437" s="12">
        <v>106786345</v>
      </c>
      <c r="F437" s="12">
        <v>112688850</v>
      </c>
      <c r="G437" s="12">
        <v>114739519</v>
      </c>
      <c r="H437" s="12">
        <v>114202807</v>
      </c>
      <c r="I437" s="12">
        <v>115216448</v>
      </c>
      <c r="J437" s="12">
        <v>116404972</v>
      </c>
      <c r="K437" s="12">
        <v>117746119</v>
      </c>
      <c r="L437" s="12">
        <v>116381449</v>
      </c>
      <c r="M437" s="12">
        <v>117768686</v>
      </c>
      <c r="N437" s="12">
        <v>116463606</v>
      </c>
      <c r="O437" s="12">
        <v>116464160</v>
      </c>
      <c r="P437" s="12">
        <v>116336304</v>
      </c>
      <c r="Q437" s="12">
        <v>136540548</v>
      </c>
      <c r="R437" s="12">
        <v>137961459</v>
      </c>
      <c r="S437" s="12">
        <v>138727952</v>
      </c>
      <c r="T437" s="12">
        <v>134679950</v>
      </c>
      <c r="U437" s="12">
        <v>133681246</v>
      </c>
      <c r="V437" s="12">
        <v>139693874</v>
      </c>
      <c r="W437" s="12">
        <v>144083875</v>
      </c>
      <c r="X437" s="12">
        <v>155780926</v>
      </c>
      <c r="Y437" s="12">
        <v>151361426</v>
      </c>
      <c r="Z437" s="12">
        <v>153072914</v>
      </c>
      <c r="AA437" s="12">
        <v>153301603</v>
      </c>
      <c r="AB437" s="12">
        <v>149108022</v>
      </c>
      <c r="AC437" s="12">
        <v>145416213</v>
      </c>
      <c r="AD437" s="12">
        <v>119112187</v>
      </c>
      <c r="AE437" s="12">
        <v>119314922</v>
      </c>
      <c r="AF437" s="12">
        <v>118740989</v>
      </c>
      <c r="AG437" s="12">
        <v>117507027</v>
      </c>
      <c r="AH437" s="12">
        <v>119880089</v>
      </c>
      <c r="AI437" s="12">
        <v>123040767</v>
      </c>
      <c r="AJ437" s="12">
        <v>122142507</v>
      </c>
      <c r="AK437" s="12">
        <v>122247176</v>
      </c>
      <c r="AL437" s="12">
        <v>122375998</v>
      </c>
      <c r="AM437" s="12">
        <v>122387485</v>
      </c>
      <c r="AN437" s="12">
        <v>124300259</v>
      </c>
      <c r="AO437" s="12">
        <v>120752197</v>
      </c>
      <c r="AP437" s="12">
        <v>122803133</v>
      </c>
      <c r="AQ437" s="12">
        <v>123199977</v>
      </c>
      <c r="AR437" s="12">
        <v>121964417</v>
      </c>
      <c r="AS437" s="12">
        <v>150615414</v>
      </c>
      <c r="AT437" s="12">
        <v>150783040</v>
      </c>
      <c r="AU437" s="12">
        <v>151422447</v>
      </c>
      <c r="AV437" s="12">
        <v>147866863.80000001</v>
      </c>
      <c r="AW437" s="12">
        <v>146409405</v>
      </c>
      <c r="AX437" s="12">
        <v>143808263</v>
      </c>
      <c r="AY437" s="12">
        <v>142727908</v>
      </c>
      <c r="AZ437" s="12">
        <v>140122571.36000001</v>
      </c>
      <c r="BA437" s="12">
        <v>135282398</v>
      </c>
      <c r="BB437" s="12">
        <v>134681378</v>
      </c>
      <c r="BC437" s="12">
        <v>133618921</v>
      </c>
      <c r="BD437" s="12">
        <v>131514677.31999999</v>
      </c>
      <c r="BE437" s="12">
        <v>129117659</v>
      </c>
      <c r="BF437" s="12">
        <v>127309083</v>
      </c>
      <c r="BG437" s="12">
        <v>126323344</v>
      </c>
      <c r="BH437" s="13">
        <v>126252239.61</v>
      </c>
      <c r="BI437" s="12">
        <v>123111020</v>
      </c>
      <c r="BJ437" s="12">
        <v>123383477</v>
      </c>
      <c r="BK437" s="12">
        <v>123969778</v>
      </c>
      <c r="BL437" s="13">
        <v>118462611.73999999</v>
      </c>
      <c r="BM437" s="12">
        <v>116226395</v>
      </c>
      <c r="BN437" s="12">
        <v>116654206</v>
      </c>
      <c r="BO437" s="12">
        <v>115376333</v>
      </c>
      <c r="BP437" s="13">
        <v>116451384.58</v>
      </c>
      <c r="BQ437" s="12">
        <v>113151898</v>
      </c>
      <c r="BR437" s="12"/>
      <c r="BS437" s="12"/>
      <c r="BT437" s="13"/>
      <c r="BU437" s="12"/>
      <c r="BV437" s="12"/>
      <c r="BW437" s="12"/>
      <c r="BX437" s="13"/>
      <c r="BY437" s="12"/>
      <c r="BZ437" s="12"/>
      <c r="CA437" s="12"/>
      <c r="CB437" s="12"/>
      <c r="CC437" s="11"/>
    </row>
    <row r="438" spans="1:81" x14ac:dyDescent="0.4">
      <c r="A438" s="10" t="s">
        <v>856</v>
      </c>
      <c r="B438" s="4" t="s">
        <v>857</v>
      </c>
      <c r="C438" s="10">
        <v>12</v>
      </c>
      <c r="D438" s="12"/>
      <c r="E438" s="12"/>
      <c r="F438" s="11"/>
      <c r="G438" s="11"/>
      <c r="H438" s="12"/>
      <c r="I438" s="12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  <c r="BP438" s="11"/>
      <c r="BQ438" s="11"/>
      <c r="BR438" s="11"/>
      <c r="BS438" s="11"/>
      <c r="BT438" s="11"/>
      <c r="BU438" s="11"/>
      <c r="BV438" s="11"/>
      <c r="BW438" s="11"/>
      <c r="BX438" s="11"/>
      <c r="BY438" s="11"/>
      <c r="BZ438" s="11"/>
      <c r="CA438" s="11"/>
      <c r="CB438" s="11"/>
      <c r="CC438" s="11"/>
    </row>
    <row r="439" spans="1:81" x14ac:dyDescent="0.4">
      <c r="A439" s="10" t="s">
        <v>858</v>
      </c>
      <c r="B439" s="4" t="s">
        <v>859</v>
      </c>
      <c r="C439" s="10">
        <v>12</v>
      </c>
      <c r="D439" s="12">
        <v>22116110</v>
      </c>
      <c r="E439" s="12">
        <v>23282394</v>
      </c>
      <c r="F439" s="12">
        <v>28057008</v>
      </c>
      <c r="G439" s="12">
        <v>29710243</v>
      </c>
      <c r="H439" s="12">
        <v>28932053</v>
      </c>
      <c r="I439" s="12">
        <v>30149093</v>
      </c>
      <c r="J439" s="12">
        <v>30829208</v>
      </c>
      <c r="K439" s="12">
        <v>31541645</v>
      </c>
      <c r="L439" s="12">
        <v>33475846</v>
      </c>
      <c r="M439" s="12">
        <v>34280145</v>
      </c>
      <c r="N439" s="12">
        <v>35165644</v>
      </c>
      <c r="O439" s="12">
        <v>35825740</v>
      </c>
      <c r="P439" s="12">
        <v>35470480</v>
      </c>
      <c r="Q439" s="12">
        <v>35213354</v>
      </c>
      <c r="R439" s="12">
        <v>35344602</v>
      </c>
      <c r="S439" s="12">
        <v>35988989</v>
      </c>
      <c r="T439" s="12">
        <v>36311883</v>
      </c>
      <c r="U439" s="12">
        <v>36473773</v>
      </c>
      <c r="V439" s="12">
        <v>38339261</v>
      </c>
      <c r="W439" s="12">
        <v>42020415</v>
      </c>
      <c r="X439" s="12">
        <v>44220423</v>
      </c>
      <c r="Y439" s="12">
        <v>45174595</v>
      </c>
      <c r="Z439" s="12">
        <v>50669445</v>
      </c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  <c r="BQ439" s="11"/>
      <c r="BR439" s="11"/>
      <c r="BS439" s="11"/>
      <c r="BT439" s="11"/>
      <c r="BU439" s="11"/>
      <c r="BV439" s="11"/>
      <c r="BW439" s="11"/>
      <c r="BX439" s="11"/>
      <c r="BY439" s="11"/>
      <c r="BZ439" s="11"/>
      <c r="CA439" s="11"/>
      <c r="CB439" s="11"/>
      <c r="CC439" s="11"/>
    </row>
    <row r="440" spans="1:81" x14ac:dyDescent="0.4">
      <c r="A440" s="10" t="s">
        <v>860</v>
      </c>
      <c r="B440" s="4" t="s">
        <v>861</v>
      </c>
      <c r="C440" s="10">
        <v>12</v>
      </c>
      <c r="D440" s="12">
        <v>250176725</v>
      </c>
      <c r="E440" s="12">
        <v>258221000</v>
      </c>
      <c r="F440" s="12">
        <v>300893369</v>
      </c>
      <c r="G440" s="12">
        <v>318523000</v>
      </c>
      <c r="H440" s="12">
        <v>313369904</v>
      </c>
      <c r="I440" s="12">
        <v>342645000</v>
      </c>
      <c r="J440" s="12">
        <v>353184361</v>
      </c>
      <c r="K440" s="12">
        <v>371002000</v>
      </c>
      <c r="L440" s="12">
        <v>411042362</v>
      </c>
      <c r="M440" s="12">
        <v>431307822</v>
      </c>
      <c r="N440" s="12">
        <v>472963686</v>
      </c>
      <c r="O440" s="12">
        <v>499112647</v>
      </c>
      <c r="P440" s="12">
        <v>497173048</v>
      </c>
      <c r="Q440" s="12">
        <v>525292712</v>
      </c>
      <c r="R440" s="12">
        <v>561461755</v>
      </c>
      <c r="S440" s="12">
        <v>582514353</v>
      </c>
      <c r="T440" s="12">
        <v>608813721</v>
      </c>
      <c r="U440" s="12">
        <v>591434818</v>
      </c>
      <c r="V440" s="12">
        <v>648005856</v>
      </c>
      <c r="W440" s="12">
        <v>686501834</v>
      </c>
      <c r="X440" s="12">
        <v>694314802</v>
      </c>
      <c r="Y440" s="12">
        <v>674449381</v>
      </c>
      <c r="Z440" s="12">
        <v>726245470</v>
      </c>
      <c r="AA440" s="12">
        <v>777057755</v>
      </c>
      <c r="AB440" s="12">
        <v>794978596</v>
      </c>
      <c r="AC440" s="12">
        <v>803629049</v>
      </c>
      <c r="AD440" s="12">
        <v>868581997</v>
      </c>
      <c r="AE440" s="12">
        <v>910557778</v>
      </c>
      <c r="AF440" s="12">
        <v>923416587</v>
      </c>
      <c r="AG440" s="12">
        <v>992233046</v>
      </c>
      <c r="AH440" s="12">
        <v>1146625871</v>
      </c>
      <c r="AI440" s="12">
        <v>1195276448</v>
      </c>
      <c r="AJ440" s="12">
        <v>1245401611</v>
      </c>
      <c r="AK440" s="12">
        <v>1300863458</v>
      </c>
      <c r="AL440" s="12">
        <v>1352194746</v>
      </c>
      <c r="AM440" s="12">
        <v>1400733632</v>
      </c>
      <c r="AN440" s="12">
        <v>1444064448</v>
      </c>
      <c r="AO440" s="12">
        <v>1465755682</v>
      </c>
      <c r="AP440" s="12">
        <v>1446646413</v>
      </c>
      <c r="AQ440" s="12">
        <v>1510700123</v>
      </c>
      <c r="AR440" s="12">
        <v>1530357765</v>
      </c>
      <c r="AS440" s="12">
        <v>1654214483.98</v>
      </c>
      <c r="AT440" s="12">
        <v>1719880371.8399999</v>
      </c>
      <c r="AU440" s="12">
        <v>1744476373.3099999</v>
      </c>
      <c r="AV440" s="12">
        <v>1797761396.47</v>
      </c>
      <c r="AW440" s="12">
        <v>1816301357.9400001</v>
      </c>
      <c r="AX440" s="12">
        <v>1891987324.27</v>
      </c>
      <c r="AY440" s="12">
        <v>1968776856.8900001</v>
      </c>
      <c r="AZ440" s="12">
        <v>1969089322.7</v>
      </c>
      <c r="BA440" s="12">
        <v>1993966068</v>
      </c>
      <c r="BB440" s="12">
        <v>2138632267.55</v>
      </c>
      <c r="BC440" s="12">
        <v>2206209805.6399999</v>
      </c>
      <c r="BD440" s="12">
        <v>2260282335.5500002</v>
      </c>
      <c r="BE440" s="13">
        <v>2173563156</v>
      </c>
      <c r="BF440" s="13"/>
      <c r="BG440" s="13"/>
      <c r="BH440" s="13"/>
      <c r="BI440" s="13"/>
      <c r="BJ440" s="13"/>
      <c r="BK440" s="13"/>
      <c r="BL440" s="13"/>
      <c r="BM440" s="12"/>
      <c r="BN440" s="13"/>
      <c r="BO440" s="13"/>
      <c r="BP440" s="13"/>
      <c r="BQ440" s="12"/>
      <c r="BR440" s="12"/>
      <c r="BS440" s="11"/>
      <c r="BT440" s="11"/>
      <c r="BU440" s="11"/>
      <c r="BV440" s="11"/>
      <c r="BW440" s="11"/>
      <c r="BX440" s="11"/>
      <c r="BY440" s="11"/>
      <c r="BZ440" s="11"/>
      <c r="CA440" s="11"/>
      <c r="CB440" s="11"/>
      <c r="CC440" s="11"/>
    </row>
    <row r="441" spans="1:81" x14ac:dyDescent="0.4">
      <c r="A441" s="10" t="s">
        <v>862</v>
      </c>
      <c r="B441" s="4" t="s">
        <v>863</v>
      </c>
      <c r="C441" s="10">
        <v>12</v>
      </c>
      <c r="D441" s="12">
        <v>326303490</v>
      </c>
      <c r="E441" s="12">
        <v>325387923</v>
      </c>
      <c r="F441" s="12">
        <v>321255088</v>
      </c>
      <c r="G441" s="12">
        <v>314577054</v>
      </c>
      <c r="H441" s="12">
        <v>307568677</v>
      </c>
      <c r="I441" s="12">
        <v>314674329</v>
      </c>
      <c r="J441" s="12">
        <v>313178105</v>
      </c>
      <c r="K441" s="12">
        <v>312894229</v>
      </c>
      <c r="L441" s="12">
        <v>309093547</v>
      </c>
      <c r="M441" s="12">
        <v>314865267</v>
      </c>
      <c r="N441" s="12">
        <v>314665778</v>
      </c>
      <c r="O441" s="12">
        <v>316941654</v>
      </c>
      <c r="P441" s="12">
        <v>320127343</v>
      </c>
      <c r="Q441" s="12">
        <v>331577353</v>
      </c>
      <c r="R441" s="12">
        <v>341477834</v>
      </c>
      <c r="S441" s="12">
        <v>367078846</v>
      </c>
      <c r="T441" s="12">
        <v>392392133</v>
      </c>
      <c r="U441" s="12">
        <v>414941825</v>
      </c>
      <c r="V441" s="12">
        <v>430103765</v>
      </c>
      <c r="W441" s="12">
        <v>438399028</v>
      </c>
      <c r="X441" s="12">
        <v>426577168</v>
      </c>
      <c r="Y441" s="12">
        <v>441568389</v>
      </c>
      <c r="Z441" s="12">
        <v>458128874</v>
      </c>
      <c r="AA441" s="12">
        <v>481918290</v>
      </c>
      <c r="AB441" s="12">
        <v>486355866</v>
      </c>
      <c r="AC441" s="12">
        <v>501549241</v>
      </c>
      <c r="AD441" s="12">
        <v>517902999</v>
      </c>
      <c r="AE441" s="12">
        <v>531072711</v>
      </c>
      <c r="AF441" s="12">
        <v>540869343</v>
      </c>
      <c r="AG441" s="12">
        <v>528080742</v>
      </c>
      <c r="AH441" s="12">
        <v>526961167</v>
      </c>
      <c r="AI441" s="12">
        <v>524393137</v>
      </c>
      <c r="AJ441" s="12">
        <v>429489196</v>
      </c>
      <c r="AK441" s="12">
        <v>450127910</v>
      </c>
      <c r="AL441" s="12">
        <v>506078021</v>
      </c>
      <c r="AM441" s="12">
        <v>542499944</v>
      </c>
      <c r="AN441" s="12">
        <v>550654566</v>
      </c>
      <c r="AO441" s="12">
        <v>558386032</v>
      </c>
      <c r="AP441" s="12">
        <v>579689405</v>
      </c>
      <c r="AQ441" s="12">
        <v>496060385</v>
      </c>
      <c r="AR441" s="12">
        <v>516738135</v>
      </c>
      <c r="AS441" s="12">
        <v>755761857</v>
      </c>
      <c r="AT441" s="12">
        <v>755405239</v>
      </c>
      <c r="AU441" s="12">
        <v>767128029</v>
      </c>
      <c r="AV441" s="12">
        <v>755364282.84000003</v>
      </c>
      <c r="AW441" s="12">
        <v>750421555</v>
      </c>
      <c r="AX441" s="12">
        <v>742291965</v>
      </c>
      <c r="AY441" s="12">
        <v>742920528</v>
      </c>
      <c r="AZ441" s="12">
        <v>729740427.71000004</v>
      </c>
      <c r="BA441" s="12">
        <v>744144494</v>
      </c>
      <c r="BB441" s="12">
        <v>755003676</v>
      </c>
      <c r="BC441" s="12">
        <v>787664652</v>
      </c>
      <c r="BD441" s="12">
        <v>783353965.15999997</v>
      </c>
      <c r="BE441" s="12">
        <v>791364083</v>
      </c>
      <c r="BF441" s="12">
        <v>799145247</v>
      </c>
      <c r="BG441" s="12">
        <v>818826744</v>
      </c>
      <c r="BH441" s="13">
        <v>836142502.11000001</v>
      </c>
      <c r="BI441" s="12">
        <v>863806530</v>
      </c>
      <c r="BJ441" s="12">
        <v>935796523</v>
      </c>
      <c r="BK441" s="12">
        <v>985822010</v>
      </c>
      <c r="BL441" s="13">
        <v>1029347041.37</v>
      </c>
      <c r="BM441" s="12">
        <v>1071464591</v>
      </c>
      <c r="BN441" s="12">
        <v>1146422012</v>
      </c>
      <c r="BO441" s="12">
        <v>1203520740</v>
      </c>
      <c r="BP441" s="13">
        <v>1286053515.0899999</v>
      </c>
      <c r="BQ441" s="12">
        <v>1337152343</v>
      </c>
      <c r="BR441" s="12"/>
      <c r="BS441" s="12"/>
      <c r="BT441" s="13"/>
      <c r="BU441" s="12"/>
      <c r="BV441" s="12"/>
      <c r="BW441" s="12"/>
      <c r="BX441" s="13"/>
      <c r="BY441" s="12"/>
      <c r="BZ441" s="12"/>
      <c r="CA441" s="12"/>
      <c r="CB441" s="13"/>
      <c r="CC441" s="13"/>
    </row>
    <row r="442" spans="1:81" x14ac:dyDescent="0.4">
      <c r="A442" s="10" t="s">
        <v>864</v>
      </c>
      <c r="B442" s="4" t="s">
        <v>865</v>
      </c>
      <c r="C442" s="10">
        <v>12</v>
      </c>
      <c r="D442" s="12">
        <v>76041912</v>
      </c>
      <c r="E442" s="12">
        <v>79231771</v>
      </c>
      <c r="F442" s="12">
        <v>82624787</v>
      </c>
      <c r="G442" s="12">
        <v>82908601</v>
      </c>
      <c r="H442" s="12">
        <v>87532914</v>
      </c>
      <c r="I442" s="12">
        <v>90575103</v>
      </c>
      <c r="J442" s="12">
        <v>92049571</v>
      </c>
      <c r="K442" s="12">
        <v>93693076</v>
      </c>
      <c r="L442" s="12">
        <v>97696166</v>
      </c>
      <c r="M442" s="12">
        <v>100761506</v>
      </c>
      <c r="N442" s="12">
        <v>103385755</v>
      </c>
      <c r="O442" s="12">
        <v>105281002</v>
      </c>
      <c r="P442" s="12">
        <v>109744448</v>
      </c>
      <c r="Q442" s="12">
        <v>112689834</v>
      </c>
      <c r="R442" s="12">
        <v>114129673</v>
      </c>
      <c r="S442" s="12">
        <v>116236436</v>
      </c>
      <c r="T442" s="12">
        <v>118275459</v>
      </c>
      <c r="U442" s="12">
        <v>119907423</v>
      </c>
      <c r="V442" s="12">
        <v>120828616</v>
      </c>
      <c r="W442" s="12">
        <v>120371629</v>
      </c>
      <c r="X442" s="12">
        <v>123584109</v>
      </c>
      <c r="Y442" s="12">
        <v>128312669</v>
      </c>
      <c r="Z442" s="12">
        <v>129745416</v>
      </c>
      <c r="AA442" s="12">
        <v>129397924</v>
      </c>
      <c r="AB442" s="12">
        <v>130146866</v>
      </c>
      <c r="AC442" s="12">
        <v>131100401</v>
      </c>
      <c r="AD442" s="12">
        <v>131915868</v>
      </c>
      <c r="AE442" s="12">
        <v>132716926</v>
      </c>
      <c r="AF442" s="12">
        <v>126643848</v>
      </c>
      <c r="AG442" s="12">
        <v>127473036</v>
      </c>
      <c r="AH442" s="12">
        <v>129971004</v>
      </c>
      <c r="AI442" s="12">
        <v>131832875</v>
      </c>
      <c r="AJ442" s="12">
        <v>134692200</v>
      </c>
      <c r="AK442" s="12">
        <v>137695611</v>
      </c>
      <c r="AL442" s="12">
        <v>138636332</v>
      </c>
      <c r="AM442" s="12">
        <v>140847230</v>
      </c>
      <c r="AN442" s="12">
        <v>141435354</v>
      </c>
      <c r="AO442" s="12">
        <v>143528468</v>
      </c>
      <c r="AP442" s="12">
        <v>147582745</v>
      </c>
      <c r="AQ442" s="12">
        <v>149866424</v>
      </c>
      <c r="AR442" s="12">
        <v>152020257</v>
      </c>
      <c r="AS442" s="12">
        <v>157058676</v>
      </c>
      <c r="AT442" s="12">
        <v>158436015</v>
      </c>
      <c r="AU442" s="12">
        <v>161619744</v>
      </c>
      <c r="AV442" s="12">
        <v>158257168.27000001</v>
      </c>
      <c r="AW442" s="12">
        <v>160740570</v>
      </c>
      <c r="AX442" s="12">
        <v>161573736</v>
      </c>
      <c r="AY442" s="12">
        <v>163385052</v>
      </c>
      <c r="AZ442" s="12">
        <v>162279780.25999999</v>
      </c>
      <c r="BA442" s="12">
        <v>169822338</v>
      </c>
      <c r="BB442" s="12">
        <v>173217375</v>
      </c>
      <c r="BC442" s="12">
        <v>175460331</v>
      </c>
      <c r="BD442" s="12">
        <v>175940003.22999999</v>
      </c>
      <c r="BE442" s="12">
        <v>179606529</v>
      </c>
      <c r="BF442" s="12">
        <v>179977978</v>
      </c>
      <c r="BG442" s="12">
        <v>182277397</v>
      </c>
      <c r="BH442" s="13">
        <v>182665485.53999999</v>
      </c>
      <c r="BI442" s="12">
        <v>186420884</v>
      </c>
      <c r="BJ442" s="12">
        <v>188679250</v>
      </c>
      <c r="BK442" s="12">
        <v>189921277</v>
      </c>
      <c r="BL442" s="13">
        <v>190887763.31999999</v>
      </c>
      <c r="BM442" s="12">
        <v>192725436</v>
      </c>
      <c r="BN442" s="12">
        <v>195161141</v>
      </c>
      <c r="BO442" s="12">
        <v>196121055</v>
      </c>
      <c r="BP442" s="13">
        <v>197302220.58000001</v>
      </c>
      <c r="BQ442" s="12">
        <v>200595473</v>
      </c>
      <c r="BR442" s="12"/>
      <c r="BS442" s="12"/>
      <c r="BT442" s="13"/>
      <c r="BU442" s="12"/>
      <c r="BV442" s="12"/>
      <c r="BW442" s="12"/>
      <c r="BX442" s="13"/>
      <c r="BY442" s="12"/>
      <c r="BZ442" s="12"/>
      <c r="CA442" s="12"/>
      <c r="CB442" s="12"/>
      <c r="CC442" s="11"/>
    </row>
    <row r="443" spans="1:81" x14ac:dyDescent="0.4">
      <c r="A443" s="10" t="s">
        <v>866</v>
      </c>
      <c r="B443" s="4" t="s">
        <v>867</v>
      </c>
      <c r="C443" s="10">
        <v>12</v>
      </c>
      <c r="D443" s="12">
        <v>37480492</v>
      </c>
      <c r="E443" s="12">
        <v>58445084</v>
      </c>
      <c r="F443" s="12">
        <v>58982369</v>
      </c>
      <c r="G443" s="12">
        <v>61109529</v>
      </c>
      <c r="H443" s="12">
        <v>62536935</v>
      </c>
      <c r="I443" s="12">
        <v>63188450</v>
      </c>
      <c r="J443" s="12">
        <v>63085995</v>
      </c>
      <c r="K443" s="12">
        <v>64845564</v>
      </c>
      <c r="L443" s="12">
        <v>65859817</v>
      </c>
      <c r="M443" s="12">
        <v>67459300</v>
      </c>
      <c r="N443" s="12">
        <v>68420235</v>
      </c>
      <c r="O443" s="12">
        <v>69402003</v>
      </c>
      <c r="P443" s="12">
        <v>71304532</v>
      </c>
      <c r="Q443" s="12">
        <v>70810883</v>
      </c>
      <c r="R443" s="12">
        <v>72958656</v>
      </c>
      <c r="S443" s="12">
        <v>73959991</v>
      </c>
      <c r="T443" s="12">
        <v>73924135</v>
      </c>
      <c r="U443" s="12">
        <v>72880374</v>
      </c>
      <c r="V443" s="12">
        <v>74146411</v>
      </c>
      <c r="W443" s="12">
        <v>75304485</v>
      </c>
      <c r="X443" s="12">
        <v>76004602</v>
      </c>
      <c r="Y443" s="12">
        <v>75378989</v>
      </c>
      <c r="Z443" s="12">
        <v>77107444</v>
      </c>
      <c r="AA443" s="12">
        <v>79009223</v>
      </c>
      <c r="AB443" s="12">
        <v>81456182</v>
      </c>
      <c r="AC443" s="12">
        <v>82440487</v>
      </c>
      <c r="AD443" s="12">
        <v>84189059</v>
      </c>
      <c r="AE443" s="12">
        <v>85142276</v>
      </c>
      <c r="AF443" s="12">
        <v>84202076</v>
      </c>
      <c r="AG443" s="12">
        <v>83430587</v>
      </c>
      <c r="AH443" s="12">
        <v>84448763</v>
      </c>
      <c r="AI443" s="12">
        <v>85082454</v>
      </c>
      <c r="AJ443" s="12">
        <v>82923948</v>
      </c>
      <c r="AK443" s="12">
        <v>83456598</v>
      </c>
      <c r="AL443" s="12">
        <v>85615979</v>
      </c>
      <c r="AM443" s="12">
        <v>86526863</v>
      </c>
      <c r="AN443" s="12">
        <v>88946161</v>
      </c>
      <c r="AO443" s="12">
        <v>89281870</v>
      </c>
      <c r="AP443" s="12">
        <v>89445938</v>
      </c>
      <c r="AQ443" s="12">
        <v>90153114</v>
      </c>
      <c r="AR443" s="12">
        <v>88494936</v>
      </c>
      <c r="AS443" s="12">
        <v>90552217</v>
      </c>
      <c r="AT443" s="12">
        <v>88630472</v>
      </c>
      <c r="AU443" s="12">
        <v>89092577</v>
      </c>
      <c r="AV443" s="12">
        <v>93690988.980000004</v>
      </c>
      <c r="AW443" s="12">
        <v>96792504</v>
      </c>
      <c r="AX443" s="12">
        <v>98779839</v>
      </c>
      <c r="AY443" s="12">
        <v>101835993</v>
      </c>
      <c r="AZ443" s="12">
        <v>101609038.33</v>
      </c>
      <c r="BA443" s="12">
        <v>99335057</v>
      </c>
      <c r="BB443" s="12">
        <v>100028123</v>
      </c>
      <c r="BC443" s="12">
        <v>100793040</v>
      </c>
      <c r="BD443" s="12">
        <v>102078637.14</v>
      </c>
      <c r="BE443" s="12">
        <v>98757640</v>
      </c>
      <c r="BF443" s="12">
        <v>99244493</v>
      </c>
      <c r="BG443" s="12">
        <v>99488679</v>
      </c>
      <c r="BH443" s="13">
        <v>99426594.060000002</v>
      </c>
      <c r="BI443" s="12">
        <v>95068635</v>
      </c>
      <c r="BJ443" s="12">
        <v>94753447</v>
      </c>
      <c r="BK443" s="12">
        <v>93318514</v>
      </c>
      <c r="BL443" s="13">
        <v>89076767.700000003</v>
      </c>
      <c r="BM443" s="12">
        <v>87819320</v>
      </c>
      <c r="BN443" s="12">
        <v>89663832</v>
      </c>
      <c r="BO443" s="12">
        <v>93765119</v>
      </c>
      <c r="BP443" s="13">
        <v>94386658.150000006</v>
      </c>
      <c r="BQ443" s="12">
        <v>93782990</v>
      </c>
      <c r="BR443" s="12"/>
      <c r="BS443" s="12"/>
      <c r="BT443" s="13"/>
      <c r="BU443" s="12"/>
      <c r="BV443" s="12"/>
      <c r="BW443" s="12"/>
      <c r="BX443" s="13"/>
      <c r="BY443" s="12"/>
      <c r="BZ443" s="12"/>
      <c r="CA443" s="12"/>
      <c r="CB443" s="12"/>
      <c r="CC443" s="11"/>
    </row>
    <row r="444" spans="1:81" x14ac:dyDescent="0.4">
      <c r="A444" s="10" t="s">
        <v>868</v>
      </c>
      <c r="B444" s="4" t="s">
        <v>869</v>
      </c>
      <c r="C444" s="10">
        <v>12</v>
      </c>
      <c r="D444" s="12">
        <v>133243715</v>
      </c>
      <c r="E444" s="12">
        <v>132507544</v>
      </c>
      <c r="F444" s="12">
        <v>135644209</v>
      </c>
      <c r="G444" s="12">
        <v>135080963</v>
      </c>
      <c r="H444" s="12">
        <v>135164109</v>
      </c>
      <c r="I444" s="12">
        <v>135758086</v>
      </c>
      <c r="J444" s="12">
        <v>136090302</v>
      </c>
      <c r="K444" s="12">
        <v>136337654</v>
      </c>
      <c r="L444" s="12">
        <v>117424870</v>
      </c>
      <c r="M444" s="12">
        <v>111491182</v>
      </c>
      <c r="N444" s="12">
        <v>17846061</v>
      </c>
      <c r="O444" s="12">
        <v>9028981</v>
      </c>
      <c r="P444" s="12">
        <v>6730341</v>
      </c>
      <c r="Q444" s="12">
        <v>-941032</v>
      </c>
      <c r="R444" s="12">
        <v>-15983997</v>
      </c>
      <c r="S444" s="12">
        <v>-19487295</v>
      </c>
      <c r="T444" s="12">
        <v>-29398692</v>
      </c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  <c r="BP444" s="11"/>
      <c r="BQ444" s="11"/>
      <c r="BR444" s="11"/>
      <c r="BS444" s="11"/>
      <c r="BT444" s="11"/>
      <c r="BU444" s="11"/>
      <c r="BV444" s="11"/>
      <c r="BW444" s="11"/>
      <c r="BX444" s="11"/>
      <c r="BY444" s="11"/>
      <c r="BZ444" s="11"/>
      <c r="CA444" s="11"/>
      <c r="CB444" s="11"/>
      <c r="CC444" s="11"/>
    </row>
    <row r="445" spans="1:81" x14ac:dyDescent="0.4">
      <c r="A445" s="10" t="s">
        <v>870</v>
      </c>
      <c r="B445" s="4" t="s">
        <v>871</v>
      </c>
      <c r="C445" s="10">
        <v>12</v>
      </c>
      <c r="D445" s="12"/>
      <c r="E445" s="12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  <c r="BP445" s="11"/>
      <c r="BQ445" s="11"/>
      <c r="BR445" s="11"/>
      <c r="BS445" s="11"/>
      <c r="BT445" s="11"/>
      <c r="BU445" s="11"/>
      <c r="BV445" s="11"/>
      <c r="BW445" s="11"/>
      <c r="BX445" s="11"/>
      <c r="BY445" s="11"/>
      <c r="BZ445" s="11"/>
      <c r="CA445" s="11"/>
      <c r="CB445" s="11"/>
      <c r="CC445" s="11"/>
    </row>
    <row r="446" spans="1:81" x14ac:dyDescent="0.4">
      <c r="A446" s="10" t="s">
        <v>872</v>
      </c>
      <c r="B446" s="4" t="s">
        <v>873</v>
      </c>
      <c r="C446" s="10">
        <v>12</v>
      </c>
      <c r="D446" s="12">
        <v>854279375</v>
      </c>
      <c r="E446" s="12">
        <v>848454218</v>
      </c>
      <c r="F446" s="12">
        <v>921332267</v>
      </c>
      <c r="G446" s="12">
        <v>845804822</v>
      </c>
      <c r="H446" s="12">
        <v>1160822083</v>
      </c>
      <c r="I446" s="12">
        <v>1207442730</v>
      </c>
      <c r="J446" s="12">
        <v>1195229506</v>
      </c>
      <c r="K446" s="12">
        <v>1163225135</v>
      </c>
      <c r="L446" s="12">
        <v>1161793191</v>
      </c>
      <c r="M446" s="12">
        <v>1089054950</v>
      </c>
      <c r="N446" s="12">
        <v>1140586457</v>
      </c>
      <c r="O446" s="12">
        <v>1139421536</v>
      </c>
      <c r="P446" s="12">
        <v>1086563603</v>
      </c>
      <c r="Q446" s="12">
        <v>1244929815</v>
      </c>
      <c r="R446" s="12">
        <v>1242976359</v>
      </c>
      <c r="S446" s="12">
        <v>1247687668</v>
      </c>
      <c r="T446" s="12">
        <v>1259945905</v>
      </c>
      <c r="U446" s="12">
        <v>1293433033</v>
      </c>
      <c r="V446" s="12">
        <v>1357770025</v>
      </c>
      <c r="W446" s="12">
        <v>1494062659</v>
      </c>
      <c r="X446" s="12">
        <v>1657962383</v>
      </c>
      <c r="Y446" s="12">
        <v>1734222431</v>
      </c>
      <c r="Z446" s="12">
        <v>1733357105</v>
      </c>
      <c r="AA446" s="12">
        <v>1849832211</v>
      </c>
      <c r="AB446" s="12">
        <v>1910429862</v>
      </c>
      <c r="AC446" s="12">
        <v>2112629373</v>
      </c>
      <c r="AD446" s="12">
        <v>2158243930</v>
      </c>
      <c r="AE446" s="12">
        <v>2293204034</v>
      </c>
      <c r="AF446" s="12">
        <v>2343032649</v>
      </c>
      <c r="AG446" s="12">
        <v>2425297642</v>
      </c>
      <c r="AH446" s="12">
        <v>2378212379</v>
      </c>
      <c r="AI446" s="12">
        <v>2343899676</v>
      </c>
      <c r="AJ446" s="12">
        <v>2388332652</v>
      </c>
      <c r="AK446" s="12">
        <v>2489750499</v>
      </c>
      <c r="AL446" s="12">
        <v>2584476437</v>
      </c>
      <c r="AM446" s="12">
        <v>2666162182</v>
      </c>
      <c r="AN446" s="12">
        <v>2719026179</v>
      </c>
      <c r="AO446" s="12">
        <v>2856036024</v>
      </c>
      <c r="AP446" s="12">
        <v>2755789277</v>
      </c>
      <c r="AQ446" s="12">
        <v>2813090279</v>
      </c>
      <c r="AR446" s="12">
        <v>2855754479</v>
      </c>
      <c r="AS446" s="12">
        <v>2863252559</v>
      </c>
      <c r="AT446" s="12">
        <v>2680578489</v>
      </c>
      <c r="AU446" s="12">
        <v>2721375000</v>
      </c>
      <c r="AV446" s="12">
        <v>3880820000</v>
      </c>
      <c r="AW446" s="12">
        <v>3972942000</v>
      </c>
      <c r="AX446" s="12">
        <v>3941373000</v>
      </c>
      <c r="AY446" s="12">
        <v>4011803000</v>
      </c>
      <c r="AZ446" s="12">
        <v>3998118000</v>
      </c>
      <c r="BA446" s="12">
        <v>4051656000</v>
      </c>
      <c r="BB446" s="12">
        <v>3992735000</v>
      </c>
      <c r="BC446" s="12">
        <v>3965726000</v>
      </c>
      <c r="BD446" s="12">
        <v>3907977000</v>
      </c>
      <c r="BE446" s="12">
        <v>3980721000</v>
      </c>
      <c r="BF446" s="12">
        <v>4014006000</v>
      </c>
      <c r="BG446" s="12">
        <v>4136053000</v>
      </c>
      <c r="BH446" s="12">
        <v>4167082000</v>
      </c>
      <c r="BI446" s="12">
        <v>4197214000</v>
      </c>
      <c r="BJ446" s="12">
        <v>4304319000</v>
      </c>
      <c r="BK446" s="12">
        <v>4396108000</v>
      </c>
      <c r="BL446" s="12">
        <v>3428667530</v>
      </c>
      <c r="BM446" s="12">
        <v>4338599000</v>
      </c>
      <c r="BN446" s="12">
        <v>4391739000</v>
      </c>
      <c r="BO446" s="12">
        <v>4392835000</v>
      </c>
      <c r="BP446" s="12">
        <v>6638864599</v>
      </c>
      <c r="BQ446" s="12">
        <v>6634152196</v>
      </c>
      <c r="BR446" s="12"/>
      <c r="BS446" s="12"/>
      <c r="BT446" s="12"/>
      <c r="BU446" s="12"/>
      <c r="BV446" s="12"/>
      <c r="BW446" s="12"/>
      <c r="BX446" s="12"/>
      <c r="BY446" s="12"/>
      <c r="BZ446" s="12"/>
      <c r="CA446" s="12"/>
      <c r="CB446" s="12"/>
      <c r="CC446" s="11"/>
    </row>
    <row r="447" spans="1:81" x14ac:dyDescent="0.4">
      <c r="A447" s="10" t="s">
        <v>874</v>
      </c>
      <c r="B447" s="4" t="s">
        <v>875</v>
      </c>
      <c r="C447" s="10">
        <v>12</v>
      </c>
      <c r="D447" s="12">
        <v>184917671</v>
      </c>
      <c r="E447" s="12">
        <v>189393691</v>
      </c>
      <c r="F447" s="12">
        <v>189296356</v>
      </c>
      <c r="G447" s="12">
        <v>190202281</v>
      </c>
      <c r="H447" s="12">
        <v>173541814</v>
      </c>
      <c r="I447" s="12">
        <v>179976700</v>
      </c>
      <c r="J447" s="12">
        <v>191335369</v>
      </c>
      <c r="K447" s="12">
        <v>202356581</v>
      </c>
      <c r="L447" s="12">
        <v>199136494</v>
      </c>
      <c r="M447" s="12">
        <v>205138728</v>
      </c>
      <c r="N447" s="12">
        <v>206589142</v>
      </c>
      <c r="O447" s="12">
        <v>209774778</v>
      </c>
      <c r="P447" s="12">
        <v>211215700</v>
      </c>
      <c r="Q447" s="12">
        <v>210098209</v>
      </c>
      <c r="R447" s="12">
        <v>214386685</v>
      </c>
      <c r="S447" s="12">
        <v>218208209</v>
      </c>
      <c r="T447" s="12">
        <v>230556107</v>
      </c>
      <c r="U447" s="12">
        <v>233752493</v>
      </c>
      <c r="V447" s="12">
        <v>235961876</v>
      </c>
      <c r="W447" s="12">
        <v>237828562</v>
      </c>
      <c r="X447" s="12">
        <v>234967446</v>
      </c>
      <c r="Y447" s="12">
        <v>230519306</v>
      </c>
      <c r="Z447" s="12">
        <v>232297254</v>
      </c>
      <c r="AA447" s="12">
        <v>235675505</v>
      </c>
      <c r="AB447" s="12">
        <v>233814840</v>
      </c>
      <c r="AC447" s="12">
        <v>234593402</v>
      </c>
      <c r="AD447" s="12">
        <v>249439620</v>
      </c>
      <c r="AE447" s="12">
        <v>253491259</v>
      </c>
      <c r="AF447" s="12">
        <v>253735300</v>
      </c>
      <c r="AG447" s="12">
        <v>248118480</v>
      </c>
      <c r="AH447" s="12">
        <v>250837020</v>
      </c>
      <c r="AI447" s="12">
        <v>249074605</v>
      </c>
      <c r="AJ447" s="12">
        <v>235496029</v>
      </c>
      <c r="AK447" s="12">
        <v>225071265</v>
      </c>
      <c r="AL447" s="12">
        <v>222365482</v>
      </c>
      <c r="AM447" s="12">
        <v>229748230</v>
      </c>
      <c r="AN447" s="12">
        <v>212175020</v>
      </c>
      <c r="AO447" s="12">
        <v>217124883</v>
      </c>
      <c r="AP447" s="12">
        <v>237506448</v>
      </c>
      <c r="AQ447" s="12">
        <v>247381597</v>
      </c>
      <c r="AR447" s="12">
        <v>256345730</v>
      </c>
      <c r="AS447" s="12">
        <v>239076542</v>
      </c>
      <c r="AT447" s="12">
        <v>257848100</v>
      </c>
      <c r="AU447" s="12">
        <v>263761585</v>
      </c>
      <c r="AV447" s="12">
        <v>322604705.16000003</v>
      </c>
      <c r="AW447" s="12">
        <v>325390792</v>
      </c>
      <c r="AX447" s="12">
        <v>340183572</v>
      </c>
      <c r="AY447" s="12">
        <v>228005403</v>
      </c>
      <c r="AZ447" s="12">
        <v>340692715.16000003</v>
      </c>
      <c r="BA447" s="12">
        <v>403444199</v>
      </c>
      <c r="BB447" s="12">
        <v>407064665</v>
      </c>
      <c r="BC447" s="12">
        <v>414445361</v>
      </c>
      <c r="BD447" s="12">
        <v>426433748</v>
      </c>
      <c r="BE447" s="12">
        <v>437834737</v>
      </c>
      <c r="BF447" s="12">
        <v>452694687</v>
      </c>
      <c r="BG447" s="12">
        <v>545311210</v>
      </c>
      <c r="BH447" s="13">
        <v>559328228.25999999</v>
      </c>
      <c r="BI447" s="12">
        <v>581861118</v>
      </c>
      <c r="BJ447" s="12">
        <v>574411637</v>
      </c>
      <c r="BK447" s="12">
        <v>564061855</v>
      </c>
      <c r="BL447" s="13">
        <v>560924665.41999996</v>
      </c>
      <c r="BM447" s="12">
        <v>577261984</v>
      </c>
      <c r="BN447" s="12">
        <v>594724900</v>
      </c>
      <c r="BO447" s="12">
        <v>616831936</v>
      </c>
      <c r="BP447" s="12">
        <v>620433258.05999994</v>
      </c>
      <c r="BQ447" s="12">
        <v>631116951</v>
      </c>
      <c r="BR447" s="12"/>
      <c r="BS447" s="12"/>
      <c r="BT447" s="13"/>
      <c r="BU447" s="12"/>
      <c r="BV447" s="12"/>
      <c r="BW447" s="12"/>
      <c r="BX447" s="13"/>
      <c r="BY447" s="12"/>
      <c r="BZ447" s="12"/>
      <c r="CA447" s="12"/>
      <c r="CB447" s="12"/>
      <c r="CC447" s="11"/>
    </row>
    <row r="448" spans="1:81" x14ac:dyDescent="0.4">
      <c r="A448" s="10" t="s">
        <v>876</v>
      </c>
      <c r="B448" s="4" t="s">
        <v>877</v>
      </c>
      <c r="C448" s="10">
        <v>12</v>
      </c>
      <c r="D448" s="12">
        <v>19008663</v>
      </c>
      <c r="E448" s="12"/>
      <c r="F448" s="11"/>
      <c r="G448" s="11"/>
      <c r="H448" s="12">
        <v>19803149</v>
      </c>
      <c r="I448" s="12"/>
      <c r="J448" s="11"/>
      <c r="K448" s="11"/>
      <c r="L448" s="12">
        <v>20044557</v>
      </c>
      <c r="M448" s="12"/>
      <c r="N448" s="11"/>
      <c r="O448" s="11"/>
      <c r="P448" s="12">
        <v>20804039</v>
      </c>
      <c r="Q448" s="12"/>
      <c r="R448" s="11"/>
      <c r="S448" s="11"/>
      <c r="T448" s="12">
        <v>21387002</v>
      </c>
      <c r="U448" s="12"/>
      <c r="V448" s="11"/>
      <c r="W448" s="11"/>
      <c r="X448" s="12">
        <v>21658904</v>
      </c>
      <c r="Y448" s="12"/>
      <c r="Z448" s="11"/>
      <c r="AA448" s="11"/>
      <c r="AB448" s="12">
        <v>22484766</v>
      </c>
      <c r="AC448" s="12"/>
      <c r="AD448" s="11"/>
      <c r="AE448" s="11"/>
      <c r="AF448" s="12">
        <v>25095405</v>
      </c>
      <c r="AG448" s="12"/>
      <c r="AH448" s="11"/>
      <c r="AI448" s="11"/>
      <c r="AJ448" s="12">
        <v>26604320</v>
      </c>
      <c r="AK448" s="12"/>
      <c r="AL448" s="11"/>
      <c r="AM448" s="11"/>
      <c r="AN448" s="12">
        <v>28584629</v>
      </c>
      <c r="AO448" s="12"/>
      <c r="AP448" s="11"/>
      <c r="AQ448" s="11"/>
      <c r="AR448" s="12">
        <v>79959701</v>
      </c>
      <c r="AS448" s="12"/>
      <c r="AT448" s="11"/>
      <c r="AU448" s="11"/>
      <c r="AV448" s="12">
        <v>126254968</v>
      </c>
      <c r="AW448" s="12"/>
      <c r="AX448" s="11"/>
      <c r="AY448" s="11"/>
      <c r="AZ448" s="12">
        <v>126030667</v>
      </c>
      <c r="BA448" s="12"/>
      <c r="BB448" s="12">
        <v>129309269</v>
      </c>
      <c r="BC448" s="12"/>
      <c r="BD448" s="12">
        <v>157156675</v>
      </c>
      <c r="BE448" s="12">
        <v>157942099</v>
      </c>
      <c r="BF448" s="12">
        <v>159281186</v>
      </c>
      <c r="BG448" s="12">
        <v>160518343</v>
      </c>
      <c r="BH448" s="12">
        <v>159320396</v>
      </c>
      <c r="BI448" s="12">
        <v>159453676</v>
      </c>
      <c r="BJ448" s="12">
        <v>159862466</v>
      </c>
      <c r="BK448" s="12">
        <v>161193066</v>
      </c>
      <c r="BL448" s="12">
        <v>159989904</v>
      </c>
      <c r="BM448" s="12">
        <v>157249364</v>
      </c>
      <c r="BN448" s="12">
        <v>156252744</v>
      </c>
      <c r="BO448" s="12">
        <v>151823766</v>
      </c>
      <c r="BP448" s="12">
        <v>146459765</v>
      </c>
      <c r="BQ448" s="12">
        <v>140416739</v>
      </c>
      <c r="BR448" s="12"/>
      <c r="BS448" s="12"/>
      <c r="BT448" s="12"/>
      <c r="BU448" s="12"/>
      <c r="BV448" s="12"/>
      <c r="BW448" s="12"/>
      <c r="BX448" s="12"/>
      <c r="BY448" s="12"/>
      <c r="BZ448" s="12"/>
      <c r="CA448" s="12"/>
      <c r="CB448" s="12"/>
      <c r="CC448" s="11"/>
    </row>
    <row r="449" spans="1:81" x14ac:dyDescent="0.4">
      <c r="A449" s="10" t="s">
        <v>878</v>
      </c>
      <c r="B449" s="4" t="s">
        <v>879</v>
      </c>
      <c r="C449" s="10">
        <v>12</v>
      </c>
      <c r="D449" s="12">
        <v>16167964</v>
      </c>
      <c r="E449" s="12">
        <v>16435667</v>
      </c>
      <c r="F449" s="12">
        <v>17678678</v>
      </c>
      <c r="G449" s="12">
        <v>19420871</v>
      </c>
      <c r="H449" s="12">
        <v>18509133</v>
      </c>
      <c r="I449" s="12">
        <v>19801844</v>
      </c>
      <c r="J449" s="12">
        <v>22212752</v>
      </c>
      <c r="K449" s="12">
        <v>24011041</v>
      </c>
      <c r="L449" s="12">
        <v>23739804</v>
      </c>
      <c r="M449" s="12">
        <v>33372602</v>
      </c>
      <c r="N449" s="12">
        <v>35606492</v>
      </c>
      <c r="O449" s="12">
        <v>36048828</v>
      </c>
      <c r="P449" s="12">
        <v>36270401</v>
      </c>
      <c r="Q449" s="12">
        <v>34378976</v>
      </c>
      <c r="R449" s="12">
        <v>34856711</v>
      </c>
      <c r="S449" s="12">
        <v>38395800</v>
      </c>
      <c r="T449" s="12">
        <v>38553635</v>
      </c>
      <c r="U449" s="12">
        <v>39572782</v>
      </c>
      <c r="V449" s="12">
        <v>41021647</v>
      </c>
      <c r="W449" s="12">
        <v>43499583</v>
      </c>
      <c r="X449" s="12">
        <v>44303607</v>
      </c>
      <c r="Y449" s="12">
        <v>40121318</v>
      </c>
      <c r="Z449" s="12">
        <v>40257764</v>
      </c>
      <c r="AA449" s="12">
        <v>41212121</v>
      </c>
      <c r="AB449" s="12">
        <v>41643202</v>
      </c>
      <c r="AC449" s="12">
        <v>40469559</v>
      </c>
      <c r="AD449" s="12">
        <v>46140898</v>
      </c>
      <c r="AE449" s="12">
        <v>49870662</v>
      </c>
      <c r="AF449" s="12">
        <v>47790725</v>
      </c>
      <c r="AG449" s="12">
        <v>49035292</v>
      </c>
      <c r="AH449" s="12">
        <v>56733598</v>
      </c>
      <c r="AI449" s="12">
        <v>54067008</v>
      </c>
      <c r="AJ449" s="12">
        <v>51964548</v>
      </c>
      <c r="AK449" s="12">
        <v>61124972</v>
      </c>
      <c r="AL449" s="12">
        <v>60997766</v>
      </c>
      <c r="AM449" s="12">
        <v>63167790</v>
      </c>
      <c r="AN449" s="12">
        <v>66582016</v>
      </c>
      <c r="AO449" s="12">
        <v>66778964</v>
      </c>
      <c r="AP449" s="12">
        <v>67382168</v>
      </c>
      <c r="AQ449" s="12">
        <v>68446644</v>
      </c>
      <c r="AR449" s="12">
        <v>70852877</v>
      </c>
      <c r="AS449" s="12">
        <v>70879031</v>
      </c>
      <c r="AT449" s="12">
        <v>69663300</v>
      </c>
      <c r="AU449" s="12">
        <v>67271674</v>
      </c>
      <c r="AV449" s="12">
        <v>70386207.140000001</v>
      </c>
      <c r="AW449" s="12">
        <v>71078417</v>
      </c>
      <c r="AX449" s="12">
        <v>71266938</v>
      </c>
      <c r="AY449" s="12">
        <v>75298871</v>
      </c>
      <c r="AZ449" s="12">
        <v>75608763.799999997</v>
      </c>
      <c r="BA449" s="12">
        <v>80734419</v>
      </c>
      <c r="BB449" s="12">
        <v>83665104</v>
      </c>
      <c r="BC449" s="12">
        <v>86146096</v>
      </c>
      <c r="BD449" s="12">
        <v>86582053.430000007</v>
      </c>
      <c r="BE449" s="12">
        <v>87273270</v>
      </c>
      <c r="BF449" s="12">
        <v>94545475</v>
      </c>
      <c r="BG449" s="12">
        <v>94409101</v>
      </c>
      <c r="BH449" s="13">
        <v>94664317.790000007</v>
      </c>
      <c r="BI449" s="12">
        <v>97554636</v>
      </c>
      <c r="BJ449" s="12">
        <v>100332631</v>
      </c>
      <c r="BK449" s="12">
        <v>98601410</v>
      </c>
      <c r="BL449" s="13">
        <v>97714276.340000004</v>
      </c>
      <c r="BM449" s="12">
        <v>95189068</v>
      </c>
      <c r="BN449" s="12">
        <v>94978894</v>
      </c>
      <c r="BO449" s="12">
        <v>95810684</v>
      </c>
      <c r="BP449" s="13">
        <v>95634293.709999993</v>
      </c>
      <c r="BQ449" s="12">
        <v>95129207</v>
      </c>
      <c r="BR449" s="12"/>
      <c r="BS449" s="12"/>
      <c r="BT449" s="13"/>
      <c r="BU449" s="12"/>
      <c r="BV449" s="12"/>
      <c r="BW449" s="12"/>
      <c r="BX449" s="13"/>
      <c r="BY449" s="12"/>
      <c r="BZ449" s="12"/>
      <c r="CA449" s="12"/>
      <c r="CB449" s="12"/>
      <c r="CC449" s="11"/>
    </row>
    <row r="450" spans="1:81" x14ac:dyDescent="0.4">
      <c r="A450" s="10" t="s">
        <v>880</v>
      </c>
      <c r="B450" s="4" t="s">
        <v>881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  <c r="BQ450" s="11"/>
      <c r="BR450" s="11"/>
      <c r="BS450" s="11"/>
      <c r="BT450" s="11"/>
      <c r="BU450" s="11"/>
      <c r="BV450" s="11"/>
      <c r="BW450" s="11"/>
      <c r="BX450" s="11"/>
      <c r="BY450" s="11"/>
      <c r="BZ450" s="11"/>
      <c r="CA450" s="11"/>
      <c r="CB450" s="11"/>
      <c r="CC450" s="11"/>
    </row>
    <row r="451" spans="1:81" x14ac:dyDescent="0.4">
      <c r="A451" s="10" t="s">
        <v>882</v>
      </c>
      <c r="B451" s="4" t="s">
        <v>883</v>
      </c>
      <c r="C451" s="10">
        <v>12</v>
      </c>
      <c r="D451" s="12">
        <v>113508137</v>
      </c>
      <c r="E451" s="12">
        <v>114239755</v>
      </c>
      <c r="F451" s="12">
        <v>117029746</v>
      </c>
      <c r="G451" s="12">
        <v>119053960</v>
      </c>
      <c r="H451" s="12">
        <v>119901836</v>
      </c>
      <c r="I451" s="12">
        <v>122304950</v>
      </c>
      <c r="J451" s="12">
        <v>125908693</v>
      </c>
      <c r="K451" s="12">
        <v>129346323</v>
      </c>
      <c r="L451" s="12">
        <v>127224755</v>
      </c>
      <c r="M451" s="12">
        <v>128759201</v>
      </c>
      <c r="N451" s="12">
        <v>132121392</v>
      </c>
      <c r="O451" s="12">
        <v>133772900</v>
      </c>
      <c r="P451" s="12">
        <v>132942786</v>
      </c>
      <c r="Q451" s="12">
        <v>132384878</v>
      </c>
      <c r="R451" s="12">
        <v>131643790</v>
      </c>
      <c r="S451" s="12">
        <v>130402957</v>
      </c>
      <c r="T451" s="12">
        <v>133682169</v>
      </c>
      <c r="U451" s="12">
        <v>132647208</v>
      </c>
      <c r="V451" s="12">
        <v>134045377</v>
      </c>
      <c r="W451" s="12">
        <v>134619067</v>
      </c>
      <c r="X451" s="12">
        <v>134253358</v>
      </c>
      <c r="Y451" s="12">
        <v>132858536</v>
      </c>
      <c r="Z451" s="12">
        <v>133813422</v>
      </c>
      <c r="AA451" s="12">
        <v>134768694</v>
      </c>
      <c r="AB451" s="12">
        <v>135735430</v>
      </c>
      <c r="AC451" s="12">
        <v>134580047</v>
      </c>
      <c r="AD451" s="12">
        <v>136164156</v>
      </c>
      <c r="AE451" s="12">
        <v>136995011</v>
      </c>
      <c r="AF451" s="12">
        <v>137187062</v>
      </c>
      <c r="AG451" s="12">
        <v>135395488</v>
      </c>
      <c r="AH451" s="12">
        <v>136453367</v>
      </c>
      <c r="AI451" s="12">
        <v>132151999</v>
      </c>
      <c r="AJ451" s="12">
        <v>131172656</v>
      </c>
      <c r="AK451" s="12">
        <v>128093166</v>
      </c>
      <c r="AL451" s="12">
        <v>136859631</v>
      </c>
      <c r="AM451" s="12">
        <v>141847906</v>
      </c>
      <c r="AN451" s="12">
        <v>145157992</v>
      </c>
      <c r="AO451" s="12">
        <v>145635344</v>
      </c>
      <c r="AP451" s="12">
        <v>147658633</v>
      </c>
      <c r="AQ451" s="12">
        <v>152160493</v>
      </c>
      <c r="AR451" s="12">
        <v>152424302</v>
      </c>
      <c r="AS451" s="12">
        <v>148551689</v>
      </c>
      <c r="AT451" s="12">
        <v>152012670</v>
      </c>
      <c r="AU451" s="12">
        <v>152058742</v>
      </c>
      <c r="AV451" s="12">
        <v>154840797.28999999</v>
      </c>
      <c r="AW451" s="12">
        <v>155268549</v>
      </c>
      <c r="AX451" s="12">
        <v>156873950</v>
      </c>
      <c r="AY451" s="12">
        <v>159783232</v>
      </c>
      <c r="AZ451" s="12">
        <v>159400324.87</v>
      </c>
      <c r="BA451" s="12">
        <v>165771398</v>
      </c>
      <c r="BB451" s="12">
        <v>165382168</v>
      </c>
      <c r="BC451" s="12">
        <v>168116153</v>
      </c>
      <c r="BD451" s="12">
        <v>172016900.28999999</v>
      </c>
      <c r="BE451" s="12">
        <v>171669837</v>
      </c>
      <c r="BF451" s="12">
        <v>173712212</v>
      </c>
      <c r="BG451" s="12">
        <v>174766566</v>
      </c>
      <c r="BH451" s="13">
        <v>174445108.08000001</v>
      </c>
      <c r="BI451" s="12">
        <v>173148928</v>
      </c>
      <c r="BJ451" s="12">
        <v>173969466</v>
      </c>
      <c r="BK451" s="12">
        <v>165445908</v>
      </c>
      <c r="BL451" s="13">
        <v>166380054.61000001</v>
      </c>
      <c r="BM451" s="12">
        <v>164869739</v>
      </c>
      <c r="BN451" s="12">
        <v>164992415</v>
      </c>
      <c r="BO451" s="12">
        <v>164686034</v>
      </c>
      <c r="BP451" s="13">
        <v>165628421.91</v>
      </c>
      <c r="BQ451" s="12">
        <v>163281413</v>
      </c>
      <c r="BR451" s="12"/>
      <c r="BS451" s="12"/>
      <c r="BT451" s="13"/>
      <c r="BU451" s="12"/>
      <c r="BV451" s="12"/>
      <c r="BW451" s="12"/>
      <c r="BX451" s="13"/>
      <c r="BY451" s="12"/>
      <c r="BZ451" s="12"/>
      <c r="CA451" s="12"/>
      <c r="CB451" s="12"/>
      <c r="CC451" s="11"/>
    </row>
    <row r="452" spans="1:81" x14ac:dyDescent="0.4">
      <c r="A452" s="10" t="s">
        <v>884</v>
      </c>
      <c r="B452" s="4" t="s">
        <v>885</v>
      </c>
      <c r="C452" s="10">
        <v>12</v>
      </c>
      <c r="D452" s="12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  <c r="BP452" s="11"/>
      <c r="BQ452" s="11"/>
      <c r="BR452" s="11"/>
      <c r="BS452" s="11"/>
      <c r="BT452" s="11"/>
      <c r="BU452" s="11"/>
      <c r="BV452" s="11"/>
      <c r="BW452" s="11"/>
      <c r="BX452" s="11"/>
      <c r="BY452" s="11"/>
      <c r="BZ452" s="11"/>
      <c r="CA452" s="11"/>
      <c r="CB452" s="11"/>
      <c r="CC452" s="11"/>
    </row>
    <row r="453" spans="1:81" x14ac:dyDescent="0.4">
      <c r="A453" s="10" t="s">
        <v>886</v>
      </c>
      <c r="B453" s="4" t="s">
        <v>887</v>
      </c>
      <c r="C453" s="10">
        <v>12</v>
      </c>
      <c r="D453" s="12">
        <v>8841912</v>
      </c>
      <c r="E453" s="12">
        <v>8579705</v>
      </c>
      <c r="F453" s="12">
        <v>8680899</v>
      </c>
      <c r="G453" s="12">
        <v>8582199</v>
      </c>
      <c r="H453" s="12">
        <v>8918081</v>
      </c>
      <c r="I453" s="12">
        <v>8957086</v>
      </c>
      <c r="J453" s="12">
        <v>9035115</v>
      </c>
      <c r="K453" s="12">
        <v>8938862</v>
      </c>
      <c r="L453" s="12">
        <v>8990361</v>
      </c>
      <c r="M453" s="12">
        <v>9321534</v>
      </c>
      <c r="N453" s="12">
        <v>7508842</v>
      </c>
      <c r="O453" s="13">
        <v>6826406</v>
      </c>
      <c r="P453" s="12">
        <v>8128132</v>
      </c>
      <c r="Q453" s="12">
        <v>7473882</v>
      </c>
      <c r="R453" s="12">
        <v>7129838</v>
      </c>
      <c r="S453" s="12">
        <v>6893316</v>
      </c>
      <c r="T453" s="12">
        <v>6586935</v>
      </c>
      <c r="U453" s="12">
        <v>6835155</v>
      </c>
      <c r="V453" s="12">
        <v>7082865</v>
      </c>
      <c r="W453" s="12">
        <v>7160336</v>
      </c>
      <c r="X453" s="12">
        <v>7353297</v>
      </c>
      <c r="Y453" s="12">
        <v>7421770</v>
      </c>
      <c r="Z453" s="12">
        <v>7592554</v>
      </c>
      <c r="AA453" s="12">
        <v>7644209</v>
      </c>
      <c r="AB453" s="12">
        <v>7748823</v>
      </c>
      <c r="AC453" s="12">
        <v>15777948</v>
      </c>
      <c r="AD453" s="12">
        <v>16992805</v>
      </c>
      <c r="AE453" s="12">
        <v>16614201</v>
      </c>
      <c r="AF453" s="12">
        <v>14112892</v>
      </c>
      <c r="AG453" s="12">
        <v>13051941</v>
      </c>
      <c r="AH453" s="12">
        <v>3249364</v>
      </c>
      <c r="AI453" s="12">
        <v>11323593</v>
      </c>
      <c r="AJ453" s="12">
        <v>2527129</v>
      </c>
      <c r="AK453" s="12"/>
      <c r="AL453" s="12"/>
      <c r="AM453" s="12"/>
      <c r="AN453" s="12"/>
      <c r="AO453" s="12"/>
      <c r="AP453" s="12"/>
      <c r="AQ453" s="12"/>
      <c r="AR453" s="12"/>
      <c r="AS453" s="12"/>
      <c r="AT453" s="12"/>
      <c r="AU453" s="12"/>
      <c r="AV453" s="12"/>
      <c r="AW453" s="12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  <c r="BP453" s="11"/>
      <c r="BQ453" s="11"/>
      <c r="BR453" s="11"/>
      <c r="BS453" s="11"/>
      <c r="BT453" s="11"/>
      <c r="BU453" s="11"/>
      <c r="BV453" s="11"/>
      <c r="BW453" s="11"/>
      <c r="BX453" s="11"/>
      <c r="BY453" s="11"/>
      <c r="BZ453" s="11"/>
      <c r="CA453" s="11"/>
      <c r="CB453" s="11"/>
      <c r="CC453" s="11"/>
    </row>
    <row r="454" spans="1:81" x14ac:dyDescent="0.4">
      <c r="A454" s="10" t="s">
        <v>888</v>
      </c>
      <c r="B454" s="4" t="s">
        <v>889</v>
      </c>
      <c r="C454" s="10">
        <v>12</v>
      </c>
      <c r="D454" s="12">
        <v>714977031</v>
      </c>
      <c r="E454" s="12">
        <v>737261361</v>
      </c>
      <c r="F454" s="12">
        <v>769528206</v>
      </c>
      <c r="G454" s="12">
        <v>777202558</v>
      </c>
      <c r="H454" s="12">
        <v>766931473</v>
      </c>
      <c r="I454" s="12">
        <v>184557643</v>
      </c>
      <c r="J454" s="12">
        <v>194276903</v>
      </c>
      <c r="K454" s="12">
        <v>403861203</v>
      </c>
      <c r="L454" s="12">
        <v>422846857</v>
      </c>
      <c r="M454" s="12">
        <v>447058000</v>
      </c>
      <c r="N454" s="12">
        <v>462941643</v>
      </c>
      <c r="O454" s="12">
        <v>474274908</v>
      </c>
      <c r="P454" s="12">
        <v>486578405</v>
      </c>
      <c r="Q454" s="12">
        <v>471834258</v>
      </c>
      <c r="R454" s="12">
        <v>474483365</v>
      </c>
      <c r="S454" s="12">
        <v>485959968</v>
      </c>
      <c r="T454" s="12">
        <v>487481781</v>
      </c>
      <c r="U454" s="12">
        <v>493080522</v>
      </c>
      <c r="V454" s="12">
        <v>490344603</v>
      </c>
      <c r="W454" s="12">
        <v>508809594</v>
      </c>
      <c r="X454" s="12">
        <v>515068188</v>
      </c>
      <c r="Y454" s="12">
        <v>511075964</v>
      </c>
      <c r="Z454" s="12">
        <v>521721744</v>
      </c>
      <c r="AA454" s="12">
        <v>539739054</v>
      </c>
      <c r="AB454" s="12">
        <v>548785213</v>
      </c>
      <c r="AC454" s="12">
        <v>543101827</v>
      </c>
      <c r="AD454" s="12">
        <v>552187828</v>
      </c>
      <c r="AE454" s="12">
        <v>569500284</v>
      </c>
      <c r="AF454" s="12">
        <v>577594169</v>
      </c>
      <c r="AG454" s="12">
        <v>573614650</v>
      </c>
      <c r="AH454" s="12">
        <v>593198589</v>
      </c>
      <c r="AI454" s="12">
        <v>616572611</v>
      </c>
      <c r="AJ454" s="12">
        <v>883586146</v>
      </c>
      <c r="AK454" s="12">
        <v>893216544</v>
      </c>
      <c r="AL454" s="12">
        <v>931484680</v>
      </c>
      <c r="AM454" s="12">
        <v>963870998</v>
      </c>
      <c r="AN454" s="12">
        <v>987559770</v>
      </c>
      <c r="AO454" s="12">
        <v>979968378</v>
      </c>
      <c r="AP454" s="12">
        <v>1351969096</v>
      </c>
      <c r="AQ454" s="12">
        <v>1384652666</v>
      </c>
      <c r="AR454" s="12">
        <v>1392395260</v>
      </c>
      <c r="AS454" s="12">
        <v>1348065385</v>
      </c>
      <c r="AT454" s="12">
        <v>1371665002</v>
      </c>
      <c r="AU454" s="12">
        <v>1419421522</v>
      </c>
      <c r="AV454" s="12">
        <v>1430177258</v>
      </c>
      <c r="AW454" s="12">
        <v>1423198654</v>
      </c>
      <c r="AX454" s="12">
        <v>1456526011</v>
      </c>
      <c r="AY454" s="12">
        <v>1506259822</v>
      </c>
      <c r="AZ454" s="12">
        <v>1524450555</v>
      </c>
      <c r="BA454" s="12">
        <v>1505420637</v>
      </c>
      <c r="BB454" s="12">
        <v>1538707561</v>
      </c>
      <c r="BC454" s="12">
        <v>1584878711</v>
      </c>
      <c r="BD454" s="12">
        <v>1614619471</v>
      </c>
      <c r="BE454" s="12">
        <v>1591611803</v>
      </c>
      <c r="BF454" s="12">
        <v>1625302728</v>
      </c>
      <c r="BG454" s="12">
        <v>1668364826</v>
      </c>
      <c r="BH454" s="12">
        <v>1681545264.9000001</v>
      </c>
      <c r="BI454" s="12">
        <v>1666598298</v>
      </c>
      <c r="BJ454" s="12">
        <v>1719341823</v>
      </c>
      <c r="BK454" s="12">
        <v>1777988875</v>
      </c>
      <c r="BL454" s="12">
        <v>1792603154.6700001</v>
      </c>
      <c r="BM454" s="12">
        <v>1746109450</v>
      </c>
      <c r="BN454" s="12">
        <v>1795385648</v>
      </c>
      <c r="BO454" s="12">
        <v>1859086926</v>
      </c>
      <c r="BP454" s="12">
        <v>1989834794.47</v>
      </c>
      <c r="BQ454" s="12">
        <v>1926161280</v>
      </c>
      <c r="BR454" s="12"/>
      <c r="BS454" s="12"/>
      <c r="BT454" s="13"/>
      <c r="BU454" s="12"/>
      <c r="BV454" s="12"/>
      <c r="BW454" s="12"/>
      <c r="BX454" s="13"/>
      <c r="BY454" s="12"/>
      <c r="BZ454" s="12"/>
      <c r="CA454" s="12"/>
      <c r="CB454" s="12"/>
      <c r="CC454" s="11"/>
    </row>
    <row r="455" spans="1:81" x14ac:dyDescent="0.4">
      <c r="A455" s="10" t="s">
        <v>890</v>
      </c>
      <c r="B455" s="4" t="s">
        <v>891</v>
      </c>
      <c r="C455" s="10">
        <v>12</v>
      </c>
      <c r="D455" s="12"/>
      <c r="E455" s="12"/>
      <c r="F455" s="11"/>
      <c r="G455" s="11"/>
      <c r="H455" s="12"/>
      <c r="I455" s="12"/>
      <c r="J455" s="11"/>
      <c r="K455" s="11"/>
      <c r="L455" s="12"/>
      <c r="M455" s="12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  <c r="BQ455" s="11"/>
      <c r="BR455" s="11"/>
      <c r="BS455" s="11"/>
      <c r="BT455" s="11"/>
      <c r="BU455" s="11"/>
      <c r="BV455" s="11"/>
      <c r="BW455" s="11"/>
      <c r="BX455" s="11"/>
      <c r="BY455" s="11"/>
      <c r="BZ455" s="11"/>
      <c r="CA455" s="11"/>
      <c r="CB455" s="11"/>
      <c r="CC455" s="11"/>
    </row>
    <row r="456" spans="1:81" x14ac:dyDescent="0.4">
      <c r="A456" s="10" t="s">
        <v>892</v>
      </c>
      <c r="B456" s="4" t="s">
        <v>893</v>
      </c>
      <c r="C456" s="10">
        <v>12</v>
      </c>
      <c r="D456" s="12">
        <v>28328381</v>
      </c>
      <c r="E456" s="12">
        <v>28121000</v>
      </c>
      <c r="F456" s="12">
        <v>27989275</v>
      </c>
      <c r="G456" s="12">
        <v>28959000</v>
      </c>
      <c r="H456" s="12">
        <v>28169846</v>
      </c>
      <c r="I456" s="12">
        <v>28532000</v>
      </c>
      <c r="J456" s="12">
        <v>30388337</v>
      </c>
      <c r="K456" s="12">
        <v>31893000</v>
      </c>
      <c r="L456" s="12">
        <v>32691497</v>
      </c>
      <c r="M456" s="12">
        <v>32703000</v>
      </c>
      <c r="N456" s="12">
        <v>32258854</v>
      </c>
      <c r="O456" s="12">
        <v>32602000</v>
      </c>
      <c r="P456" s="12">
        <v>31626054</v>
      </c>
      <c r="Q456" s="12">
        <v>30423000</v>
      </c>
      <c r="R456" s="12">
        <v>29137988</v>
      </c>
      <c r="S456" s="12">
        <v>28244000</v>
      </c>
      <c r="T456" s="12">
        <v>41106205</v>
      </c>
      <c r="U456" s="12">
        <v>41375000</v>
      </c>
      <c r="V456" s="12">
        <v>41546011</v>
      </c>
      <c r="W456" s="12">
        <v>41858000</v>
      </c>
      <c r="X456" s="12">
        <v>37945003</v>
      </c>
      <c r="Y456" s="12">
        <v>38293000</v>
      </c>
      <c r="Z456" s="12">
        <v>37813191</v>
      </c>
      <c r="AA456" s="12">
        <v>36498000</v>
      </c>
      <c r="AB456" s="12">
        <v>33025495</v>
      </c>
      <c r="AC456" s="12">
        <v>33075801</v>
      </c>
      <c r="AD456" s="12">
        <v>33691031</v>
      </c>
      <c r="AE456" s="12">
        <v>33750335</v>
      </c>
      <c r="AF456" s="12">
        <v>33761260</v>
      </c>
      <c r="AG456" s="12">
        <v>33740513</v>
      </c>
      <c r="AH456" s="12">
        <v>33903932</v>
      </c>
      <c r="AI456" s="12">
        <v>34018324</v>
      </c>
      <c r="AJ456" s="12">
        <v>34360490</v>
      </c>
      <c r="AK456" s="12">
        <v>34556844</v>
      </c>
      <c r="AL456" s="12">
        <v>35958633</v>
      </c>
      <c r="AM456" s="12">
        <v>36387853</v>
      </c>
      <c r="AN456" s="12">
        <v>56211354</v>
      </c>
      <c r="AO456" s="12">
        <v>56553526</v>
      </c>
      <c r="AP456" s="12">
        <v>56728168</v>
      </c>
      <c r="AQ456" s="12">
        <v>56650973</v>
      </c>
      <c r="AR456" s="12">
        <v>56665285</v>
      </c>
      <c r="AS456" s="12">
        <v>56328114</v>
      </c>
      <c r="AT456" s="12">
        <v>56840221</v>
      </c>
      <c r="AU456" s="12">
        <v>55054309</v>
      </c>
      <c r="AV456" s="12">
        <v>55345865.759999998</v>
      </c>
      <c r="AW456" s="12">
        <v>55288894</v>
      </c>
      <c r="AX456" s="12">
        <v>55202888</v>
      </c>
      <c r="AY456" s="12">
        <v>55370673</v>
      </c>
      <c r="AZ456" s="12">
        <v>55734316.340000004</v>
      </c>
      <c r="BA456" s="12">
        <v>55520919</v>
      </c>
      <c r="BB456" s="12">
        <v>55456617</v>
      </c>
      <c r="BC456" s="12">
        <v>55510407</v>
      </c>
      <c r="BD456" s="12">
        <v>55921654.630000003</v>
      </c>
      <c r="BE456" s="12">
        <v>55880466</v>
      </c>
      <c r="BF456" s="12">
        <v>56097346</v>
      </c>
      <c r="BG456" s="12">
        <v>56031466</v>
      </c>
      <c r="BH456" s="13">
        <v>55291513.960000001</v>
      </c>
      <c r="BI456" s="12">
        <v>53692973</v>
      </c>
      <c r="BJ456" s="12">
        <v>54303172</v>
      </c>
      <c r="BK456" s="12">
        <v>54874259</v>
      </c>
      <c r="BL456" s="13">
        <v>52379298.439999998</v>
      </c>
      <c r="BM456" s="12">
        <v>51885227</v>
      </c>
      <c r="BN456" s="12">
        <v>50252663</v>
      </c>
      <c r="BO456" s="12">
        <v>49100591</v>
      </c>
      <c r="BP456" s="13">
        <v>50306782.130000003</v>
      </c>
      <c r="BQ456" s="12">
        <v>50140439</v>
      </c>
      <c r="BR456" s="12"/>
      <c r="BS456" s="12"/>
      <c r="BT456" s="13"/>
      <c r="BU456" s="12"/>
      <c r="BV456" s="12"/>
      <c r="BW456" s="12"/>
      <c r="BX456" s="13"/>
      <c r="BY456" s="12"/>
      <c r="BZ456" s="12"/>
      <c r="CA456" s="12"/>
      <c r="CB456" s="12"/>
      <c r="CC456" s="11"/>
    </row>
    <row r="457" spans="1:81" x14ac:dyDescent="0.4">
      <c r="A457" s="10" t="s">
        <v>894</v>
      </c>
      <c r="B457" s="4" t="s">
        <v>895</v>
      </c>
      <c r="C457" s="10">
        <v>12</v>
      </c>
      <c r="D457" s="12">
        <v>44274194</v>
      </c>
      <c r="E457" s="12">
        <v>44018446</v>
      </c>
      <c r="F457" s="12">
        <v>43603689</v>
      </c>
      <c r="G457" s="12">
        <v>42135801</v>
      </c>
      <c r="H457" s="12">
        <v>42151377</v>
      </c>
      <c r="I457" s="12">
        <v>42164244</v>
      </c>
      <c r="J457" s="12">
        <v>41843530</v>
      </c>
      <c r="K457" s="12">
        <v>40475829</v>
      </c>
      <c r="L457" s="12">
        <v>40630930</v>
      </c>
      <c r="M457" s="12">
        <v>39531765</v>
      </c>
      <c r="N457" s="12">
        <v>38423749</v>
      </c>
      <c r="O457" s="12">
        <v>37312282</v>
      </c>
      <c r="P457" s="12">
        <v>35489442</v>
      </c>
      <c r="Q457" s="12">
        <v>34569427</v>
      </c>
      <c r="R457" s="12">
        <v>32630129</v>
      </c>
      <c r="S457" s="12">
        <v>31971836</v>
      </c>
      <c r="T457" s="12">
        <v>32834239</v>
      </c>
      <c r="U457" s="12">
        <v>32882311</v>
      </c>
      <c r="V457" s="12">
        <v>30370467</v>
      </c>
      <c r="W457" s="12">
        <v>28416820</v>
      </c>
      <c r="X457" s="12">
        <v>26043631</v>
      </c>
      <c r="Y457" s="12">
        <v>26623464</v>
      </c>
      <c r="Z457" s="12">
        <v>27876353</v>
      </c>
      <c r="AA457" s="12">
        <v>26478363</v>
      </c>
      <c r="AB457" s="12">
        <v>24519151</v>
      </c>
      <c r="AC457" s="12">
        <v>24423489</v>
      </c>
      <c r="AD457" s="12">
        <v>22142355</v>
      </c>
      <c r="AE457" s="12">
        <v>21813672</v>
      </c>
      <c r="AF457" s="12">
        <v>19913989</v>
      </c>
      <c r="AG457" s="12">
        <v>19593676</v>
      </c>
      <c r="AH457" s="12">
        <v>17777492</v>
      </c>
      <c r="AI457" s="12">
        <v>16589686</v>
      </c>
      <c r="AJ457" s="12">
        <v>14936034</v>
      </c>
      <c r="AK457" s="12">
        <v>15338172</v>
      </c>
      <c r="AL457" s="12">
        <v>13729363</v>
      </c>
      <c r="AM457" s="12">
        <v>11918355</v>
      </c>
      <c r="AN457" s="12">
        <v>15130506</v>
      </c>
      <c r="AO457" s="12">
        <v>12700896</v>
      </c>
      <c r="AP457" s="12">
        <v>12098135</v>
      </c>
      <c r="AQ457" s="12">
        <v>14138995</v>
      </c>
      <c r="AR457" s="12">
        <v>21760742</v>
      </c>
      <c r="AS457" s="12">
        <v>22245363</v>
      </c>
      <c r="AT457" s="12">
        <v>22600633</v>
      </c>
      <c r="AU457" s="12">
        <v>22850715</v>
      </c>
      <c r="AV457" s="12">
        <v>23837647.100000001</v>
      </c>
      <c r="AW457" s="12">
        <v>23938440</v>
      </c>
      <c r="AX457" s="12">
        <v>24278723</v>
      </c>
      <c r="AY457" s="12">
        <v>24397872</v>
      </c>
      <c r="AZ457" s="12">
        <v>24914661.5</v>
      </c>
      <c r="BA457" s="12">
        <v>27195929</v>
      </c>
      <c r="BB457" s="12">
        <v>30167289</v>
      </c>
      <c r="BC457" s="12">
        <v>28719458</v>
      </c>
      <c r="BD457" s="12">
        <v>18171982.82</v>
      </c>
      <c r="BE457" s="12">
        <v>18273255</v>
      </c>
      <c r="BF457" s="12">
        <v>9789271</v>
      </c>
      <c r="BG457" s="12">
        <v>9932911</v>
      </c>
      <c r="BH457" s="13">
        <v>37819308.850000001</v>
      </c>
      <c r="BI457" s="12">
        <v>38567651</v>
      </c>
      <c r="BJ457" s="12">
        <v>39234266</v>
      </c>
      <c r="BK457" s="12">
        <v>39875523</v>
      </c>
      <c r="BL457" s="13">
        <v>44999006.5</v>
      </c>
      <c r="BM457" s="12">
        <v>44297535</v>
      </c>
      <c r="BN457" s="12">
        <v>44413873</v>
      </c>
      <c r="BO457" s="12">
        <v>43922244</v>
      </c>
      <c r="BP457" s="13">
        <v>49148619.219999999</v>
      </c>
      <c r="BQ457" s="12">
        <v>48366797</v>
      </c>
      <c r="BR457" s="12"/>
      <c r="BS457" s="12"/>
      <c r="BT457" s="13"/>
      <c r="BU457" s="12"/>
      <c r="BV457" s="12"/>
      <c r="BW457" s="12"/>
      <c r="BX457" s="13"/>
      <c r="BY457" s="12"/>
      <c r="BZ457" s="12"/>
      <c r="CA457" s="12"/>
      <c r="CB457" s="12"/>
      <c r="CC457" s="11"/>
    </row>
    <row r="458" spans="1:81" x14ac:dyDescent="0.4">
      <c r="A458" s="10" t="s">
        <v>896</v>
      </c>
      <c r="B458" s="4" t="s">
        <v>897</v>
      </c>
      <c r="C458" s="10">
        <v>12</v>
      </c>
      <c r="D458" s="12">
        <v>68171551</v>
      </c>
      <c r="E458" s="12">
        <v>62109343</v>
      </c>
      <c r="F458" s="12">
        <v>64217588</v>
      </c>
      <c r="G458" s="12">
        <v>64931061</v>
      </c>
      <c r="H458" s="12">
        <v>68524334</v>
      </c>
      <c r="I458" s="12">
        <v>69184156</v>
      </c>
      <c r="J458" s="12">
        <v>70308044</v>
      </c>
      <c r="K458" s="12">
        <v>70716031</v>
      </c>
      <c r="L458" s="12">
        <v>72501301</v>
      </c>
      <c r="M458" s="12">
        <v>72970438</v>
      </c>
      <c r="N458" s="12">
        <v>73768685</v>
      </c>
      <c r="O458" s="12">
        <v>73869438</v>
      </c>
      <c r="P458" s="12">
        <v>70608550</v>
      </c>
      <c r="Q458" s="12">
        <v>71353726</v>
      </c>
      <c r="R458" s="12">
        <v>72647402</v>
      </c>
      <c r="S458" s="12">
        <v>75292017</v>
      </c>
      <c r="T458" s="12">
        <v>78161754</v>
      </c>
      <c r="U458" s="12">
        <v>78290075</v>
      </c>
      <c r="V458" s="12">
        <v>79053583</v>
      </c>
      <c r="W458" s="12">
        <v>75831778</v>
      </c>
      <c r="X458" s="12">
        <v>73586566</v>
      </c>
      <c r="Y458" s="12">
        <v>76827912</v>
      </c>
      <c r="Z458" s="12">
        <v>79606134</v>
      </c>
      <c r="AA458" s="12">
        <v>79319659</v>
      </c>
      <c r="AB458" s="12">
        <v>77160500</v>
      </c>
      <c r="AC458" s="12">
        <v>78275624</v>
      </c>
      <c r="AD458" s="12">
        <v>81172769</v>
      </c>
      <c r="AE458" s="12">
        <v>75780501</v>
      </c>
      <c r="AF458" s="12">
        <v>81221246</v>
      </c>
      <c r="AG458" s="12">
        <v>82739912</v>
      </c>
      <c r="AH458" s="12">
        <v>88679613</v>
      </c>
      <c r="AI458" s="12">
        <v>91425684</v>
      </c>
      <c r="AJ458" s="12">
        <v>94198474</v>
      </c>
      <c r="AK458" s="12">
        <v>101244151</v>
      </c>
      <c r="AL458" s="12">
        <v>111142130</v>
      </c>
      <c r="AM458" s="12">
        <v>122897248</v>
      </c>
      <c r="AN458" s="12">
        <v>131053211</v>
      </c>
      <c r="AO458" s="12">
        <v>141623832</v>
      </c>
      <c r="AP458" s="12">
        <v>153670548</v>
      </c>
      <c r="AQ458" s="12">
        <v>165732215</v>
      </c>
      <c r="AR458" s="12">
        <v>163591665</v>
      </c>
      <c r="AS458" s="12">
        <v>180581346</v>
      </c>
      <c r="AT458" s="12">
        <v>182848457</v>
      </c>
      <c r="AU458" s="12">
        <v>181054184</v>
      </c>
      <c r="AV458" s="12">
        <v>194180219.08000001</v>
      </c>
      <c r="AW458" s="12">
        <v>197020333</v>
      </c>
      <c r="AX458" s="12">
        <v>214620324</v>
      </c>
      <c r="AY458" s="12">
        <v>215037282</v>
      </c>
      <c r="AZ458" s="12">
        <v>209909222.06</v>
      </c>
      <c r="BA458" s="12">
        <v>270357800</v>
      </c>
      <c r="BB458" s="12">
        <v>271340584</v>
      </c>
      <c r="BC458" s="12">
        <v>259134431</v>
      </c>
      <c r="BD458" s="12">
        <v>253318575.71000001</v>
      </c>
      <c r="BE458" s="12">
        <v>262568016</v>
      </c>
      <c r="BF458" s="12">
        <v>273146192</v>
      </c>
      <c r="BG458" s="12">
        <v>283696611</v>
      </c>
      <c r="BH458" s="13">
        <v>284448189.68000001</v>
      </c>
      <c r="BI458" s="12">
        <v>295460850</v>
      </c>
      <c r="BJ458" s="12">
        <v>292485388</v>
      </c>
      <c r="BK458" s="12">
        <v>317003477</v>
      </c>
      <c r="BL458" s="13">
        <v>309575504.38999999</v>
      </c>
      <c r="BM458" s="12">
        <v>313881483</v>
      </c>
      <c r="BN458" s="12">
        <v>316387663</v>
      </c>
      <c r="BO458" s="12">
        <v>331594568</v>
      </c>
      <c r="BP458" s="13">
        <v>336106389.5</v>
      </c>
      <c r="BQ458" s="12">
        <v>343754473</v>
      </c>
      <c r="BR458" s="12"/>
      <c r="BS458" s="12"/>
      <c r="BT458" s="13"/>
      <c r="BU458" s="12"/>
      <c r="BV458" s="12"/>
      <c r="BW458" s="12"/>
      <c r="BX458" s="13"/>
      <c r="BY458" s="12"/>
      <c r="BZ458" s="12"/>
      <c r="CA458" s="12"/>
      <c r="CB458" s="12"/>
      <c r="CC458" s="11"/>
    </row>
    <row r="459" spans="1:81" x14ac:dyDescent="0.4">
      <c r="A459" s="10" t="s">
        <v>898</v>
      </c>
      <c r="B459" s="4" t="s">
        <v>899</v>
      </c>
      <c r="C459" s="10">
        <v>12</v>
      </c>
      <c r="D459" s="12"/>
      <c r="E459" s="12"/>
      <c r="F459" s="11"/>
      <c r="G459" s="11"/>
      <c r="H459" s="12"/>
      <c r="I459" s="12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  <c r="BP459" s="11"/>
      <c r="BQ459" s="11"/>
      <c r="BR459" s="11"/>
      <c r="BS459" s="11"/>
      <c r="BT459" s="11"/>
      <c r="BU459" s="11"/>
      <c r="BV459" s="11"/>
      <c r="BW459" s="11"/>
      <c r="BX459" s="11"/>
      <c r="BY459" s="11"/>
      <c r="BZ459" s="11"/>
      <c r="CA459" s="11"/>
      <c r="CB459" s="11"/>
      <c r="CC459" s="11"/>
    </row>
    <row r="460" spans="1:81" x14ac:dyDescent="0.4">
      <c r="A460" s="10" t="s">
        <v>900</v>
      </c>
      <c r="B460" s="4" t="s">
        <v>901</v>
      </c>
      <c r="C460" s="10">
        <v>12</v>
      </c>
      <c r="D460" s="12">
        <v>-40119437</v>
      </c>
      <c r="E460" s="12">
        <v>-68496316</v>
      </c>
      <c r="F460" s="12">
        <v>-119241840</v>
      </c>
      <c r="G460" s="12">
        <v>-153482886</v>
      </c>
      <c r="H460" s="12">
        <v>-153605316</v>
      </c>
      <c r="I460" s="12">
        <v>-135653398</v>
      </c>
      <c r="J460" s="12">
        <v>285131613</v>
      </c>
      <c r="K460" s="12">
        <v>288676007</v>
      </c>
      <c r="L460" s="12">
        <v>302275619</v>
      </c>
      <c r="M460" s="12">
        <v>298652639</v>
      </c>
      <c r="N460" s="12">
        <v>307210907</v>
      </c>
      <c r="O460" s="12">
        <v>307803058</v>
      </c>
      <c r="P460" s="12">
        <v>313455530</v>
      </c>
      <c r="Q460" s="12">
        <v>322021727</v>
      </c>
      <c r="R460" s="12">
        <v>323015322</v>
      </c>
      <c r="S460" s="12">
        <v>325188382</v>
      </c>
      <c r="T460" s="12">
        <v>333679952</v>
      </c>
      <c r="U460" s="12">
        <v>331681737</v>
      </c>
      <c r="V460" s="12">
        <v>339335436</v>
      </c>
      <c r="W460" s="12">
        <v>330882823</v>
      </c>
      <c r="X460" s="12">
        <v>325236612</v>
      </c>
      <c r="Y460" s="12">
        <v>318368261</v>
      </c>
      <c r="Z460" s="12">
        <v>309725990</v>
      </c>
      <c r="AA460" s="12">
        <v>293115764</v>
      </c>
      <c r="AB460" s="12">
        <v>277885503</v>
      </c>
      <c r="AC460" s="12">
        <v>257996432</v>
      </c>
      <c r="AD460" s="12">
        <v>242200197</v>
      </c>
      <c r="AE460" s="12">
        <v>208219846</v>
      </c>
      <c r="AF460" s="12">
        <v>199370951</v>
      </c>
      <c r="AG460" s="12">
        <v>199715307</v>
      </c>
      <c r="AH460" s="12">
        <v>192827773</v>
      </c>
      <c r="AI460" s="12">
        <v>170815568</v>
      </c>
      <c r="AJ460" s="12">
        <v>174396160</v>
      </c>
      <c r="AK460" s="12">
        <v>85590636</v>
      </c>
      <c r="AL460" s="12">
        <v>126894635</v>
      </c>
      <c r="AM460" s="12">
        <v>141222166</v>
      </c>
      <c r="AN460" s="12">
        <v>145290907</v>
      </c>
      <c r="AO460" s="12">
        <v>148223556</v>
      </c>
      <c r="AP460" s="12">
        <v>184861546</v>
      </c>
      <c r="AQ460" s="12">
        <v>182494069</v>
      </c>
      <c r="AR460" s="12">
        <v>171038227</v>
      </c>
      <c r="AS460" s="12">
        <v>158114641</v>
      </c>
      <c r="AT460" s="12">
        <v>117988012</v>
      </c>
      <c r="AU460" s="12">
        <v>103562216</v>
      </c>
      <c r="AV460" s="12">
        <v>103349926</v>
      </c>
      <c r="AW460" s="12">
        <v>104761477</v>
      </c>
      <c r="AX460" s="12">
        <v>106267350</v>
      </c>
      <c r="AY460" s="12">
        <v>103077445</v>
      </c>
      <c r="AZ460" s="12">
        <v>78961822</v>
      </c>
      <c r="BA460" s="12">
        <v>102548637</v>
      </c>
      <c r="BB460" s="12">
        <v>123885665</v>
      </c>
      <c r="BC460" s="12">
        <v>128078074</v>
      </c>
      <c r="BD460" s="12">
        <v>99244073.489999995</v>
      </c>
      <c r="BE460" s="12">
        <v>93484217</v>
      </c>
      <c r="BF460" s="12">
        <v>120763594</v>
      </c>
      <c r="BG460" s="12">
        <v>109995755</v>
      </c>
      <c r="BH460" s="12">
        <v>103420546.5</v>
      </c>
      <c r="BI460" s="12">
        <v>101062376</v>
      </c>
      <c r="BJ460" s="12">
        <v>113830813</v>
      </c>
      <c r="BK460" s="12">
        <v>111381861</v>
      </c>
      <c r="BL460" s="12">
        <v>114379540.7</v>
      </c>
      <c r="BM460" s="12">
        <v>114678296</v>
      </c>
      <c r="BN460" s="12">
        <v>80681974</v>
      </c>
      <c r="BO460" s="12">
        <v>74929149</v>
      </c>
      <c r="BP460" s="13"/>
      <c r="BQ460" s="12"/>
      <c r="BR460" s="12"/>
      <c r="BS460" s="12"/>
      <c r="BT460" s="13"/>
      <c r="BU460" s="12"/>
      <c r="BV460" s="12"/>
      <c r="BW460" s="12"/>
      <c r="BX460" s="13"/>
      <c r="BY460" s="12"/>
      <c r="BZ460" s="12"/>
      <c r="CA460" s="12"/>
      <c r="CB460" s="12"/>
      <c r="CC460" s="11"/>
    </row>
    <row r="461" spans="1:81" x14ac:dyDescent="0.4">
      <c r="A461" s="10" t="s">
        <v>902</v>
      </c>
      <c r="B461" s="4" t="s">
        <v>903</v>
      </c>
      <c r="C461" s="10">
        <v>6</v>
      </c>
      <c r="D461" s="12">
        <v>8806650</v>
      </c>
      <c r="E461" s="12">
        <v>7656000</v>
      </c>
      <c r="F461" s="12">
        <v>9329312</v>
      </c>
      <c r="G461" s="12">
        <v>13933762</v>
      </c>
      <c r="H461" s="12">
        <v>19107401</v>
      </c>
      <c r="I461" s="12">
        <v>26544981</v>
      </c>
      <c r="J461" s="12">
        <v>31706605</v>
      </c>
      <c r="K461" s="12">
        <v>35635927</v>
      </c>
      <c r="L461" s="12">
        <v>40324618</v>
      </c>
      <c r="M461" s="12">
        <v>38020534</v>
      </c>
      <c r="N461" s="12">
        <v>36055267</v>
      </c>
      <c r="O461" s="12">
        <v>35034522</v>
      </c>
      <c r="P461" s="12">
        <v>37317088</v>
      </c>
      <c r="Q461" s="12">
        <v>41070801</v>
      </c>
      <c r="R461" s="12">
        <v>41725129</v>
      </c>
      <c r="S461" s="12">
        <v>43272768</v>
      </c>
      <c r="T461" s="12">
        <v>42533609</v>
      </c>
      <c r="U461" s="12">
        <v>44878151</v>
      </c>
      <c r="V461" s="12">
        <v>69246669</v>
      </c>
      <c r="W461" s="12">
        <v>93996100</v>
      </c>
      <c r="X461" s="12">
        <v>80294465</v>
      </c>
      <c r="Y461" s="12">
        <v>116594093</v>
      </c>
      <c r="Z461" s="12">
        <v>122395508</v>
      </c>
      <c r="AA461" s="12">
        <v>133743277</v>
      </c>
      <c r="AB461" s="12">
        <v>143589712</v>
      </c>
      <c r="AC461" s="12">
        <v>184660157</v>
      </c>
      <c r="AD461" s="12">
        <v>199025905</v>
      </c>
      <c r="AE461" s="12">
        <v>269754408</v>
      </c>
      <c r="AF461" s="12">
        <v>274531220</v>
      </c>
      <c r="AG461" s="12">
        <v>278012682</v>
      </c>
      <c r="AH461" s="12">
        <v>282251023</v>
      </c>
      <c r="AI461" s="12">
        <v>274343052</v>
      </c>
      <c r="AJ461" s="12">
        <v>278948013</v>
      </c>
      <c r="AK461" s="12">
        <v>293312088</v>
      </c>
      <c r="AL461" s="12">
        <v>307126400</v>
      </c>
      <c r="AM461" s="12">
        <v>321733044</v>
      </c>
      <c r="AN461" s="12">
        <v>324991045</v>
      </c>
      <c r="AO461" s="12">
        <v>325663358</v>
      </c>
      <c r="AP461" s="12">
        <v>316778382</v>
      </c>
      <c r="AQ461" s="12">
        <v>321690313</v>
      </c>
      <c r="AR461" s="12">
        <v>316399156</v>
      </c>
      <c r="AS461" s="12">
        <v>329328310</v>
      </c>
      <c r="AT461" s="12">
        <v>218848306</v>
      </c>
      <c r="AU461" s="12">
        <v>227545785</v>
      </c>
      <c r="AV461" s="12">
        <v>87411826</v>
      </c>
      <c r="AW461" s="12">
        <v>30742032</v>
      </c>
      <c r="AX461" s="12">
        <v>-128832219</v>
      </c>
      <c r="AY461" s="12"/>
      <c r="AZ461" s="12"/>
      <c r="BA461" s="12"/>
      <c r="BB461" s="12"/>
      <c r="BC461" s="12"/>
      <c r="BD461" s="12"/>
      <c r="BE461" s="12"/>
      <c r="BF461" s="12"/>
      <c r="BG461" s="12"/>
      <c r="BH461" s="12"/>
      <c r="BI461" s="12"/>
      <c r="BJ461" s="12"/>
      <c r="BK461" s="12"/>
      <c r="BL461" s="11"/>
      <c r="BM461" s="11"/>
      <c r="BN461" s="11"/>
      <c r="BO461" s="11"/>
      <c r="BP461" s="11"/>
      <c r="BQ461" s="11"/>
      <c r="BR461" s="11"/>
      <c r="BS461" s="11"/>
      <c r="BT461" s="11"/>
      <c r="BU461" s="11"/>
      <c r="BV461" s="11"/>
      <c r="BW461" s="11"/>
      <c r="BX461" s="11"/>
      <c r="BY461" s="11"/>
      <c r="BZ461" s="11"/>
      <c r="CA461" s="11"/>
      <c r="CB461" s="11"/>
      <c r="CC461" s="11"/>
    </row>
    <row r="462" spans="1:81" x14ac:dyDescent="0.4">
      <c r="A462" s="10" t="s">
        <v>904</v>
      </c>
      <c r="B462" s="4" t="s">
        <v>905</v>
      </c>
      <c r="C462" s="10">
        <v>12</v>
      </c>
      <c r="D462" s="12">
        <v>68013427</v>
      </c>
      <c r="E462" s="12">
        <v>68719463</v>
      </c>
      <c r="F462" s="12">
        <v>71110305</v>
      </c>
      <c r="G462" s="12">
        <v>73079912</v>
      </c>
      <c r="H462" s="12">
        <v>74963218</v>
      </c>
      <c r="I462" s="12">
        <v>76602553</v>
      </c>
      <c r="J462" s="12">
        <v>83233200</v>
      </c>
      <c r="K462" s="12">
        <v>84465112</v>
      </c>
      <c r="L462" s="12">
        <v>85994449</v>
      </c>
      <c r="M462" s="12">
        <v>87195914</v>
      </c>
      <c r="N462" s="12">
        <v>92058734</v>
      </c>
      <c r="O462" s="12">
        <v>94628061</v>
      </c>
      <c r="P462" s="12">
        <v>98352753</v>
      </c>
      <c r="Q462" s="12">
        <v>98574247</v>
      </c>
      <c r="R462" s="12">
        <v>102720860</v>
      </c>
      <c r="S462" s="12">
        <v>105620913</v>
      </c>
      <c r="T462" s="12">
        <v>108629570</v>
      </c>
      <c r="U462" s="12">
        <v>108955195</v>
      </c>
      <c r="V462" s="12">
        <v>112814020</v>
      </c>
      <c r="W462" s="12">
        <v>112007972</v>
      </c>
      <c r="X462" s="12">
        <v>118150496</v>
      </c>
      <c r="Y462" s="12">
        <v>118861508</v>
      </c>
      <c r="Z462" s="12">
        <v>121657516</v>
      </c>
      <c r="AA462" s="12">
        <v>121465287</v>
      </c>
      <c r="AB462" s="12">
        <v>125312205</v>
      </c>
      <c r="AC462" s="12">
        <v>126463591</v>
      </c>
      <c r="AD462" s="12">
        <v>129217533</v>
      </c>
      <c r="AE462" s="12">
        <v>129700530</v>
      </c>
      <c r="AF462" s="12">
        <v>131129459</v>
      </c>
      <c r="AG462" s="12">
        <v>131118330</v>
      </c>
      <c r="AH462" s="12">
        <v>134222478</v>
      </c>
      <c r="AI462" s="12">
        <v>134429404</v>
      </c>
      <c r="AJ462" s="12">
        <v>131295815</v>
      </c>
      <c r="AK462" s="12">
        <v>131119821</v>
      </c>
      <c r="AL462" s="12">
        <v>134030248</v>
      </c>
      <c r="AM462" s="12">
        <v>138310089</v>
      </c>
      <c r="AN462" s="12">
        <v>141165843</v>
      </c>
      <c r="AO462" s="12">
        <v>142080982</v>
      </c>
      <c r="AP462" s="12">
        <v>148098057</v>
      </c>
      <c r="AQ462" s="12">
        <v>153289512</v>
      </c>
      <c r="AR462" s="12">
        <v>158408052</v>
      </c>
      <c r="AS462" s="12">
        <v>152219651</v>
      </c>
      <c r="AT462" s="12">
        <v>147126143</v>
      </c>
      <c r="AU462" s="12">
        <v>150801373</v>
      </c>
      <c r="AV462" s="12">
        <v>153109434.16</v>
      </c>
      <c r="AW462" s="12">
        <v>156897660</v>
      </c>
      <c r="AX462" s="12">
        <v>160502306</v>
      </c>
      <c r="AY462" s="12">
        <v>164180349</v>
      </c>
      <c r="AZ462" s="12">
        <v>163027013.90000001</v>
      </c>
      <c r="BA462" s="12">
        <v>167652503</v>
      </c>
      <c r="BB462" s="12">
        <v>174475027</v>
      </c>
      <c r="BC462" s="12">
        <v>172033552</v>
      </c>
      <c r="BD462" s="12">
        <v>175496938.69999999</v>
      </c>
      <c r="BE462" s="12">
        <v>177010194</v>
      </c>
      <c r="BF462" s="12">
        <v>182987609</v>
      </c>
      <c r="BG462" s="12">
        <v>186713578</v>
      </c>
      <c r="BH462" s="13">
        <v>189880124.94</v>
      </c>
      <c r="BI462" s="12">
        <v>192812120</v>
      </c>
      <c r="BJ462" s="12">
        <v>200862287</v>
      </c>
      <c r="BK462" s="12">
        <v>207901848</v>
      </c>
      <c r="BL462" s="13">
        <v>212097692.88</v>
      </c>
      <c r="BM462" s="12">
        <v>214209538</v>
      </c>
      <c r="BN462" s="12">
        <v>218691263</v>
      </c>
      <c r="BO462" s="12">
        <v>223389325</v>
      </c>
      <c r="BP462" s="13">
        <v>223530760.80000001</v>
      </c>
      <c r="BQ462" s="12">
        <v>223586468</v>
      </c>
      <c r="BR462" s="12"/>
      <c r="BS462" s="12"/>
      <c r="BT462" s="13"/>
      <c r="BU462" s="12"/>
      <c r="BV462" s="12"/>
      <c r="BW462" s="12"/>
      <c r="BX462" s="13"/>
      <c r="BY462" s="12"/>
      <c r="BZ462" s="12"/>
      <c r="CA462" s="12"/>
      <c r="CB462" s="12"/>
      <c r="CC462" s="11"/>
    </row>
    <row r="463" spans="1:81" x14ac:dyDescent="0.4">
      <c r="A463" s="10" t="s">
        <v>906</v>
      </c>
      <c r="B463" s="4" t="s">
        <v>907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  <c r="BP463" s="11"/>
      <c r="BQ463" s="11"/>
      <c r="BR463" s="11"/>
      <c r="BS463" s="11"/>
      <c r="BT463" s="11"/>
      <c r="BU463" s="11"/>
      <c r="BV463" s="11"/>
      <c r="BW463" s="11"/>
      <c r="BX463" s="11"/>
      <c r="BY463" s="11"/>
      <c r="BZ463" s="11"/>
      <c r="CA463" s="11"/>
      <c r="CB463" s="11"/>
      <c r="CC463" s="11"/>
    </row>
    <row r="464" spans="1:81" x14ac:dyDescent="0.4">
      <c r="A464" s="10" t="s">
        <v>908</v>
      </c>
      <c r="B464" s="4" t="s">
        <v>909</v>
      </c>
      <c r="C464" s="10">
        <v>12</v>
      </c>
      <c r="D464" s="12"/>
      <c r="E464" s="12"/>
      <c r="F464" s="11"/>
      <c r="G464" s="11"/>
      <c r="H464" s="12"/>
      <c r="I464" s="12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  <c r="BP464" s="11"/>
      <c r="BQ464" s="11"/>
      <c r="BR464" s="11"/>
      <c r="BS464" s="11"/>
      <c r="BT464" s="11"/>
      <c r="BU464" s="11"/>
      <c r="BV464" s="11"/>
      <c r="BW464" s="11"/>
      <c r="BX464" s="11"/>
      <c r="BY464" s="11"/>
      <c r="BZ464" s="11"/>
      <c r="CA464" s="11"/>
      <c r="CB464" s="11"/>
      <c r="CC464" s="11"/>
    </row>
    <row r="465" spans="1:81" x14ac:dyDescent="0.4">
      <c r="A465" s="10" t="s">
        <v>910</v>
      </c>
      <c r="B465" s="4" t="s">
        <v>911</v>
      </c>
      <c r="C465" s="10">
        <v>12</v>
      </c>
      <c r="D465" s="12">
        <v>24481316</v>
      </c>
      <c r="E465" s="12">
        <v>25114211</v>
      </c>
      <c r="F465" s="12">
        <v>26822477</v>
      </c>
      <c r="G465" s="12">
        <v>27255235</v>
      </c>
      <c r="H465" s="12">
        <v>31530904</v>
      </c>
      <c r="I465" s="12">
        <v>35158018</v>
      </c>
      <c r="J465" s="12">
        <v>38726825</v>
      </c>
      <c r="K465" s="12">
        <v>37548368</v>
      </c>
      <c r="L465" s="12">
        <v>35855857</v>
      </c>
      <c r="M465" s="12">
        <v>36036804</v>
      </c>
      <c r="N465" s="12">
        <v>37740195</v>
      </c>
      <c r="O465" s="12">
        <v>40522320</v>
      </c>
      <c r="P465" s="12">
        <v>41990883</v>
      </c>
      <c r="Q465" s="12">
        <v>47854990</v>
      </c>
      <c r="R465" s="12">
        <v>51536743</v>
      </c>
      <c r="S465" s="12">
        <v>56441756</v>
      </c>
      <c r="T465" s="12">
        <v>61110272</v>
      </c>
      <c r="U465" s="12">
        <v>63324802</v>
      </c>
      <c r="V465" s="12">
        <v>66527941</v>
      </c>
      <c r="W465" s="12">
        <v>70514629</v>
      </c>
      <c r="X465" s="12">
        <v>78691366</v>
      </c>
      <c r="Y465" s="12">
        <v>80377617</v>
      </c>
      <c r="Z465" s="12">
        <v>85232175</v>
      </c>
      <c r="AA465" s="12">
        <v>86428375</v>
      </c>
      <c r="AB465" s="12">
        <v>87888292</v>
      </c>
      <c r="AC465" s="12">
        <v>89720951</v>
      </c>
      <c r="AD465" s="12">
        <v>91900730</v>
      </c>
      <c r="AE465" s="12">
        <v>93507895</v>
      </c>
      <c r="AF465" s="12">
        <v>94769799</v>
      </c>
      <c r="AG465" s="12">
        <v>102445906</v>
      </c>
      <c r="AH465" s="12">
        <v>122335249</v>
      </c>
      <c r="AI465" s="12">
        <v>131022970</v>
      </c>
      <c r="AJ465" s="12">
        <v>152542809</v>
      </c>
      <c r="AK465" s="12">
        <v>134253950</v>
      </c>
      <c r="AL465" s="12">
        <v>141118315</v>
      </c>
      <c r="AM465" s="12">
        <v>144000577</v>
      </c>
      <c r="AN465" s="12">
        <v>140847368</v>
      </c>
      <c r="AO465" s="12">
        <v>138389864</v>
      </c>
      <c r="AP465" s="12">
        <v>139064864</v>
      </c>
      <c r="AQ465" s="12">
        <v>133147892</v>
      </c>
      <c r="AR465" s="12">
        <v>132416639</v>
      </c>
      <c r="AS465" s="12">
        <v>122860043</v>
      </c>
      <c r="AT465" s="12">
        <v>123983222</v>
      </c>
      <c r="AU465" s="12">
        <v>117089868</v>
      </c>
      <c r="AV465" s="12">
        <v>117183415.05</v>
      </c>
      <c r="AW465" s="12">
        <v>113741235</v>
      </c>
      <c r="AX465" s="12">
        <v>120662099</v>
      </c>
      <c r="AY465" s="12">
        <v>121486204</v>
      </c>
      <c r="AZ465" s="12">
        <v>120087900.12</v>
      </c>
      <c r="BA465" s="12">
        <v>114384561</v>
      </c>
      <c r="BB465" s="12">
        <v>113924472</v>
      </c>
      <c r="BC465" s="12">
        <v>112599396</v>
      </c>
      <c r="BD465" s="12">
        <v>107124642.40000001</v>
      </c>
      <c r="BE465" s="12">
        <v>102461051</v>
      </c>
      <c r="BF465" s="12">
        <v>98048583</v>
      </c>
      <c r="BG465" s="12">
        <v>99920628</v>
      </c>
      <c r="BH465" s="13">
        <v>88492860.480000004</v>
      </c>
      <c r="BI465" s="12">
        <v>83904152</v>
      </c>
      <c r="BJ465" s="12">
        <v>77196613</v>
      </c>
      <c r="BK465" s="12">
        <v>67687197</v>
      </c>
      <c r="BL465" s="13">
        <v>39057021.880000003</v>
      </c>
      <c r="BM465" s="12">
        <v>37846595</v>
      </c>
      <c r="BN465" s="12">
        <v>37921520</v>
      </c>
      <c r="BO465" s="12">
        <v>74920233</v>
      </c>
      <c r="BP465" s="13">
        <v>58851135.130000003</v>
      </c>
      <c r="BQ465" s="12">
        <v>61435495</v>
      </c>
      <c r="BR465" s="12"/>
      <c r="BS465" s="12"/>
      <c r="BT465" s="13"/>
      <c r="BU465" s="12"/>
      <c r="BV465" s="12"/>
      <c r="BW465" s="12"/>
      <c r="BX465" s="13"/>
      <c r="BY465" s="12"/>
      <c r="BZ465" s="12"/>
      <c r="CA465" s="12"/>
      <c r="CB465" s="12"/>
      <c r="CC465" s="11"/>
    </row>
    <row r="466" spans="1:81" x14ac:dyDescent="0.4">
      <c r="A466" s="10" t="s">
        <v>912</v>
      </c>
      <c r="B466" s="4" t="s">
        <v>913</v>
      </c>
      <c r="C466" s="10">
        <v>12</v>
      </c>
      <c r="D466" s="12">
        <v>143995454</v>
      </c>
      <c r="E466" s="12">
        <v>146016534</v>
      </c>
      <c r="F466" s="12">
        <v>148548604</v>
      </c>
      <c r="G466" s="12">
        <v>152055849</v>
      </c>
      <c r="H466" s="12">
        <v>152638721</v>
      </c>
      <c r="I466" s="12">
        <v>157477635</v>
      </c>
      <c r="J466" s="12">
        <v>162624715</v>
      </c>
      <c r="K466" s="12">
        <v>170208249</v>
      </c>
      <c r="L466" s="12">
        <v>170677815</v>
      </c>
      <c r="M466" s="12">
        <v>176159741</v>
      </c>
      <c r="N466" s="12">
        <v>182445149</v>
      </c>
      <c r="O466" s="12">
        <v>188780549</v>
      </c>
      <c r="P466" s="12">
        <v>193742446</v>
      </c>
      <c r="Q466" s="12">
        <v>198223712</v>
      </c>
      <c r="R466" s="12">
        <v>208689605</v>
      </c>
      <c r="S466" s="12">
        <v>220450588</v>
      </c>
      <c r="T466" s="12">
        <v>221297110</v>
      </c>
      <c r="U466" s="12">
        <v>224730566</v>
      </c>
      <c r="V466" s="12">
        <v>233539179</v>
      </c>
      <c r="W466" s="12">
        <v>246387922</v>
      </c>
      <c r="X466" s="12">
        <v>254659422</v>
      </c>
      <c r="Y466" s="12">
        <v>257675305</v>
      </c>
      <c r="Z466" s="12">
        <v>263115465</v>
      </c>
      <c r="AA466" s="12">
        <v>274800744</v>
      </c>
      <c r="AB466" s="12">
        <v>281724755</v>
      </c>
      <c r="AC466" s="12">
        <v>287991010</v>
      </c>
      <c r="AD466" s="12">
        <v>297653843</v>
      </c>
      <c r="AE466" s="12">
        <v>314931625</v>
      </c>
      <c r="AF466" s="12">
        <v>321185601</v>
      </c>
      <c r="AG466" s="12">
        <v>336948322</v>
      </c>
      <c r="AH466" s="12">
        <v>349483137</v>
      </c>
      <c r="AI466" s="12">
        <v>364172506</v>
      </c>
      <c r="AJ466" s="12">
        <v>372001954</v>
      </c>
      <c r="AK466" s="12">
        <v>377990188</v>
      </c>
      <c r="AL466" s="12">
        <v>395771723</v>
      </c>
      <c r="AM466" s="12">
        <v>416190757</v>
      </c>
      <c r="AN466" s="12">
        <v>422921614</v>
      </c>
      <c r="AO466" s="12">
        <v>434783686</v>
      </c>
      <c r="AP466" s="12">
        <v>445696192</v>
      </c>
      <c r="AQ466" s="12">
        <v>457398192</v>
      </c>
      <c r="AR466" s="12">
        <v>468211685</v>
      </c>
      <c r="AS466" s="12">
        <v>480969388</v>
      </c>
      <c r="AT466" s="12">
        <v>495064911</v>
      </c>
      <c r="AU466" s="12">
        <v>516024243</v>
      </c>
      <c r="AV466" s="12">
        <v>519538578.69999999</v>
      </c>
      <c r="AW466" s="12">
        <v>530124528</v>
      </c>
      <c r="AX466" s="12">
        <v>548128455</v>
      </c>
      <c r="AY466" s="12">
        <v>557533055</v>
      </c>
      <c r="AZ466" s="12">
        <v>570438761</v>
      </c>
      <c r="BA466" s="12">
        <v>662971500</v>
      </c>
      <c r="BB466" s="12">
        <v>686924239</v>
      </c>
      <c r="BC466" s="12">
        <v>711261299</v>
      </c>
      <c r="BD466" s="12">
        <v>736607366</v>
      </c>
      <c r="BE466" s="12">
        <v>751136900</v>
      </c>
      <c r="BF466" s="12">
        <v>773137271</v>
      </c>
      <c r="BG466" s="12">
        <v>800771759</v>
      </c>
      <c r="BH466" s="13">
        <v>818132412.60000002</v>
      </c>
      <c r="BI466" s="12">
        <v>836815641</v>
      </c>
      <c r="BJ466" s="12">
        <v>868045593</v>
      </c>
      <c r="BK466" s="12">
        <v>901447537</v>
      </c>
      <c r="BL466" s="12">
        <v>943389975.65999997</v>
      </c>
      <c r="BM466" s="12">
        <v>977754768</v>
      </c>
      <c r="BN466" s="12">
        <v>990953848</v>
      </c>
      <c r="BO466" s="12">
        <v>1021873531</v>
      </c>
      <c r="BP466" s="12">
        <v>1029240129.8099999</v>
      </c>
      <c r="BQ466" s="12">
        <v>1028284135</v>
      </c>
      <c r="BR466" s="12"/>
      <c r="BS466" s="12"/>
      <c r="BT466" s="13"/>
      <c r="BU466" s="12"/>
      <c r="BV466" s="12"/>
      <c r="BW466" s="12"/>
      <c r="BX466" s="13"/>
      <c r="BY466" s="12"/>
      <c r="BZ466" s="12"/>
      <c r="CA466" s="12"/>
      <c r="CB466" s="12"/>
      <c r="CC466" s="11"/>
    </row>
    <row r="467" spans="1:81" x14ac:dyDescent="0.4">
      <c r="A467" s="10" t="s">
        <v>914</v>
      </c>
      <c r="B467" s="4" t="s">
        <v>915</v>
      </c>
      <c r="C467" s="10">
        <v>12</v>
      </c>
      <c r="D467" s="12">
        <v>186350975</v>
      </c>
      <c r="E467" s="12">
        <v>189147190</v>
      </c>
      <c r="F467" s="12">
        <v>195102033</v>
      </c>
      <c r="G467" s="12">
        <v>204612228</v>
      </c>
      <c r="H467" s="12">
        <v>200947850</v>
      </c>
      <c r="I467" s="12">
        <v>209745019</v>
      </c>
      <c r="J467" s="12">
        <v>214067829</v>
      </c>
      <c r="K467" s="12">
        <v>218755664</v>
      </c>
      <c r="L467" s="12">
        <v>221124692</v>
      </c>
      <c r="M467" s="12">
        <v>226249241</v>
      </c>
      <c r="N467" s="12">
        <v>234389707</v>
      </c>
      <c r="O467" s="12">
        <v>238005099</v>
      </c>
      <c r="P467" s="12">
        <v>244254191</v>
      </c>
      <c r="Q467" s="12">
        <v>247680480</v>
      </c>
      <c r="R467" s="12">
        <v>252470629</v>
      </c>
      <c r="S467" s="12">
        <v>254807839</v>
      </c>
      <c r="T467" s="12">
        <v>260262607</v>
      </c>
      <c r="U467" s="12">
        <v>264074397</v>
      </c>
      <c r="V467" s="12">
        <v>270758196</v>
      </c>
      <c r="W467" s="12">
        <v>277916070</v>
      </c>
      <c r="X467" s="12">
        <v>274893225</v>
      </c>
      <c r="Y467" s="12">
        <v>273296719</v>
      </c>
      <c r="Z467" s="12">
        <v>276774748</v>
      </c>
      <c r="AA467" s="12">
        <v>277512400</v>
      </c>
      <c r="AB467" s="12">
        <v>279527398</v>
      </c>
      <c r="AC467" s="12">
        <v>281044622</v>
      </c>
      <c r="AD467" s="12">
        <v>287522305</v>
      </c>
      <c r="AE467" s="12">
        <v>293666576</v>
      </c>
      <c r="AF467" s="12">
        <v>303561555</v>
      </c>
      <c r="AG467" s="12">
        <v>309851521</v>
      </c>
      <c r="AH467" s="12">
        <v>325131535</v>
      </c>
      <c r="AI467" s="12">
        <v>334294293</v>
      </c>
      <c r="AJ467" s="12">
        <v>348564035</v>
      </c>
      <c r="AK467" s="12">
        <v>359402850</v>
      </c>
      <c r="AL467" s="12">
        <v>371645447</v>
      </c>
      <c r="AM467" s="12">
        <v>382758393</v>
      </c>
      <c r="AN467" s="12">
        <v>391405779</v>
      </c>
      <c r="AO467" s="12">
        <v>401408416</v>
      </c>
      <c r="AP467" s="12">
        <v>409345067</v>
      </c>
      <c r="AQ467" s="12">
        <v>432165051</v>
      </c>
      <c r="AR467" s="12">
        <v>448108504</v>
      </c>
      <c r="AS467" s="12">
        <v>436336555</v>
      </c>
      <c r="AT467" s="12">
        <v>440415328</v>
      </c>
      <c r="AU467" s="12">
        <v>446156872</v>
      </c>
      <c r="AV467" s="12">
        <v>450091679.13999999</v>
      </c>
      <c r="AW467" s="12">
        <v>456506424</v>
      </c>
      <c r="AX467" s="12">
        <v>461421732</v>
      </c>
      <c r="AY467" s="12">
        <v>475282891</v>
      </c>
      <c r="AZ467" s="12">
        <v>483185160.02999997</v>
      </c>
      <c r="BA467" s="12">
        <v>566289626</v>
      </c>
      <c r="BB467" s="12">
        <v>578384270</v>
      </c>
      <c r="BC467" s="12">
        <v>589245136</v>
      </c>
      <c r="BD467" s="12">
        <v>597158795.15999997</v>
      </c>
      <c r="BE467" s="12">
        <v>608256833</v>
      </c>
      <c r="BF467" s="12">
        <v>611605853</v>
      </c>
      <c r="BG467" s="12">
        <v>630711201</v>
      </c>
      <c r="BH467" s="13">
        <v>641474679.25</v>
      </c>
      <c r="BI467" s="12">
        <v>650345243</v>
      </c>
      <c r="BJ467" s="12">
        <v>669864211</v>
      </c>
      <c r="BK467" s="12">
        <v>694466637</v>
      </c>
      <c r="BL467" s="13">
        <v>715023317.75</v>
      </c>
      <c r="BM467" s="12">
        <v>733655099</v>
      </c>
      <c r="BN467" s="12">
        <v>757258465</v>
      </c>
      <c r="BO467" s="12">
        <v>765169447</v>
      </c>
      <c r="BP467" s="13">
        <v>776667869.72000003</v>
      </c>
      <c r="BQ467" s="12">
        <v>776063899</v>
      </c>
      <c r="BR467" s="12"/>
      <c r="BS467" s="12"/>
      <c r="BT467" s="13"/>
      <c r="BU467" s="12"/>
      <c r="BV467" s="12"/>
      <c r="BW467" s="12"/>
      <c r="BX467" s="13"/>
      <c r="BY467" s="12"/>
      <c r="BZ467" s="12"/>
      <c r="CA467" s="12"/>
      <c r="CB467" s="12"/>
      <c r="CC467" s="11"/>
    </row>
    <row r="468" spans="1:81" x14ac:dyDescent="0.4">
      <c r="A468" s="10" t="s">
        <v>916</v>
      </c>
      <c r="B468" s="4" t="s">
        <v>407</v>
      </c>
      <c r="C468" s="10">
        <v>12</v>
      </c>
      <c r="D468" s="12">
        <v>1758395287</v>
      </c>
      <c r="E468" s="12">
        <v>1689984834</v>
      </c>
      <c r="F468" s="12">
        <v>1851459151</v>
      </c>
      <c r="G468" s="12">
        <v>1921298365</v>
      </c>
      <c r="H468" s="12">
        <v>1928657913</v>
      </c>
      <c r="I468" s="12">
        <v>1908907996</v>
      </c>
      <c r="J468" s="12">
        <v>1956292525</v>
      </c>
      <c r="K468" s="12">
        <v>1996809566</v>
      </c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  <c r="BP468" s="11"/>
      <c r="BQ468" s="11"/>
      <c r="BR468" s="11"/>
      <c r="BS468" s="11"/>
      <c r="BT468" s="11"/>
      <c r="BU468" s="11"/>
      <c r="BV468" s="11"/>
      <c r="BW468" s="11"/>
      <c r="BX468" s="11"/>
      <c r="BY468" s="11"/>
      <c r="BZ468" s="11"/>
      <c r="CA468" s="11"/>
      <c r="CB468" s="11"/>
      <c r="CC468" s="11"/>
    </row>
    <row r="469" spans="1:81" x14ac:dyDescent="0.4">
      <c r="A469" s="10" t="s">
        <v>917</v>
      </c>
      <c r="B469" s="4" t="s">
        <v>918</v>
      </c>
      <c r="C469" s="10">
        <v>12</v>
      </c>
      <c r="D469" s="12"/>
      <c r="E469" s="12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  <c r="BP469" s="11"/>
      <c r="BQ469" s="11"/>
      <c r="BR469" s="11"/>
      <c r="BS469" s="11"/>
      <c r="BT469" s="11"/>
      <c r="BU469" s="11"/>
      <c r="BV469" s="11"/>
      <c r="BW469" s="11"/>
      <c r="BX469" s="11"/>
      <c r="BY469" s="11"/>
      <c r="BZ469" s="11"/>
      <c r="CA469" s="11"/>
      <c r="CB469" s="11"/>
      <c r="CC469" s="11"/>
    </row>
    <row r="470" spans="1:81" x14ac:dyDescent="0.4">
      <c r="A470" s="10" t="s">
        <v>919</v>
      </c>
      <c r="B470" s="4" t="s">
        <v>920</v>
      </c>
      <c r="C470" s="10">
        <v>12</v>
      </c>
      <c r="D470" s="12">
        <v>-2743825047</v>
      </c>
      <c r="E470" s="12">
        <v>-2834008000</v>
      </c>
      <c r="F470" s="12">
        <v>-2901992701</v>
      </c>
      <c r="G470" s="12">
        <v>-2865873000</v>
      </c>
      <c r="H470" s="12">
        <v>-3088071115</v>
      </c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  <c r="BQ470" s="11"/>
      <c r="BR470" s="11"/>
      <c r="BS470" s="11"/>
      <c r="BT470" s="11"/>
      <c r="BU470" s="11"/>
      <c r="BV470" s="11"/>
      <c r="BW470" s="11"/>
      <c r="BX470" s="11"/>
      <c r="BY470" s="11"/>
      <c r="BZ470" s="11"/>
      <c r="CA470" s="11"/>
      <c r="CB470" s="11"/>
      <c r="CC470" s="11"/>
    </row>
    <row r="471" spans="1:81" x14ac:dyDescent="0.4">
      <c r="A471" s="10" t="s">
        <v>921</v>
      </c>
      <c r="B471" s="4" t="s">
        <v>922</v>
      </c>
      <c r="C471" s="10">
        <v>6</v>
      </c>
      <c r="D471" s="12"/>
      <c r="E471" s="12"/>
      <c r="F471" s="12"/>
      <c r="G471" s="11"/>
      <c r="H471" s="12"/>
      <c r="I471" s="12"/>
      <c r="J471" s="11"/>
      <c r="K471" s="11"/>
      <c r="L471" s="12"/>
      <c r="M471" s="12"/>
      <c r="N471" s="12"/>
      <c r="O471" s="12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  <c r="BQ471" s="11"/>
      <c r="BR471" s="11"/>
      <c r="BS471" s="11"/>
      <c r="BT471" s="11"/>
      <c r="BU471" s="11"/>
      <c r="BV471" s="11"/>
      <c r="BW471" s="11"/>
      <c r="BX471" s="11"/>
      <c r="BY471" s="11"/>
      <c r="BZ471" s="11"/>
      <c r="CA471" s="11"/>
      <c r="CB471" s="11"/>
      <c r="CC471" s="11"/>
    </row>
    <row r="472" spans="1:81" x14ac:dyDescent="0.4">
      <c r="A472" s="10" t="s">
        <v>923</v>
      </c>
      <c r="B472" s="4" t="s">
        <v>924</v>
      </c>
      <c r="C472" s="10">
        <v>12</v>
      </c>
      <c r="D472" s="12">
        <v>18867530</v>
      </c>
      <c r="E472" s="12">
        <v>19623546</v>
      </c>
      <c r="F472" s="12">
        <v>19619928</v>
      </c>
      <c r="G472" s="12">
        <v>19877503</v>
      </c>
      <c r="H472" s="12">
        <v>20146706</v>
      </c>
      <c r="I472" s="12">
        <v>20931828</v>
      </c>
      <c r="J472" s="12">
        <v>19138127</v>
      </c>
      <c r="K472" s="12">
        <v>18554858</v>
      </c>
      <c r="L472" s="12">
        <v>18561405</v>
      </c>
      <c r="M472" s="12">
        <v>18728682</v>
      </c>
      <c r="N472" s="12">
        <v>20021130</v>
      </c>
      <c r="O472" s="12">
        <v>19891366</v>
      </c>
      <c r="P472" s="12">
        <v>18383289</v>
      </c>
      <c r="Q472" s="12">
        <v>19079138</v>
      </c>
      <c r="R472" s="12">
        <v>19482856</v>
      </c>
      <c r="S472" s="12">
        <v>19455645</v>
      </c>
      <c r="T472" s="12">
        <v>20262213</v>
      </c>
      <c r="U472" s="12">
        <v>22927018</v>
      </c>
      <c r="V472" s="12">
        <v>23674976</v>
      </c>
      <c r="W472" s="12">
        <v>24921315</v>
      </c>
      <c r="X472" s="12">
        <v>25981281</v>
      </c>
      <c r="Y472" s="12">
        <v>25865630</v>
      </c>
      <c r="Z472" s="12">
        <v>29022663</v>
      </c>
      <c r="AA472" s="12">
        <v>30809169</v>
      </c>
      <c r="AB472" s="12">
        <v>33331984</v>
      </c>
      <c r="AC472" s="12">
        <v>34921091</v>
      </c>
      <c r="AD472" s="12">
        <v>53952101</v>
      </c>
      <c r="AE472" s="12">
        <v>56535120</v>
      </c>
      <c r="AF472" s="12">
        <v>56877161</v>
      </c>
      <c r="AG472" s="12">
        <v>66162711</v>
      </c>
      <c r="AH472" s="12">
        <v>83781956</v>
      </c>
      <c r="AI472" s="12">
        <v>85389098</v>
      </c>
      <c r="AJ472" s="12">
        <v>111361148</v>
      </c>
      <c r="AK472" s="12">
        <v>115292279</v>
      </c>
      <c r="AL472" s="12">
        <v>118260580</v>
      </c>
      <c r="AM472" s="12">
        <v>120443973</v>
      </c>
      <c r="AN472" s="12">
        <v>117024292</v>
      </c>
      <c r="AO472" s="12">
        <v>122293064</v>
      </c>
      <c r="AP472" s="12">
        <v>120085369</v>
      </c>
      <c r="AQ472" s="12">
        <v>118455042</v>
      </c>
      <c r="AR472" s="12">
        <v>103151795</v>
      </c>
      <c r="AS472" s="12">
        <v>112031514</v>
      </c>
      <c r="AT472" s="12">
        <v>77157697</v>
      </c>
      <c r="AU472" s="12">
        <v>75716314</v>
      </c>
      <c r="AV472" s="12">
        <v>10073750.76</v>
      </c>
      <c r="AW472" s="12">
        <v>16492501</v>
      </c>
      <c r="AX472" s="12">
        <v>20812847</v>
      </c>
      <c r="AY472" s="12">
        <v>18196603</v>
      </c>
      <c r="AZ472" s="12">
        <v>-7312249.75</v>
      </c>
      <c r="BA472" s="12">
        <v>42287150</v>
      </c>
      <c r="BB472" s="12">
        <v>6313337</v>
      </c>
      <c r="BC472" s="12">
        <v>12281523</v>
      </c>
      <c r="BD472" s="12">
        <v>3857801.91</v>
      </c>
      <c r="BE472" s="12">
        <v>8142333</v>
      </c>
      <c r="BF472" s="12">
        <v>10174025</v>
      </c>
      <c r="BG472" s="12">
        <v>11063952</v>
      </c>
      <c r="BH472" s="13">
        <v>16364768.51</v>
      </c>
      <c r="BI472" s="12">
        <v>18252032</v>
      </c>
      <c r="BJ472" s="12">
        <v>21868372</v>
      </c>
      <c r="BK472" s="12">
        <v>26109269</v>
      </c>
      <c r="BL472" s="13">
        <v>30860220.559999999</v>
      </c>
      <c r="BM472" s="12">
        <v>33107218</v>
      </c>
      <c r="BN472" s="12">
        <v>33824424</v>
      </c>
      <c r="BO472" s="12">
        <v>34189594</v>
      </c>
      <c r="BP472" s="13">
        <v>35316581.640000001</v>
      </c>
      <c r="BQ472" s="12">
        <v>36199665</v>
      </c>
      <c r="BR472" s="12"/>
      <c r="BS472" s="12"/>
      <c r="BT472" s="13"/>
      <c r="BU472" s="12"/>
      <c r="BV472" s="12"/>
      <c r="BW472" s="12"/>
      <c r="BX472" s="13"/>
      <c r="BY472" s="12"/>
      <c r="BZ472" s="12"/>
      <c r="CA472" s="12"/>
      <c r="CB472" s="12"/>
      <c r="CC472" s="11"/>
    </row>
    <row r="473" spans="1:81" x14ac:dyDescent="0.4">
      <c r="A473" s="10" t="s">
        <v>925</v>
      </c>
      <c r="B473" s="4" t="s">
        <v>926</v>
      </c>
      <c r="C473" s="10">
        <v>9</v>
      </c>
      <c r="D473" s="12">
        <v>37885844</v>
      </c>
      <c r="E473" s="12">
        <v>38424673</v>
      </c>
      <c r="F473" s="12">
        <v>39194562</v>
      </c>
      <c r="G473" s="12">
        <v>38906654</v>
      </c>
      <c r="H473" s="12">
        <v>39327967</v>
      </c>
      <c r="I473" s="12">
        <v>39561470</v>
      </c>
      <c r="J473" s="12">
        <v>40813707</v>
      </c>
      <c r="K473" s="12">
        <v>39470721</v>
      </c>
      <c r="L473" s="12">
        <v>39556363</v>
      </c>
      <c r="M473" s="12">
        <v>36993658</v>
      </c>
      <c r="N473" s="12">
        <v>38358217</v>
      </c>
      <c r="O473" s="12">
        <v>38001841</v>
      </c>
      <c r="P473" s="12">
        <v>37887825</v>
      </c>
      <c r="Q473" s="12">
        <v>38600913</v>
      </c>
      <c r="R473" s="12">
        <v>38632009</v>
      </c>
      <c r="S473" s="12">
        <v>38878165</v>
      </c>
      <c r="T473" s="12">
        <v>39044073</v>
      </c>
      <c r="U473" s="12">
        <v>35935205</v>
      </c>
      <c r="V473" s="12">
        <v>34873663</v>
      </c>
      <c r="W473" s="12">
        <v>29074984</v>
      </c>
      <c r="X473" s="12">
        <v>29022386</v>
      </c>
      <c r="Y473" s="12">
        <v>26978871</v>
      </c>
      <c r="Z473" s="12">
        <v>25617795</v>
      </c>
      <c r="AA473" s="12">
        <v>15255162</v>
      </c>
      <c r="AB473" s="12">
        <v>17542413</v>
      </c>
      <c r="AC473" s="12">
        <v>22716190</v>
      </c>
      <c r="AD473" s="12">
        <v>38308781</v>
      </c>
      <c r="AE473" s="12">
        <v>6427057</v>
      </c>
      <c r="AF473" s="12">
        <v>14847416</v>
      </c>
      <c r="AG473" s="12">
        <v>9595838</v>
      </c>
      <c r="AH473" s="12">
        <v>9788397</v>
      </c>
      <c r="AI473" s="12">
        <v>2311470</v>
      </c>
      <c r="AJ473" s="12">
        <v>400811</v>
      </c>
      <c r="AK473" s="12">
        <v>15628339</v>
      </c>
      <c r="AL473" s="12">
        <v>14495609</v>
      </c>
      <c r="AM473" s="12">
        <v>13759080</v>
      </c>
      <c r="AN473" s="12">
        <v>12668455</v>
      </c>
      <c r="AO473" s="12">
        <v>11778123</v>
      </c>
      <c r="AP473" s="12">
        <v>11755136</v>
      </c>
      <c r="AQ473" s="12">
        <v>10898226</v>
      </c>
      <c r="AR473" s="12">
        <v>10821788</v>
      </c>
      <c r="AS473" s="12">
        <v>10386416</v>
      </c>
      <c r="AT473" s="12">
        <v>10072612</v>
      </c>
      <c r="AU473" s="12">
        <v>9555648</v>
      </c>
      <c r="AV473" s="12">
        <v>9007876</v>
      </c>
      <c r="AW473" s="12">
        <v>6411498</v>
      </c>
      <c r="AX473" s="12">
        <v>125092538</v>
      </c>
      <c r="AY473" s="12">
        <v>123101877.45999999</v>
      </c>
      <c r="AZ473" s="12"/>
      <c r="BA473" s="12"/>
      <c r="BB473" s="12"/>
      <c r="BC473" s="12"/>
      <c r="BD473" s="12"/>
      <c r="BE473" s="12"/>
      <c r="BF473" s="12"/>
      <c r="BG473" s="12"/>
      <c r="BH473" s="12"/>
      <c r="BI473" s="12"/>
      <c r="BJ473" s="12"/>
      <c r="BK473" s="13"/>
      <c r="BL473" s="13"/>
      <c r="BM473" s="11"/>
      <c r="BN473" s="11"/>
      <c r="BO473" s="11"/>
      <c r="BP473" s="11"/>
      <c r="BQ473" s="11"/>
      <c r="BR473" s="11"/>
      <c r="BS473" s="11"/>
      <c r="BT473" s="11"/>
      <c r="BU473" s="11"/>
      <c r="BV473" s="11"/>
      <c r="BW473" s="11"/>
      <c r="BX473" s="11"/>
      <c r="BY473" s="11"/>
      <c r="BZ473" s="11"/>
      <c r="CA473" s="11"/>
      <c r="CB473" s="11"/>
      <c r="CC473" s="11"/>
    </row>
    <row r="474" spans="1:81" x14ac:dyDescent="0.4">
      <c r="A474" s="10" t="s">
        <v>927</v>
      </c>
      <c r="B474" s="4" t="s">
        <v>928</v>
      </c>
      <c r="C474" s="10">
        <v>12</v>
      </c>
      <c r="D474" s="12">
        <v>84933170</v>
      </c>
      <c r="E474" s="12">
        <v>85708521</v>
      </c>
      <c r="F474" s="12">
        <v>88257006</v>
      </c>
      <c r="G474" s="12">
        <v>88750264</v>
      </c>
      <c r="H474" s="12">
        <v>87162008</v>
      </c>
      <c r="I474" s="12">
        <v>87847594</v>
      </c>
      <c r="J474" s="12">
        <v>88683599</v>
      </c>
      <c r="K474" s="12">
        <v>89863626</v>
      </c>
      <c r="L474" s="12">
        <v>89433448</v>
      </c>
      <c r="M474" s="12">
        <v>88940785</v>
      </c>
      <c r="N474" s="12">
        <v>88992706</v>
      </c>
      <c r="O474" s="12">
        <v>86539779</v>
      </c>
      <c r="P474" s="12">
        <v>82961356</v>
      </c>
      <c r="Q474" s="12">
        <v>80639859</v>
      </c>
      <c r="R474" s="12">
        <v>77815341</v>
      </c>
      <c r="S474" s="12">
        <v>67974515</v>
      </c>
      <c r="T474" s="12">
        <v>55997690</v>
      </c>
      <c r="U474" s="12">
        <v>55697476</v>
      </c>
      <c r="V474" s="12">
        <v>57484139</v>
      </c>
      <c r="W474" s="12">
        <v>56447006</v>
      </c>
      <c r="X474" s="12">
        <v>53408397</v>
      </c>
      <c r="Y474" s="12">
        <v>49235653</v>
      </c>
      <c r="Z474" s="12">
        <v>44071964</v>
      </c>
      <c r="AA474" s="12">
        <v>38351889</v>
      </c>
      <c r="AB474" s="12">
        <v>15178492</v>
      </c>
      <c r="AC474" s="12">
        <v>12873141</v>
      </c>
      <c r="AD474" s="12">
        <v>782136</v>
      </c>
      <c r="AE474" s="12">
        <v>4805317</v>
      </c>
      <c r="AF474" s="12">
        <v>5477991</v>
      </c>
      <c r="AG474" s="12">
        <v>5342291</v>
      </c>
      <c r="AH474" s="12">
        <v>5548535</v>
      </c>
      <c r="AI474" s="12">
        <v>5323228</v>
      </c>
      <c r="AJ474" s="12">
        <v>2560056</v>
      </c>
      <c r="AK474" s="12">
        <v>5310666</v>
      </c>
      <c r="AL474" s="12">
        <v>16173948</v>
      </c>
      <c r="AM474" s="12">
        <v>26026588</v>
      </c>
      <c r="AN474" s="12">
        <v>18484859</v>
      </c>
      <c r="AO474" s="12"/>
      <c r="AP474" s="12"/>
      <c r="AQ474" s="12"/>
      <c r="AR474" s="12"/>
      <c r="AS474" s="12"/>
      <c r="AT474" s="12"/>
      <c r="AU474" s="12"/>
      <c r="AV474" s="12"/>
      <c r="AW474" s="12"/>
      <c r="AX474" s="12"/>
      <c r="AY474" s="12"/>
      <c r="AZ474" s="12"/>
      <c r="BA474" s="12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  <c r="BQ474" s="11"/>
      <c r="BR474" s="11"/>
      <c r="BS474" s="11"/>
      <c r="BT474" s="11"/>
      <c r="BU474" s="11"/>
      <c r="BV474" s="11"/>
      <c r="BW474" s="11"/>
      <c r="BX474" s="11"/>
      <c r="BY474" s="11"/>
      <c r="BZ474" s="11"/>
      <c r="CA474" s="11"/>
      <c r="CB474" s="11"/>
      <c r="CC474" s="11"/>
    </row>
    <row r="475" spans="1:81" x14ac:dyDescent="0.4">
      <c r="A475" s="10" t="s">
        <v>929</v>
      </c>
      <c r="B475" s="4" t="s">
        <v>930</v>
      </c>
      <c r="C475" s="10">
        <v>12</v>
      </c>
      <c r="D475" s="12">
        <v>108576915</v>
      </c>
      <c r="E475" s="12">
        <v>107904652</v>
      </c>
      <c r="F475" s="12">
        <v>107563676</v>
      </c>
      <c r="G475" s="12">
        <v>107798771</v>
      </c>
      <c r="H475" s="12">
        <v>108439421</v>
      </c>
      <c r="I475" s="12">
        <v>107759808</v>
      </c>
      <c r="J475" s="12">
        <v>107031501</v>
      </c>
      <c r="K475" s="12">
        <v>109854513</v>
      </c>
      <c r="L475" s="12">
        <v>111319300</v>
      </c>
      <c r="M475" s="12">
        <v>110496345</v>
      </c>
      <c r="N475" s="12">
        <v>108802304</v>
      </c>
      <c r="O475" s="12">
        <v>117101432</v>
      </c>
      <c r="P475" s="12">
        <v>119891929</v>
      </c>
      <c r="Q475" s="12">
        <v>120851041</v>
      </c>
      <c r="R475" s="12">
        <v>120161829</v>
      </c>
      <c r="S475" s="12">
        <v>120467801</v>
      </c>
      <c r="T475" s="12">
        <v>122221563</v>
      </c>
      <c r="U475" s="12">
        <v>121014007</v>
      </c>
      <c r="V475" s="12">
        <v>120621904</v>
      </c>
      <c r="W475" s="12">
        <v>122671585</v>
      </c>
      <c r="X475" s="12">
        <v>124325539</v>
      </c>
      <c r="Y475" s="12">
        <v>123364219</v>
      </c>
      <c r="Z475" s="12">
        <v>121256006</v>
      </c>
      <c r="AA475" s="12">
        <v>120853650</v>
      </c>
      <c r="AB475" s="12">
        <v>123790615</v>
      </c>
      <c r="AC475" s="12">
        <v>121224746</v>
      </c>
      <c r="AD475" s="12">
        <v>119755896</v>
      </c>
      <c r="AE475" s="12">
        <v>122095640</v>
      </c>
      <c r="AF475" s="12">
        <v>126712418</v>
      </c>
      <c r="AG475" s="12">
        <v>129730201</v>
      </c>
      <c r="AH475" s="12">
        <v>135436898</v>
      </c>
      <c r="AI475" s="12">
        <v>134092046</v>
      </c>
      <c r="AJ475" s="12">
        <v>130747487</v>
      </c>
      <c r="AK475" s="12">
        <v>131498698</v>
      </c>
      <c r="AL475" s="12">
        <v>131942236</v>
      </c>
      <c r="AM475" s="12">
        <v>136795958</v>
      </c>
      <c r="AN475" s="12">
        <v>136692114</v>
      </c>
      <c r="AO475" s="12">
        <v>134296156</v>
      </c>
      <c r="AP475" s="12">
        <v>135097019</v>
      </c>
      <c r="AQ475" s="12">
        <v>137519673</v>
      </c>
      <c r="AR475" s="12">
        <v>136502788</v>
      </c>
      <c r="AS475" s="12">
        <v>162165852</v>
      </c>
      <c r="AT475" s="12">
        <v>162816521</v>
      </c>
      <c r="AU475" s="12">
        <v>164364984</v>
      </c>
      <c r="AV475" s="12">
        <v>168557173.00999999</v>
      </c>
      <c r="AW475" s="12">
        <v>140906278</v>
      </c>
      <c r="AX475" s="12">
        <v>140613532</v>
      </c>
      <c r="AY475" s="12">
        <v>145678763</v>
      </c>
      <c r="AZ475" s="12">
        <v>143425152.13</v>
      </c>
      <c r="BA475" s="12">
        <v>139382736</v>
      </c>
      <c r="BB475" s="12">
        <v>139859265</v>
      </c>
      <c r="BC475" s="12">
        <v>141008371</v>
      </c>
      <c r="BD475" s="12">
        <v>143000085.66</v>
      </c>
      <c r="BE475" s="12">
        <v>143128201</v>
      </c>
      <c r="BF475" s="12">
        <v>143848112</v>
      </c>
      <c r="BG475" s="12">
        <v>151014974</v>
      </c>
      <c r="BH475" s="13">
        <v>147943253.88999999</v>
      </c>
      <c r="BI475" s="12">
        <v>150348868</v>
      </c>
      <c r="BJ475" s="12">
        <v>150428713</v>
      </c>
      <c r="BK475" s="12">
        <v>157320174</v>
      </c>
      <c r="BL475" s="13">
        <v>158101889.81999999</v>
      </c>
      <c r="BM475" s="12">
        <v>159921465</v>
      </c>
      <c r="BN475" s="12">
        <v>159307587</v>
      </c>
      <c r="BO475" s="12">
        <v>102170582</v>
      </c>
      <c r="BP475" s="13">
        <v>106981113.72</v>
      </c>
      <c r="BQ475" s="12">
        <v>136844154</v>
      </c>
      <c r="BR475" s="12"/>
      <c r="BS475" s="12"/>
      <c r="BT475" s="13"/>
      <c r="BU475" s="12"/>
      <c r="BV475" s="12"/>
      <c r="BW475" s="12"/>
      <c r="BX475" s="13"/>
      <c r="BY475" s="12"/>
      <c r="BZ475" s="12"/>
      <c r="CA475" s="12"/>
      <c r="CB475" s="12"/>
      <c r="CC475" s="11"/>
    </row>
    <row r="476" spans="1:81" x14ac:dyDescent="0.4">
      <c r="A476" s="10" t="s">
        <v>931</v>
      </c>
      <c r="B476" s="4" t="s">
        <v>932</v>
      </c>
      <c r="C476" s="10">
        <v>12</v>
      </c>
      <c r="D476" s="12">
        <v>111633076</v>
      </c>
      <c r="E476" s="12">
        <v>109851469</v>
      </c>
      <c r="F476" s="12">
        <v>110389889</v>
      </c>
      <c r="G476" s="12">
        <v>110696966</v>
      </c>
      <c r="H476" s="12">
        <v>110813955</v>
      </c>
      <c r="I476" s="12">
        <v>77140843</v>
      </c>
      <c r="J476" s="12">
        <v>75507617</v>
      </c>
      <c r="K476" s="12">
        <v>73464814</v>
      </c>
      <c r="L476" s="12">
        <v>73787797</v>
      </c>
      <c r="M476" s="12">
        <v>72429065</v>
      </c>
      <c r="N476" s="12">
        <v>73003855</v>
      </c>
      <c r="O476" s="12">
        <v>73359137</v>
      </c>
      <c r="P476" s="12">
        <v>74095770</v>
      </c>
      <c r="Q476" s="12">
        <v>74251936</v>
      </c>
      <c r="R476" s="12">
        <v>73727996</v>
      </c>
      <c r="S476" s="12">
        <v>74003184</v>
      </c>
      <c r="T476" s="12">
        <v>74347175</v>
      </c>
      <c r="U476" s="12">
        <v>72885199</v>
      </c>
      <c r="V476" s="12">
        <v>71601854</v>
      </c>
      <c r="W476" s="12">
        <v>74267697</v>
      </c>
      <c r="X476" s="12">
        <v>74586672</v>
      </c>
      <c r="Y476" s="12">
        <v>75376240</v>
      </c>
      <c r="Z476" s="12">
        <v>72823769</v>
      </c>
      <c r="AA476" s="12">
        <v>72612825</v>
      </c>
      <c r="AB476" s="12">
        <v>73363191</v>
      </c>
      <c r="AC476" s="12">
        <v>74310402</v>
      </c>
      <c r="AD476" s="12">
        <v>77750219</v>
      </c>
      <c r="AE476" s="12">
        <v>78474396</v>
      </c>
      <c r="AF476" s="12">
        <v>78831528</v>
      </c>
      <c r="AG476" s="12">
        <v>78755580</v>
      </c>
      <c r="AH476" s="12">
        <v>73656283</v>
      </c>
      <c r="AI476" s="12">
        <v>68730927</v>
      </c>
      <c r="AJ476" s="12">
        <v>67067395</v>
      </c>
      <c r="AK476" s="12">
        <v>119447991</v>
      </c>
      <c r="AL476" s="12">
        <v>122621664</v>
      </c>
      <c r="AM476" s="12">
        <v>121864392</v>
      </c>
      <c r="AN476" s="12">
        <v>125206985</v>
      </c>
      <c r="AO476" s="12">
        <v>122705797</v>
      </c>
      <c r="AP476" s="12">
        <v>123497651</v>
      </c>
      <c r="AQ476" s="12">
        <v>123645623</v>
      </c>
      <c r="AR476" s="12">
        <v>124058822</v>
      </c>
      <c r="AS476" s="12">
        <v>125169499</v>
      </c>
      <c r="AT476" s="12">
        <v>163098589</v>
      </c>
      <c r="AU476" s="12">
        <v>168838758</v>
      </c>
      <c r="AV476" s="12">
        <v>173111700</v>
      </c>
      <c r="AW476" s="12">
        <v>177471498.38999999</v>
      </c>
      <c r="AX476" s="12">
        <v>177922129</v>
      </c>
      <c r="AY476" s="12">
        <v>178528756</v>
      </c>
      <c r="AZ476" s="12">
        <v>180701539</v>
      </c>
      <c r="BA476" s="12">
        <v>181877369.41999999</v>
      </c>
      <c r="BB476" s="12">
        <v>180561926</v>
      </c>
      <c r="BC476" s="12">
        <v>180693097</v>
      </c>
      <c r="BD476" s="12">
        <v>181450594</v>
      </c>
      <c r="BE476" s="12">
        <v>179460720.93000001</v>
      </c>
      <c r="BF476" s="12">
        <v>186177791</v>
      </c>
      <c r="BG476" s="12">
        <v>168966290</v>
      </c>
      <c r="BH476" s="12">
        <v>165433855</v>
      </c>
      <c r="BI476" s="13">
        <v>173423922</v>
      </c>
      <c r="BJ476" s="12">
        <v>190129441</v>
      </c>
      <c r="BK476" s="12">
        <v>190438466</v>
      </c>
      <c r="BL476" s="12">
        <v>194909257.03</v>
      </c>
      <c r="BM476" s="13">
        <v>197061374</v>
      </c>
      <c r="BN476" s="12">
        <v>198318104</v>
      </c>
      <c r="BO476" s="12">
        <v>198429600</v>
      </c>
      <c r="BP476" s="12">
        <v>199607821.69</v>
      </c>
      <c r="BQ476" s="13">
        <v>199053203</v>
      </c>
      <c r="BR476" s="12"/>
      <c r="BS476" s="12"/>
      <c r="BT476" s="12"/>
      <c r="BU476" s="12"/>
      <c r="BV476" s="12"/>
      <c r="BW476" s="12"/>
      <c r="BX476" s="13"/>
      <c r="BY476" s="12"/>
      <c r="BZ476" s="12"/>
      <c r="CA476" s="12"/>
      <c r="CB476" s="13"/>
      <c r="CC476" s="13"/>
    </row>
    <row r="477" spans="1:81" x14ac:dyDescent="0.4">
      <c r="A477" s="10" t="s">
        <v>933</v>
      </c>
      <c r="B477" s="4" t="s">
        <v>934</v>
      </c>
      <c r="C477" s="10">
        <v>12</v>
      </c>
      <c r="D477" s="12">
        <v>43206567</v>
      </c>
      <c r="E477" s="12">
        <v>48437142</v>
      </c>
      <c r="F477" s="12">
        <v>53723475</v>
      </c>
      <c r="G477" s="12">
        <v>52586425</v>
      </c>
      <c r="H477" s="12">
        <v>50684271</v>
      </c>
      <c r="I477" s="12">
        <v>57984297</v>
      </c>
      <c r="J477" s="12">
        <v>63175484</v>
      </c>
      <c r="K477" s="12">
        <v>61975489</v>
      </c>
      <c r="L477" s="12">
        <v>58103516</v>
      </c>
      <c r="M477" s="12">
        <v>63292422</v>
      </c>
      <c r="N477" s="12">
        <v>66752447</v>
      </c>
      <c r="O477" s="12">
        <v>65469598</v>
      </c>
      <c r="P477" s="12">
        <v>63383464</v>
      </c>
      <c r="Q477" s="12">
        <v>67841548</v>
      </c>
      <c r="R477" s="12">
        <v>70776897</v>
      </c>
      <c r="S477" s="12">
        <v>69499294</v>
      </c>
      <c r="T477" s="12">
        <v>67649821</v>
      </c>
      <c r="U477" s="12">
        <v>73007213</v>
      </c>
      <c r="V477" s="12">
        <v>76825147</v>
      </c>
      <c r="W477" s="12">
        <v>75986414</v>
      </c>
      <c r="X477" s="12">
        <v>74404131</v>
      </c>
      <c r="Y477" s="12">
        <v>81597313</v>
      </c>
      <c r="Z477" s="12">
        <v>86676174</v>
      </c>
      <c r="AA477" s="12">
        <v>86610518</v>
      </c>
      <c r="AB477" s="12">
        <v>84247948</v>
      </c>
      <c r="AC477" s="12">
        <v>90590340</v>
      </c>
      <c r="AD477" s="12">
        <v>95089291</v>
      </c>
      <c r="AE477" s="12">
        <v>93950404</v>
      </c>
      <c r="AF477" s="12">
        <v>91116267</v>
      </c>
      <c r="AG477" s="12">
        <v>98125403</v>
      </c>
      <c r="AH477" s="12">
        <v>102767776</v>
      </c>
      <c r="AI477" s="12">
        <v>99961455</v>
      </c>
      <c r="AJ477" s="12">
        <v>94430875</v>
      </c>
      <c r="AK477" s="12">
        <v>105215632</v>
      </c>
      <c r="AL477" s="12">
        <v>110451974</v>
      </c>
      <c r="AM477" s="12">
        <v>106242843</v>
      </c>
      <c r="AN477" s="12">
        <v>101887031</v>
      </c>
      <c r="AO477" s="12">
        <v>110334367</v>
      </c>
      <c r="AP477" s="12">
        <v>113790255</v>
      </c>
      <c r="AQ477" s="12">
        <v>111358304</v>
      </c>
      <c r="AR477" s="12">
        <v>106163415</v>
      </c>
      <c r="AS477" s="12">
        <v>117950408</v>
      </c>
      <c r="AT477" s="12">
        <v>120816787</v>
      </c>
      <c r="AU477" s="12">
        <v>118113134</v>
      </c>
      <c r="AV477" s="12">
        <v>112490801.72</v>
      </c>
      <c r="AW477" s="12">
        <v>120475032</v>
      </c>
      <c r="AX477" s="12">
        <v>119350079</v>
      </c>
      <c r="AY477" s="12">
        <v>116751482</v>
      </c>
      <c r="AZ477" s="12">
        <v>113415771.51000001</v>
      </c>
      <c r="BA477" s="12">
        <v>122444900</v>
      </c>
      <c r="BB477" s="12">
        <v>122432418</v>
      </c>
      <c r="BC477" s="12">
        <v>118425333</v>
      </c>
      <c r="BD477" s="12">
        <v>114291393</v>
      </c>
      <c r="BE477" s="12">
        <v>125051686</v>
      </c>
      <c r="BF477" s="12">
        <v>128438312</v>
      </c>
      <c r="BG477" s="12">
        <v>124281713</v>
      </c>
      <c r="BH477" s="13">
        <v>119549391</v>
      </c>
      <c r="BI477" s="12">
        <v>131166997</v>
      </c>
      <c r="BJ477" s="12">
        <v>131583829</v>
      </c>
      <c r="BK477" s="12">
        <v>126844874</v>
      </c>
      <c r="BL477" s="13">
        <v>122930210.88</v>
      </c>
      <c r="BM477" s="12">
        <v>131832143</v>
      </c>
      <c r="BN477" s="12">
        <v>132569786</v>
      </c>
      <c r="BO477" s="12">
        <v>129300126</v>
      </c>
      <c r="BP477" s="12">
        <v>126248580.16</v>
      </c>
      <c r="BQ477" s="12">
        <v>134430773</v>
      </c>
      <c r="BR477" s="12"/>
      <c r="BS477" s="12"/>
      <c r="BT477" s="12"/>
      <c r="BU477" s="12"/>
      <c r="BV477" s="12"/>
      <c r="BW477" s="12"/>
      <c r="BX477" s="12"/>
      <c r="BY477" s="12"/>
      <c r="BZ477" s="12"/>
      <c r="CA477" s="12"/>
      <c r="CB477" s="12"/>
      <c r="CC477" s="11"/>
    </row>
    <row r="478" spans="1:81" x14ac:dyDescent="0.4">
      <c r="A478" s="10" t="s">
        <v>935</v>
      </c>
      <c r="B478" s="4" t="s">
        <v>936</v>
      </c>
      <c r="C478" s="10">
        <v>12</v>
      </c>
      <c r="D478" s="12">
        <v>35929566</v>
      </c>
      <c r="E478" s="12">
        <v>36262803</v>
      </c>
      <c r="F478" s="12">
        <v>37252748</v>
      </c>
      <c r="G478" s="12">
        <v>37371582</v>
      </c>
      <c r="H478" s="12">
        <v>39086542</v>
      </c>
      <c r="I478" s="12">
        <v>41382254</v>
      </c>
      <c r="J478" s="12">
        <v>41210271</v>
      </c>
      <c r="K478" s="12">
        <v>40845808</v>
      </c>
      <c r="L478" s="12">
        <v>40904980</v>
      </c>
      <c r="M478" s="12">
        <v>41944584</v>
      </c>
      <c r="N478" s="12">
        <v>45201351</v>
      </c>
      <c r="O478" s="12">
        <v>46340613</v>
      </c>
      <c r="P478" s="12">
        <v>47057864</v>
      </c>
      <c r="Q478" s="12">
        <v>48369532</v>
      </c>
      <c r="R478" s="12">
        <v>47569116</v>
      </c>
      <c r="S478" s="12">
        <v>48722833</v>
      </c>
      <c r="T478" s="12">
        <v>44914275</v>
      </c>
      <c r="U478" s="12">
        <v>45199436</v>
      </c>
      <c r="V478" s="12">
        <v>45668471</v>
      </c>
      <c r="W478" s="12">
        <v>46625790</v>
      </c>
      <c r="X478" s="12">
        <v>53517927</v>
      </c>
      <c r="Y478" s="12">
        <v>54062135</v>
      </c>
      <c r="Z478" s="12">
        <v>54392885</v>
      </c>
      <c r="AA478" s="12">
        <v>54299027</v>
      </c>
      <c r="AB478" s="12">
        <v>56098367</v>
      </c>
      <c r="AC478" s="12">
        <v>56767248</v>
      </c>
      <c r="AD478" s="12">
        <v>61156189</v>
      </c>
      <c r="AE478" s="12">
        <v>63460283</v>
      </c>
      <c r="AF478" s="12">
        <v>62522679</v>
      </c>
      <c r="AG478" s="12">
        <v>60969345</v>
      </c>
      <c r="AH478" s="12">
        <v>59090666</v>
      </c>
      <c r="AI478" s="12">
        <v>55320530</v>
      </c>
      <c r="AJ478" s="12">
        <v>59214357</v>
      </c>
      <c r="AK478" s="12">
        <v>59844551</v>
      </c>
      <c r="AL478" s="12">
        <v>64277596</v>
      </c>
      <c r="AM478" s="12">
        <v>71036017</v>
      </c>
      <c r="AN478" s="12">
        <v>71797946</v>
      </c>
      <c r="AO478" s="12">
        <v>72125070</v>
      </c>
      <c r="AP478" s="12">
        <v>73013981</v>
      </c>
      <c r="AQ478" s="12">
        <v>72108044</v>
      </c>
      <c r="AR478" s="12">
        <v>77694806</v>
      </c>
      <c r="AS478" s="12">
        <v>75289353</v>
      </c>
      <c r="AT478" s="12">
        <v>75348701</v>
      </c>
      <c r="AU478" s="12">
        <v>70110384</v>
      </c>
      <c r="AV478" s="12">
        <v>70026066.439999998</v>
      </c>
      <c r="AW478" s="12">
        <v>72038174</v>
      </c>
      <c r="AX478" s="12">
        <v>70265626</v>
      </c>
      <c r="AY478" s="12">
        <v>69496390</v>
      </c>
      <c r="AZ478" s="12">
        <v>69227801.620000005</v>
      </c>
      <c r="BA478" s="12">
        <v>74643521</v>
      </c>
      <c r="BB478" s="12">
        <v>73234366</v>
      </c>
      <c r="BC478" s="12">
        <v>77039109</v>
      </c>
      <c r="BD478" s="12">
        <v>77291508.069999993</v>
      </c>
      <c r="BE478" s="12">
        <v>76936285</v>
      </c>
      <c r="BF478" s="12">
        <v>77056398</v>
      </c>
      <c r="BG478" s="12">
        <v>77761735</v>
      </c>
      <c r="BH478" s="13">
        <v>76757127.189999998</v>
      </c>
      <c r="BI478" s="12">
        <v>77720022</v>
      </c>
      <c r="BJ478" s="12">
        <v>80953542</v>
      </c>
      <c r="BK478" s="12">
        <v>79228014</v>
      </c>
      <c r="BL478" s="13">
        <v>78480375.879999995</v>
      </c>
      <c r="BM478" s="12">
        <v>78059015</v>
      </c>
      <c r="BN478" s="12">
        <v>78707162</v>
      </c>
      <c r="BO478" s="12">
        <v>79514073</v>
      </c>
      <c r="BP478" s="13">
        <v>81348306.810000002</v>
      </c>
      <c r="BQ478" s="12">
        <v>82523393</v>
      </c>
      <c r="BR478" s="12"/>
      <c r="BS478" s="12"/>
      <c r="BT478" s="13"/>
      <c r="BU478" s="12"/>
      <c r="BV478" s="12"/>
      <c r="BW478" s="12"/>
      <c r="BX478" s="13"/>
      <c r="BY478" s="12"/>
      <c r="BZ478" s="12"/>
      <c r="CA478" s="12"/>
      <c r="CB478" s="12"/>
      <c r="CC478" s="11"/>
    </row>
    <row r="479" spans="1:81" x14ac:dyDescent="0.4">
      <c r="A479" s="10" t="s">
        <v>937</v>
      </c>
      <c r="B479" s="4" t="s">
        <v>938</v>
      </c>
      <c r="C479" s="10">
        <v>12</v>
      </c>
      <c r="D479" s="12">
        <v>115174154</v>
      </c>
      <c r="E479" s="12">
        <v>120502879</v>
      </c>
      <c r="F479" s="12">
        <v>117906833</v>
      </c>
      <c r="G479" s="12">
        <v>100644916</v>
      </c>
      <c r="H479" s="12">
        <v>-177322930</v>
      </c>
      <c r="I479" s="12">
        <v>-188017357</v>
      </c>
      <c r="J479" s="12">
        <v>28744278</v>
      </c>
      <c r="K479" s="12">
        <v>27531508</v>
      </c>
      <c r="L479" s="12">
        <v>1018322</v>
      </c>
      <c r="M479" s="12">
        <v>129405</v>
      </c>
      <c r="N479" s="12">
        <v>-1554046</v>
      </c>
      <c r="O479" s="12">
        <v>-3151229</v>
      </c>
      <c r="P479" s="12">
        <v>1603130</v>
      </c>
      <c r="Q479" s="12">
        <v>501182</v>
      </c>
      <c r="R479" s="12">
        <v>-3116281</v>
      </c>
      <c r="S479" s="12">
        <v>13041315</v>
      </c>
      <c r="T479" s="12">
        <v>15028741</v>
      </c>
      <c r="U479" s="12">
        <v>14042927</v>
      </c>
      <c r="V479" s="12">
        <v>16124152</v>
      </c>
      <c r="W479" s="12">
        <v>16629499</v>
      </c>
      <c r="X479" s="12">
        <v>18828719</v>
      </c>
      <c r="Y479" s="12">
        <v>20663215</v>
      </c>
      <c r="Z479" s="12">
        <v>20381108</v>
      </c>
      <c r="AA479" s="12">
        <v>20207406</v>
      </c>
      <c r="AB479" s="12">
        <v>19655061</v>
      </c>
      <c r="AC479" s="12">
        <v>20095025</v>
      </c>
      <c r="AD479" s="12">
        <v>19665453</v>
      </c>
      <c r="AE479" s="12">
        <v>19706153</v>
      </c>
      <c r="AF479" s="12">
        <v>27615003</v>
      </c>
      <c r="AG479" s="12">
        <v>27654939</v>
      </c>
      <c r="AH479" s="12">
        <v>27978020</v>
      </c>
      <c r="AI479" s="12">
        <v>28111405</v>
      </c>
      <c r="AJ479" s="12">
        <v>30120032</v>
      </c>
      <c r="AK479" s="12">
        <v>27268741</v>
      </c>
      <c r="AL479" s="12">
        <v>30756673</v>
      </c>
      <c r="AM479" s="12">
        <v>30061535</v>
      </c>
      <c r="AN479" s="12">
        <v>41936130</v>
      </c>
      <c r="AO479" s="12">
        <v>40938421</v>
      </c>
      <c r="AP479" s="12">
        <v>41581388</v>
      </c>
      <c r="AQ479" s="12">
        <v>41148833</v>
      </c>
      <c r="AR479" s="12">
        <v>29933585</v>
      </c>
      <c r="AS479" s="12">
        <v>28006901</v>
      </c>
      <c r="AT479" s="12">
        <v>27128778</v>
      </c>
      <c r="AU479" s="12">
        <v>24716674</v>
      </c>
      <c r="AV479" s="12">
        <v>23032817.120000001</v>
      </c>
      <c r="AW479" s="12">
        <v>23058548</v>
      </c>
      <c r="AX479" s="12">
        <v>23873455</v>
      </c>
      <c r="AY479" s="12">
        <v>24144654</v>
      </c>
      <c r="AZ479" s="12">
        <v>24769317.050000001</v>
      </c>
      <c r="BA479" s="12">
        <v>24925727</v>
      </c>
      <c r="BB479" s="12">
        <v>24182474</v>
      </c>
      <c r="BC479" s="12">
        <v>25358260</v>
      </c>
      <c r="BD479" s="12">
        <v>11269132.369999999</v>
      </c>
      <c r="BE479" s="12">
        <v>12824374</v>
      </c>
      <c r="BF479" s="12">
        <v>12090748</v>
      </c>
      <c r="BG479" s="12">
        <v>13048422</v>
      </c>
      <c r="BH479" s="13">
        <v>12399143.59</v>
      </c>
      <c r="BI479" s="12">
        <v>10307414</v>
      </c>
      <c r="BJ479" s="12">
        <v>8924062</v>
      </c>
      <c r="BK479" s="12">
        <v>6848454</v>
      </c>
      <c r="BL479" s="13">
        <v>9003831.7699999996</v>
      </c>
      <c r="BM479" s="12">
        <v>2405317</v>
      </c>
      <c r="BN479" s="12">
        <v>3707528</v>
      </c>
      <c r="BO479" s="12">
        <v>10945155</v>
      </c>
      <c r="BP479" s="13">
        <v>11363858.949999999</v>
      </c>
      <c r="BQ479" s="12">
        <v>9880684</v>
      </c>
      <c r="BR479" s="12"/>
      <c r="BS479" s="12"/>
      <c r="BT479" s="13"/>
      <c r="BU479" s="12"/>
      <c r="BV479" s="12"/>
      <c r="BW479" s="12"/>
      <c r="BX479" s="13"/>
      <c r="BY479" s="12"/>
      <c r="BZ479" s="12"/>
      <c r="CA479" s="12"/>
      <c r="CB479" s="12"/>
      <c r="CC479" s="11"/>
    </row>
    <row r="480" spans="1:81" x14ac:dyDescent="0.4">
      <c r="A480" s="10" t="s">
        <v>939</v>
      </c>
      <c r="B480" s="4" t="s">
        <v>940</v>
      </c>
      <c r="C480" s="10">
        <v>12</v>
      </c>
      <c r="D480" s="12">
        <v>87362486</v>
      </c>
      <c r="E480" s="12">
        <v>93347465</v>
      </c>
      <c r="F480" s="12">
        <v>90717958</v>
      </c>
      <c r="G480" s="12">
        <v>89257870</v>
      </c>
      <c r="H480" s="12">
        <v>86269607</v>
      </c>
      <c r="I480" s="12">
        <v>88876675</v>
      </c>
      <c r="J480" s="12">
        <v>88328361</v>
      </c>
      <c r="K480" s="12">
        <v>88641420</v>
      </c>
      <c r="L480" s="12">
        <v>90087385</v>
      </c>
      <c r="M480" s="12">
        <v>89112935</v>
      </c>
      <c r="N480" s="12">
        <v>88575890</v>
      </c>
      <c r="O480" s="12">
        <v>86060284</v>
      </c>
      <c r="P480" s="12">
        <v>88569924</v>
      </c>
      <c r="Q480" s="12">
        <v>89757551</v>
      </c>
      <c r="R480" s="12">
        <v>91770098</v>
      </c>
      <c r="S480" s="12">
        <v>92576446</v>
      </c>
      <c r="T480" s="12">
        <v>90894145</v>
      </c>
      <c r="U480" s="12">
        <v>89776934</v>
      </c>
      <c r="V480" s="12">
        <v>86849941</v>
      </c>
      <c r="W480" s="12">
        <v>85994919</v>
      </c>
      <c r="X480" s="12">
        <v>98429212</v>
      </c>
      <c r="Y480" s="12">
        <v>94769904</v>
      </c>
      <c r="Z480" s="12">
        <v>96127890</v>
      </c>
      <c r="AA480" s="12">
        <v>95451155</v>
      </c>
      <c r="AB480" s="12">
        <v>92180159</v>
      </c>
      <c r="AC480" s="12">
        <v>89436540</v>
      </c>
      <c r="AD480" s="12">
        <v>86165947</v>
      </c>
      <c r="AE480" s="12">
        <v>87145986</v>
      </c>
      <c r="AF480" s="12">
        <v>90672519</v>
      </c>
      <c r="AG480" s="12">
        <v>90985333</v>
      </c>
      <c r="AH480" s="12">
        <v>95806809</v>
      </c>
      <c r="AI480" s="12">
        <v>97561746</v>
      </c>
      <c r="AJ480" s="12">
        <v>100574450</v>
      </c>
      <c r="AK480" s="12">
        <v>101965302</v>
      </c>
      <c r="AL480" s="12">
        <v>112216632</v>
      </c>
      <c r="AM480" s="12">
        <v>120114345</v>
      </c>
      <c r="AN480" s="12">
        <v>132677280</v>
      </c>
      <c r="AO480" s="12">
        <v>132644904</v>
      </c>
      <c r="AP480" s="12">
        <v>140832569</v>
      </c>
      <c r="AQ480" s="12">
        <v>153380313</v>
      </c>
      <c r="AR480" s="12">
        <v>159065877</v>
      </c>
      <c r="AS480" s="12">
        <v>146053297</v>
      </c>
      <c r="AT480" s="12">
        <v>149745910</v>
      </c>
      <c r="AU480" s="12">
        <v>150798251</v>
      </c>
      <c r="AV480" s="12">
        <v>152958639.49000001</v>
      </c>
      <c r="AW480" s="12">
        <v>155446562</v>
      </c>
      <c r="AX480" s="12">
        <v>157119162</v>
      </c>
      <c r="AY480" s="12">
        <v>160527700</v>
      </c>
      <c r="AZ480" s="12">
        <v>161321467.63</v>
      </c>
      <c r="BA480" s="12">
        <v>169749051</v>
      </c>
      <c r="BB480" s="12">
        <v>181147723</v>
      </c>
      <c r="BC480" s="12">
        <v>192829817</v>
      </c>
      <c r="BD480" s="12">
        <v>199427336.53999999</v>
      </c>
      <c r="BE480" s="12">
        <v>190614164</v>
      </c>
      <c r="BF480" s="12">
        <v>189007154</v>
      </c>
      <c r="BG480" s="12">
        <v>191572173</v>
      </c>
      <c r="BH480" s="13">
        <v>197812421.31999999</v>
      </c>
      <c r="BI480" s="12">
        <v>204209948</v>
      </c>
      <c r="BJ480" s="12">
        <v>209192725</v>
      </c>
      <c r="BK480" s="12">
        <v>208128835</v>
      </c>
      <c r="BL480" s="13">
        <v>196709459.00999999</v>
      </c>
      <c r="BM480" s="12">
        <v>195826051</v>
      </c>
      <c r="BN480" s="12">
        <v>198252853</v>
      </c>
      <c r="BO480" s="12">
        <v>195467984</v>
      </c>
      <c r="BP480" s="13">
        <v>197639911.62</v>
      </c>
      <c r="BQ480" s="12">
        <v>189034553</v>
      </c>
      <c r="BR480" s="12"/>
      <c r="BS480" s="12"/>
      <c r="BT480" s="13"/>
      <c r="BU480" s="12"/>
      <c r="BV480" s="12"/>
      <c r="BW480" s="12"/>
      <c r="BX480" s="13"/>
      <c r="BY480" s="12"/>
      <c r="BZ480" s="12"/>
      <c r="CA480" s="12"/>
      <c r="CB480" s="12"/>
      <c r="CC480" s="11"/>
    </row>
    <row r="481" spans="1:81" x14ac:dyDescent="0.4">
      <c r="A481" s="10" t="s">
        <v>941</v>
      </c>
      <c r="B481" s="4" t="s">
        <v>942</v>
      </c>
      <c r="C481" s="10">
        <v>12</v>
      </c>
      <c r="D481" s="12">
        <v>114015679</v>
      </c>
      <c r="E481" s="12">
        <v>116508807</v>
      </c>
      <c r="F481" s="12">
        <v>118565044</v>
      </c>
      <c r="G481" s="12">
        <v>118848360</v>
      </c>
      <c r="H481" s="12">
        <v>117413498</v>
      </c>
      <c r="I481" s="12">
        <v>120222033</v>
      </c>
      <c r="J481" s="12">
        <v>123481706</v>
      </c>
      <c r="K481" s="12">
        <v>125902193</v>
      </c>
      <c r="L481" s="12">
        <v>123332670</v>
      </c>
      <c r="M481" s="12">
        <v>125606904</v>
      </c>
      <c r="N481" s="12">
        <v>127193201</v>
      </c>
      <c r="O481" s="12">
        <v>124205372</v>
      </c>
      <c r="P481" s="12">
        <v>120789686</v>
      </c>
      <c r="Q481" s="12">
        <v>118459774</v>
      </c>
      <c r="R481" s="12">
        <v>121411933</v>
      </c>
      <c r="S481" s="12">
        <v>124161533</v>
      </c>
      <c r="T481" s="12">
        <v>125513319</v>
      </c>
      <c r="U481" s="12">
        <v>126065113</v>
      </c>
      <c r="V481" s="12">
        <v>127554725</v>
      </c>
      <c r="W481" s="12">
        <v>134541620</v>
      </c>
      <c r="X481" s="12">
        <v>137707728</v>
      </c>
      <c r="Y481" s="12">
        <v>136885894</v>
      </c>
      <c r="Z481" s="12">
        <v>140362950</v>
      </c>
      <c r="AA481" s="12">
        <v>145475177</v>
      </c>
      <c r="AB481" s="12">
        <v>159637190</v>
      </c>
      <c r="AC481" s="12">
        <v>159933392</v>
      </c>
      <c r="AD481" s="12">
        <v>168859444</v>
      </c>
      <c r="AE481" s="12">
        <v>172014552</v>
      </c>
      <c r="AF481" s="12">
        <v>175130392</v>
      </c>
      <c r="AG481" s="12">
        <v>187577385</v>
      </c>
      <c r="AH481" s="12">
        <v>194621962</v>
      </c>
      <c r="AI481" s="12">
        <v>208322514</v>
      </c>
      <c r="AJ481" s="12">
        <v>210946214</v>
      </c>
      <c r="AK481" s="12">
        <v>218849833</v>
      </c>
      <c r="AL481" s="12">
        <v>223259795</v>
      </c>
      <c r="AM481" s="12">
        <v>224844302</v>
      </c>
      <c r="AN481" s="12">
        <v>226021233</v>
      </c>
      <c r="AO481" s="12">
        <v>255933738</v>
      </c>
      <c r="AP481" s="12">
        <v>268382907</v>
      </c>
      <c r="AQ481" s="12">
        <v>275357885</v>
      </c>
      <c r="AR481" s="12">
        <v>280613960</v>
      </c>
      <c r="AS481" s="12">
        <v>276490672</v>
      </c>
      <c r="AT481" s="12">
        <v>290584646</v>
      </c>
      <c r="AU481" s="12">
        <v>294441932</v>
      </c>
      <c r="AV481" s="12">
        <v>295561578.23000002</v>
      </c>
      <c r="AW481" s="12">
        <v>299589272</v>
      </c>
      <c r="AX481" s="12">
        <v>308913331</v>
      </c>
      <c r="AY481" s="12">
        <v>313657027</v>
      </c>
      <c r="AZ481" s="12">
        <v>317284553.95999998</v>
      </c>
      <c r="BA481" s="12">
        <v>333080757</v>
      </c>
      <c r="BB481" s="12">
        <v>346276522</v>
      </c>
      <c r="BC481" s="12">
        <v>351068854</v>
      </c>
      <c r="BD481" s="12">
        <v>354360556.83999997</v>
      </c>
      <c r="BE481" s="12">
        <v>354178416</v>
      </c>
      <c r="BF481" s="12">
        <v>356126309</v>
      </c>
      <c r="BG481" s="12">
        <v>362265971</v>
      </c>
      <c r="BH481" s="13">
        <v>370036756.86000001</v>
      </c>
      <c r="BI481" s="12">
        <v>376335723</v>
      </c>
      <c r="BJ481" s="12">
        <v>394192849</v>
      </c>
      <c r="BK481" s="12">
        <v>411742846</v>
      </c>
      <c r="BL481" s="13">
        <v>421238227.37</v>
      </c>
      <c r="BM481" s="12">
        <v>423449072</v>
      </c>
      <c r="BN481" s="12">
        <v>430273063</v>
      </c>
      <c r="BO481" s="12">
        <v>428249011</v>
      </c>
      <c r="BP481" s="13">
        <v>436426456.25999999</v>
      </c>
      <c r="BQ481" s="12">
        <v>430890150</v>
      </c>
      <c r="BR481" s="12"/>
      <c r="BS481" s="12"/>
      <c r="BT481" s="13"/>
      <c r="BU481" s="12"/>
      <c r="BV481" s="12"/>
      <c r="BW481" s="12"/>
      <c r="BX481" s="13"/>
      <c r="BY481" s="12"/>
      <c r="BZ481" s="12"/>
      <c r="CA481" s="12"/>
      <c r="CB481" s="13"/>
      <c r="CC481" s="13"/>
    </row>
    <row r="482" spans="1:81" x14ac:dyDescent="0.4">
      <c r="A482" s="10" t="s">
        <v>943</v>
      </c>
      <c r="B482" s="4" t="s">
        <v>944</v>
      </c>
      <c r="C482" s="10">
        <v>12</v>
      </c>
      <c r="D482" s="12">
        <v>77280926</v>
      </c>
      <c r="E482" s="12">
        <v>80510938</v>
      </c>
      <c r="F482" s="12">
        <v>83856351</v>
      </c>
      <c r="G482" s="12">
        <v>86928625</v>
      </c>
      <c r="H482" s="12">
        <v>88477261</v>
      </c>
      <c r="I482" s="12">
        <v>92310514</v>
      </c>
      <c r="J482" s="12">
        <v>96430796</v>
      </c>
      <c r="K482" s="12">
        <v>70127163</v>
      </c>
      <c r="L482" s="12">
        <v>71381979</v>
      </c>
      <c r="M482" s="12">
        <v>61347585</v>
      </c>
      <c r="N482" s="12">
        <v>62274785</v>
      </c>
      <c r="O482" s="12">
        <v>63766694</v>
      </c>
      <c r="P482" s="12">
        <v>64309233</v>
      </c>
      <c r="Q482" s="12">
        <v>63762250</v>
      </c>
      <c r="R482" s="12">
        <v>64539324</v>
      </c>
      <c r="S482" s="12">
        <v>64294137</v>
      </c>
      <c r="T482" s="12">
        <v>65452315</v>
      </c>
      <c r="U482" s="12">
        <v>65917657</v>
      </c>
      <c r="V482" s="12">
        <v>68814075</v>
      </c>
      <c r="W482" s="12">
        <v>71004105</v>
      </c>
      <c r="X482" s="12">
        <v>78479194</v>
      </c>
      <c r="Y482" s="12">
        <v>79778967</v>
      </c>
      <c r="Z482" s="12">
        <v>84795484</v>
      </c>
      <c r="AA482" s="12">
        <v>87345229</v>
      </c>
      <c r="AB482" s="12">
        <v>91785151</v>
      </c>
      <c r="AC482" s="12">
        <v>91234776</v>
      </c>
      <c r="AD482" s="12">
        <v>94476419</v>
      </c>
      <c r="AE482" s="12">
        <v>96666044</v>
      </c>
      <c r="AF482" s="12">
        <v>102355018</v>
      </c>
      <c r="AG482" s="12">
        <v>103825799</v>
      </c>
      <c r="AH482" s="12">
        <v>107499972</v>
      </c>
      <c r="AI482" s="12">
        <v>108193770</v>
      </c>
      <c r="AJ482" s="12">
        <v>107309922</v>
      </c>
      <c r="AK482" s="12">
        <v>106483998</v>
      </c>
      <c r="AL482" s="12">
        <v>108478028</v>
      </c>
      <c r="AM482" s="12">
        <v>112209924</v>
      </c>
      <c r="AN482" s="12">
        <v>122616491</v>
      </c>
      <c r="AO482" s="12">
        <v>122382949</v>
      </c>
      <c r="AP482" s="12">
        <v>125835765</v>
      </c>
      <c r="AQ482" s="12">
        <v>138445940</v>
      </c>
      <c r="AR482" s="12">
        <v>150413059</v>
      </c>
      <c r="AS482" s="12">
        <v>149483201</v>
      </c>
      <c r="AT482" s="12">
        <v>152894266</v>
      </c>
      <c r="AU482" s="12">
        <v>156276643</v>
      </c>
      <c r="AV482" s="12">
        <v>162006723.16</v>
      </c>
      <c r="AW482" s="12">
        <v>162972288</v>
      </c>
      <c r="AX482" s="12">
        <v>164543998</v>
      </c>
      <c r="AY482" s="12">
        <v>165053314</v>
      </c>
      <c r="AZ482" s="12">
        <v>166383425.06</v>
      </c>
      <c r="BA482" s="12">
        <v>170792740</v>
      </c>
      <c r="BB482" s="12">
        <v>171274380</v>
      </c>
      <c r="BC482" s="12">
        <v>172122641</v>
      </c>
      <c r="BD482" s="12">
        <v>177507518</v>
      </c>
      <c r="BE482" s="12">
        <v>176834670</v>
      </c>
      <c r="BF482" s="12">
        <v>178275025</v>
      </c>
      <c r="BG482" s="12">
        <v>178890395</v>
      </c>
      <c r="BH482" s="13">
        <v>189525033</v>
      </c>
      <c r="BI482" s="12">
        <v>189668056</v>
      </c>
      <c r="BJ482" s="12">
        <v>191095668</v>
      </c>
      <c r="BK482" s="12">
        <v>191688097</v>
      </c>
      <c r="BL482" s="13">
        <v>199638916.87</v>
      </c>
      <c r="BM482" s="12">
        <v>197049230</v>
      </c>
      <c r="BN482" s="12">
        <v>200213504</v>
      </c>
      <c r="BO482" s="12">
        <v>204544826</v>
      </c>
      <c r="BP482" s="12">
        <v>226705516.00999999</v>
      </c>
      <c r="BQ482" s="12">
        <v>233221078</v>
      </c>
      <c r="BR482" s="12"/>
      <c r="BS482" s="12"/>
      <c r="BT482" s="12"/>
      <c r="BU482" s="12"/>
      <c r="BV482" s="12"/>
      <c r="BW482" s="12"/>
      <c r="BX482" s="13"/>
      <c r="BY482" s="12"/>
      <c r="BZ482" s="12"/>
      <c r="CA482" s="12"/>
      <c r="CB482" s="13"/>
      <c r="CC482" s="13"/>
    </row>
    <row r="483" spans="1:81" x14ac:dyDescent="0.4">
      <c r="A483" s="10" t="s">
        <v>945</v>
      </c>
      <c r="B483" s="4" t="s">
        <v>946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  <c r="BP483" s="11"/>
      <c r="BQ483" s="11"/>
      <c r="BR483" s="11"/>
      <c r="BS483" s="11"/>
      <c r="BT483" s="11"/>
      <c r="BU483" s="11"/>
      <c r="BV483" s="11"/>
      <c r="BW483" s="11"/>
      <c r="BX483" s="11"/>
      <c r="BY483" s="11"/>
      <c r="BZ483" s="11"/>
      <c r="CA483" s="11"/>
      <c r="CB483" s="11"/>
      <c r="CC483" s="11"/>
    </row>
    <row r="484" spans="1:81" x14ac:dyDescent="0.4">
      <c r="A484" s="10" t="s">
        <v>947</v>
      </c>
      <c r="B484" s="4" t="s">
        <v>948</v>
      </c>
      <c r="C484" s="10">
        <v>6</v>
      </c>
      <c r="D484" s="12">
        <v>49833469</v>
      </c>
      <c r="E484" s="12">
        <v>45786451</v>
      </c>
      <c r="F484" s="12">
        <v>38339179</v>
      </c>
      <c r="G484" s="12">
        <v>28792373</v>
      </c>
      <c r="H484" s="12">
        <v>30385554</v>
      </c>
      <c r="I484" s="12">
        <v>34056831</v>
      </c>
      <c r="J484" s="12">
        <v>34354686</v>
      </c>
      <c r="K484" s="12">
        <v>32690505</v>
      </c>
      <c r="L484" s="12">
        <v>26304894</v>
      </c>
      <c r="M484" s="12">
        <v>18119061</v>
      </c>
      <c r="N484" s="12">
        <v>37907275</v>
      </c>
      <c r="O484" s="12">
        <v>46531595</v>
      </c>
      <c r="P484" s="12">
        <v>48713365</v>
      </c>
      <c r="Q484" s="12">
        <v>51737689</v>
      </c>
      <c r="R484" s="12">
        <v>64089320</v>
      </c>
      <c r="S484" s="12">
        <v>67363164</v>
      </c>
      <c r="T484" s="12">
        <v>66095727</v>
      </c>
      <c r="U484" s="12">
        <v>67569983</v>
      </c>
      <c r="V484" s="12">
        <v>93362268</v>
      </c>
      <c r="W484" s="12">
        <v>93660518</v>
      </c>
      <c r="X484" s="12">
        <v>105099896</v>
      </c>
      <c r="Y484" s="12">
        <v>179134667</v>
      </c>
      <c r="Z484" s="12">
        <v>190609547</v>
      </c>
      <c r="AA484" s="12">
        <v>196250684</v>
      </c>
      <c r="AB484" s="12">
        <v>211017591</v>
      </c>
      <c r="AC484" s="12">
        <v>207139715</v>
      </c>
      <c r="AD484" s="12">
        <v>239734367</v>
      </c>
      <c r="AE484" s="12">
        <v>274622495</v>
      </c>
      <c r="AF484" s="12">
        <v>285534310</v>
      </c>
      <c r="AG484" s="12">
        <v>285849416</v>
      </c>
      <c r="AH484" s="12">
        <v>277845245</v>
      </c>
      <c r="AI484" s="12">
        <v>271137684</v>
      </c>
      <c r="AJ484" s="12">
        <v>281104544</v>
      </c>
      <c r="AK484" s="12">
        <v>266746700</v>
      </c>
      <c r="AL484" s="12">
        <v>252543473</v>
      </c>
      <c r="AM484" s="12">
        <v>245457826</v>
      </c>
      <c r="AN484" s="12">
        <v>247851546</v>
      </c>
      <c r="AO484" s="12">
        <v>259220813</v>
      </c>
      <c r="AP484" s="12">
        <v>171115857</v>
      </c>
      <c r="AQ484" s="12">
        <v>141269412</v>
      </c>
      <c r="AR484" s="12">
        <v>131140516</v>
      </c>
      <c r="AS484" s="12">
        <v>120943518</v>
      </c>
      <c r="AT484" s="12">
        <v>60830464</v>
      </c>
      <c r="AU484" s="12">
        <v>81742752</v>
      </c>
      <c r="AV484" s="12">
        <v>75336642</v>
      </c>
      <c r="AW484" s="12">
        <v>-221569401</v>
      </c>
      <c r="AX484" s="12"/>
      <c r="AY484" s="12"/>
      <c r="AZ484" s="12"/>
      <c r="BA484" s="12"/>
      <c r="BB484" s="12"/>
      <c r="BC484" s="12"/>
      <c r="BD484" s="12"/>
      <c r="BE484" s="12"/>
      <c r="BF484" s="12"/>
      <c r="BG484" s="12"/>
      <c r="BH484" s="12"/>
      <c r="BI484" s="12"/>
      <c r="BJ484" s="12"/>
      <c r="BK484" s="11"/>
      <c r="BL484" s="11"/>
      <c r="BM484" s="11"/>
      <c r="BN484" s="11"/>
      <c r="BO484" s="11"/>
      <c r="BP484" s="11"/>
      <c r="BQ484" s="11"/>
      <c r="BR484" s="11"/>
      <c r="BS484" s="11"/>
      <c r="BT484" s="11"/>
      <c r="BU484" s="11"/>
      <c r="BV484" s="11"/>
      <c r="BW484" s="11"/>
      <c r="BX484" s="11"/>
      <c r="BY484" s="11"/>
      <c r="BZ484" s="11"/>
      <c r="CA484" s="11"/>
      <c r="CB484" s="11"/>
      <c r="CC484" s="11"/>
    </row>
    <row r="485" spans="1:81" x14ac:dyDescent="0.4">
      <c r="A485" s="10" t="s">
        <v>949</v>
      </c>
      <c r="B485" s="4" t="s">
        <v>950</v>
      </c>
      <c r="C485" s="10">
        <v>12</v>
      </c>
      <c r="D485" s="12">
        <v>91354160</v>
      </c>
      <c r="E485" s="12">
        <v>95045351</v>
      </c>
      <c r="F485" s="12">
        <v>95866369</v>
      </c>
      <c r="G485" s="12">
        <v>95562982</v>
      </c>
      <c r="H485" s="12">
        <v>97333795</v>
      </c>
      <c r="I485" s="12">
        <v>102296409</v>
      </c>
      <c r="J485" s="12">
        <v>97725858</v>
      </c>
      <c r="K485" s="12">
        <v>97383021</v>
      </c>
      <c r="L485" s="12">
        <v>94100238</v>
      </c>
      <c r="M485" s="12">
        <v>95006016</v>
      </c>
      <c r="N485" s="12">
        <v>95158032</v>
      </c>
      <c r="O485" s="12">
        <v>95744472</v>
      </c>
      <c r="P485" s="12">
        <v>97008953</v>
      </c>
      <c r="Q485" s="12">
        <v>101051681</v>
      </c>
      <c r="R485" s="12">
        <v>111177066</v>
      </c>
      <c r="S485" s="12">
        <v>116314961</v>
      </c>
      <c r="T485" s="12">
        <v>116669530</v>
      </c>
      <c r="U485" s="12">
        <v>117442582</v>
      </c>
      <c r="V485" s="12">
        <v>121485161</v>
      </c>
      <c r="W485" s="12">
        <v>123891957</v>
      </c>
      <c r="X485" s="12">
        <v>128217132</v>
      </c>
      <c r="Y485" s="12">
        <v>129543051</v>
      </c>
      <c r="Z485" s="12">
        <v>128298621</v>
      </c>
      <c r="AA485" s="12">
        <v>125430037</v>
      </c>
      <c r="AB485" s="12">
        <v>116421183</v>
      </c>
      <c r="AC485" s="12">
        <v>110915745</v>
      </c>
      <c r="AD485" s="12">
        <v>105203078</v>
      </c>
      <c r="AE485" s="12">
        <v>103901960</v>
      </c>
      <c r="AF485" s="12">
        <v>109595824</v>
      </c>
      <c r="AG485" s="12">
        <v>107028490</v>
      </c>
      <c r="AH485" s="12">
        <v>105889838</v>
      </c>
      <c r="AI485" s="12">
        <v>107431337</v>
      </c>
      <c r="AJ485" s="12">
        <v>109440282</v>
      </c>
      <c r="AK485" s="12">
        <v>110683147</v>
      </c>
      <c r="AL485" s="12">
        <v>109114231</v>
      </c>
      <c r="AM485" s="12">
        <v>113621087</v>
      </c>
      <c r="AN485" s="12">
        <v>113819297</v>
      </c>
      <c r="AO485" s="12">
        <v>116351446</v>
      </c>
      <c r="AP485" s="12">
        <v>120606139</v>
      </c>
      <c r="AQ485" s="12">
        <v>122850991</v>
      </c>
      <c r="AR485" s="12">
        <v>120399704</v>
      </c>
      <c r="AS485" s="12">
        <v>183452380</v>
      </c>
      <c r="AT485" s="12">
        <v>189322203</v>
      </c>
      <c r="AU485" s="12">
        <v>189085719</v>
      </c>
      <c r="AV485" s="12">
        <v>189560315.16999999</v>
      </c>
      <c r="AW485" s="12">
        <v>194644702</v>
      </c>
      <c r="AX485" s="12">
        <v>202196577</v>
      </c>
      <c r="AY485" s="12">
        <v>209349540</v>
      </c>
      <c r="AZ485" s="12">
        <v>211805320.90000001</v>
      </c>
      <c r="BA485" s="12">
        <v>263632561</v>
      </c>
      <c r="BB485" s="12">
        <v>354208026</v>
      </c>
      <c r="BC485" s="12">
        <v>364047786</v>
      </c>
      <c r="BD485" s="12">
        <v>361708802</v>
      </c>
      <c r="BE485" s="12">
        <v>360302719</v>
      </c>
      <c r="BF485" s="12">
        <v>350267183</v>
      </c>
      <c r="BG485" s="12">
        <v>351425219</v>
      </c>
      <c r="BH485" s="13">
        <v>359062230.27999997</v>
      </c>
      <c r="BI485" s="12">
        <v>357755425</v>
      </c>
      <c r="BJ485" s="12">
        <v>359287097</v>
      </c>
      <c r="BK485" s="12">
        <v>362738881</v>
      </c>
      <c r="BL485" s="13">
        <v>358389364.85000002</v>
      </c>
      <c r="BM485" s="12">
        <v>355503538</v>
      </c>
      <c r="BN485" s="12">
        <v>353316810</v>
      </c>
      <c r="BO485" s="12">
        <v>353949010</v>
      </c>
      <c r="BP485" s="12">
        <v>348336435.5</v>
      </c>
      <c r="BQ485" s="12">
        <v>343178476</v>
      </c>
      <c r="BR485" s="12"/>
      <c r="BS485" s="12"/>
      <c r="BT485" s="13"/>
      <c r="BU485" s="12"/>
      <c r="BV485" s="12"/>
      <c r="BW485" s="12"/>
      <c r="BX485" s="13"/>
      <c r="BY485" s="12"/>
      <c r="BZ485" s="12"/>
      <c r="CA485" s="12"/>
      <c r="CB485" s="12"/>
      <c r="CC485" s="11"/>
    </row>
    <row r="486" spans="1:81" x14ac:dyDescent="0.4">
      <c r="A486" s="10" t="s">
        <v>951</v>
      </c>
      <c r="B486" s="4" t="s">
        <v>952</v>
      </c>
      <c r="C486" s="10">
        <v>12</v>
      </c>
      <c r="D486" s="12">
        <v>49198801</v>
      </c>
      <c r="E486" s="12">
        <v>49718895</v>
      </c>
      <c r="F486" s="12">
        <v>51570846</v>
      </c>
      <c r="G486" s="12">
        <v>51831064</v>
      </c>
      <c r="H486" s="12">
        <v>49117085</v>
      </c>
      <c r="I486" s="12">
        <v>52883819</v>
      </c>
      <c r="J486" s="12">
        <v>52374808</v>
      </c>
      <c r="K486" s="12">
        <v>57706085</v>
      </c>
      <c r="L486" s="12">
        <v>54460446</v>
      </c>
      <c r="M486" s="12">
        <v>57944583</v>
      </c>
      <c r="N486" s="12">
        <v>60341723</v>
      </c>
      <c r="O486" s="12">
        <v>61144518</v>
      </c>
      <c r="P486" s="12">
        <v>66364900</v>
      </c>
      <c r="Q486" s="12">
        <v>67046756</v>
      </c>
      <c r="R486" s="12">
        <v>69567743</v>
      </c>
      <c r="S486" s="12">
        <v>73137038</v>
      </c>
      <c r="T486" s="12">
        <v>77388970</v>
      </c>
      <c r="U486" s="12">
        <v>76598383</v>
      </c>
      <c r="V486" s="12">
        <v>79755985</v>
      </c>
      <c r="W486" s="12">
        <v>83065114</v>
      </c>
      <c r="X486" s="12">
        <v>87295682</v>
      </c>
      <c r="Y486" s="12">
        <v>88559162</v>
      </c>
      <c r="Z486" s="12">
        <v>94068247</v>
      </c>
      <c r="AA486" s="12">
        <v>90821470</v>
      </c>
      <c r="AB486" s="12">
        <v>95818974</v>
      </c>
      <c r="AC486" s="12">
        <v>97267361</v>
      </c>
      <c r="AD486" s="12">
        <v>96109442</v>
      </c>
      <c r="AE486" s="12">
        <v>98932784</v>
      </c>
      <c r="AF486" s="12">
        <v>106638264</v>
      </c>
      <c r="AG486" s="12">
        <v>117484393</v>
      </c>
      <c r="AH486" s="12">
        <v>131744673</v>
      </c>
      <c r="AI486" s="12">
        <v>142674178</v>
      </c>
      <c r="AJ486" s="12">
        <v>157040950</v>
      </c>
      <c r="AK486" s="12">
        <v>161112079</v>
      </c>
      <c r="AL486" s="12">
        <v>180045641</v>
      </c>
      <c r="AM486" s="12">
        <v>191591681</v>
      </c>
      <c r="AN486" s="12">
        <v>197393329</v>
      </c>
      <c r="AO486" s="12">
        <v>206729346</v>
      </c>
      <c r="AP486" s="12">
        <v>220740600</v>
      </c>
      <c r="AQ486" s="12">
        <v>234808841</v>
      </c>
      <c r="AR486" s="12">
        <v>258031426</v>
      </c>
      <c r="AS486" s="12">
        <v>258662996</v>
      </c>
      <c r="AT486" s="12">
        <v>266139082</v>
      </c>
      <c r="AU486" s="12">
        <v>280012317</v>
      </c>
      <c r="AV486" s="12">
        <v>288107816.43000001</v>
      </c>
      <c r="AW486" s="12">
        <v>296499596</v>
      </c>
      <c r="AX486" s="12">
        <v>305565064</v>
      </c>
      <c r="AY486" s="12">
        <v>315225028</v>
      </c>
      <c r="AZ486" s="12">
        <v>367507125.89999998</v>
      </c>
      <c r="BA486" s="12">
        <v>488307697</v>
      </c>
      <c r="BB486" s="12">
        <v>494117192</v>
      </c>
      <c r="BC486" s="12">
        <v>474727551</v>
      </c>
      <c r="BD486" s="12">
        <v>541594874</v>
      </c>
      <c r="BE486" s="12">
        <v>582505625</v>
      </c>
      <c r="BF486" s="12">
        <v>11730201</v>
      </c>
      <c r="BG486" s="12">
        <v>240180162</v>
      </c>
      <c r="BH486" s="13">
        <v>429574638.13999999</v>
      </c>
      <c r="BI486" s="12">
        <v>440571145</v>
      </c>
      <c r="BJ486" s="12">
        <v>454116164</v>
      </c>
      <c r="BK486" s="12">
        <v>472867157</v>
      </c>
      <c r="BL486" s="13">
        <v>472406348.19</v>
      </c>
      <c r="BM486" s="12">
        <v>481641032</v>
      </c>
      <c r="BN486" s="12">
        <v>499881956</v>
      </c>
      <c r="BO486" s="12">
        <v>475936372</v>
      </c>
      <c r="BP486" s="12">
        <v>544541047</v>
      </c>
      <c r="BQ486" s="12">
        <v>529328720</v>
      </c>
      <c r="BR486" s="12"/>
      <c r="BS486" s="12"/>
      <c r="BT486" s="13"/>
      <c r="BU486" s="12"/>
      <c r="BV486" s="12"/>
      <c r="BW486" s="12"/>
      <c r="BX486" s="13"/>
      <c r="BY486" s="12"/>
      <c r="BZ486" s="12"/>
      <c r="CA486" s="12"/>
      <c r="CB486" s="12"/>
      <c r="CC486" s="11"/>
    </row>
    <row r="487" spans="1:81" x14ac:dyDescent="0.4">
      <c r="A487" s="10" t="s">
        <v>953</v>
      </c>
      <c r="B487" s="4" t="s">
        <v>954</v>
      </c>
      <c r="C487" s="10">
        <v>12</v>
      </c>
      <c r="D487" s="12">
        <v>77773766</v>
      </c>
      <c r="E487" s="12">
        <v>77444792</v>
      </c>
      <c r="F487" s="12">
        <v>79227017</v>
      </c>
      <c r="G487" s="12">
        <v>79257133</v>
      </c>
      <c r="H487" s="12">
        <v>78635942</v>
      </c>
      <c r="I487" s="12">
        <v>79951269</v>
      </c>
      <c r="J487" s="12">
        <v>82086582</v>
      </c>
      <c r="K487" s="12">
        <v>82484120</v>
      </c>
      <c r="L487" s="12">
        <v>82312775</v>
      </c>
      <c r="M487" s="12">
        <v>82760907</v>
      </c>
      <c r="N487" s="12">
        <v>83292034</v>
      </c>
      <c r="O487" s="12">
        <v>88947367</v>
      </c>
      <c r="P487" s="12">
        <v>89696324</v>
      </c>
      <c r="Q487" s="12">
        <v>89368975</v>
      </c>
      <c r="R487" s="12">
        <v>90460487</v>
      </c>
      <c r="S487" s="12">
        <v>90498333</v>
      </c>
      <c r="T487" s="12">
        <v>92551207</v>
      </c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  <c r="BQ487" s="11"/>
      <c r="BR487" s="11"/>
      <c r="BS487" s="11"/>
      <c r="BT487" s="11"/>
      <c r="BU487" s="11"/>
      <c r="BV487" s="11"/>
      <c r="BW487" s="11"/>
      <c r="BX487" s="11"/>
      <c r="BY487" s="11"/>
      <c r="BZ487" s="11"/>
      <c r="CA487" s="11"/>
      <c r="CB487" s="11"/>
      <c r="CC487" s="11"/>
    </row>
    <row r="488" spans="1:81" x14ac:dyDescent="0.4">
      <c r="A488" s="10" t="s">
        <v>955</v>
      </c>
      <c r="B488" s="4" t="s">
        <v>956</v>
      </c>
      <c r="C488" s="10">
        <v>12</v>
      </c>
      <c r="D488" s="12">
        <v>61472442</v>
      </c>
      <c r="E488" s="12">
        <v>61588518</v>
      </c>
      <c r="F488" s="12">
        <v>63454688</v>
      </c>
      <c r="G488" s="12">
        <v>66377008</v>
      </c>
      <c r="H488" s="12">
        <v>66549049</v>
      </c>
      <c r="I488" s="12">
        <v>66665109</v>
      </c>
      <c r="J488" s="12">
        <v>67366448</v>
      </c>
      <c r="K488" s="12">
        <v>66068618</v>
      </c>
      <c r="L488" s="12">
        <v>61985773</v>
      </c>
      <c r="M488" s="12">
        <v>61359872</v>
      </c>
      <c r="N488" s="12">
        <v>63383690</v>
      </c>
      <c r="O488" s="12">
        <v>65573233</v>
      </c>
      <c r="P488" s="12">
        <v>62411117</v>
      </c>
      <c r="Q488" s="12">
        <v>61727418</v>
      </c>
      <c r="R488" s="12">
        <v>62163867</v>
      </c>
      <c r="S488" s="12">
        <v>63656131</v>
      </c>
      <c r="T488" s="12">
        <v>58041327</v>
      </c>
      <c r="U488" s="12">
        <v>56664774</v>
      </c>
      <c r="V488" s="12">
        <v>57797107</v>
      </c>
      <c r="W488" s="12">
        <v>60359932</v>
      </c>
      <c r="X488" s="12">
        <v>58115507</v>
      </c>
      <c r="Y488" s="12">
        <v>57530489</v>
      </c>
      <c r="Z488" s="12">
        <v>57885821</v>
      </c>
      <c r="AA488" s="12">
        <v>61214223</v>
      </c>
      <c r="AB488" s="12">
        <v>60067140</v>
      </c>
      <c r="AC488" s="12">
        <v>59594634</v>
      </c>
      <c r="AD488" s="12">
        <v>60650370</v>
      </c>
      <c r="AE488" s="12">
        <v>64487022</v>
      </c>
      <c r="AF488" s="12">
        <v>62248821</v>
      </c>
      <c r="AG488" s="12">
        <v>60411210</v>
      </c>
      <c r="AH488" s="12">
        <v>58144127</v>
      </c>
      <c r="AI488" s="12">
        <v>62946907</v>
      </c>
      <c r="AJ488" s="12">
        <v>66082496</v>
      </c>
      <c r="AK488" s="12">
        <v>64524487</v>
      </c>
      <c r="AL488" s="12">
        <v>64893861</v>
      </c>
      <c r="AM488" s="12">
        <v>71279270</v>
      </c>
      <c r="AN488" s="12">
        <v>68207476</v>
      </c>
      <c r="AO488" s="12">
        <v>68518812</v>
      </c>
      <c r="AP488" s="12">
        <v>64540413</v>
      </c>
      <c r="AQ488" s="12">
        <v>70404139</v>
      </c>
      <c r="AR488" s="12">
        <v>110705981</v>
      </c>
      <c r="AS488" s="12">
        <v>108417322</v>
      </c>
      <c r="AT488" s="12">
        <v>110547147</v>
      </c>
      <c r="AU488" s="12">
        <v>113258223</v>
      </c>
      <c r="AV488" s="12">
        <v>113986580.33</v>
      </c>
      <c r="AW488" s="12">
        <v>111726726</v>
      </c>
      <c r="AX488" s="12">
        <v>112676975</v>
      </c>
      <c r="AY488" s="12">
        <v>123533878</v>
      </c>
      <c r="AZ488" s="12">
        <v>151317995.43000001</v>
      </c>
      <c r="BA488" s="12">
        <v>94526412</v>
      </c>
      <c r="BB488" s="12">
        <v>99899308</v>
      </c>
      <c r="BC488" s="12">
        <v>113072257</v>
      </c>
      <c r="BD488" s="12">
        <v>159391524.34</v>
      </c>
      <c r="BE488" s="12">
        <v>160154706</v>
      </c>
      <c r="BF488" s="12">
        <v>167323297</v>
      </c>
      <c r="BG488" s="12">
        <v>174516652</v>
      </c>
      <c r="BH488" s="13">
        <v>165908845.34999999</v>
      </c>
      <c r="BI488" s="12">
        <v>160942000</v>
      </c>
      <c r="BJ488" s="12">
        <v>154504789</v>
      </c>
      <c r="BK488" s="12">
        <v>161217317</v>
      </c>
      <c r="BL488" s="13">
        <v>153706639.83000001</v>
      </c>
      <c r="BM488" s="12">
        <v>149945368</v>
      </c>
      <c r="BN488" s="12">
        <v>134849070</v>
      </c>
      <c r="BO488" s="12">
        <v>108470403</v>
      </c>
      <c r="BP488" s="13">
        <v>110700551.54000001</v>
      </c>
      <c r="BQ488" s="12">
        <v>113423445</v>
      </c>
      <c r="BR488" s="12"/>
      <c r="BS488" s="12"/>
      <c r="BT488" s="13"/>
      <c r="BU488" s="12"/>
      <c r="BV488" s="12"/>
      <c r="BW488" s="12"/>
      <c r="BX488" s="13"/>
      <c r="BY488" s="12"/>
      <c r="BZ488" s="12"/>
      <c r="CA488" s="12"/>
      <c r="CB488" s="12"/>
      <c r="CC488" s="11"/>
    </row>
    <row r="489" spans="1:81" x14ac:dyDescent="0.4">
      <c r="A489" s="10" t="s">
        <v>957</v>
      </c>
      <c r="B489" s="4" t="s">
        <v>958</v>
      </c>
      <c r="C489" s="10">
        <v>3</v>
      </c>
      <c r="D489" s="12">
        <v>260176515</v>
      </c>
      <c r="E489" s="12">
        <v>237892336</v>
      </c>
      <c r="F489" s="12">
        <v>228025351</v>
      </c>
      <c r="G489" s="12">
        <v>214975179</v>
      </c>
      <c r="H489" s="12">
        <v>130507204</v>
      </c>
      <c r="I489" s="12">
        <v>129512249</v>
      </c>
      <c r="J489" s="12">
        <v>118361582</v>
      </c>
      <c r="K489" s="12">
        <v>106119306</v>
      </c>
      <c r="L489" s="12">
        <v>415619274</v>
      </c>
      <c r="M489" s="12">
        <v>404467000</v>
      </c>
      <c r="N489" s="12">
        <v>413632417</v>
      </c>
      <c r="O489" s="12">
        <v>386002000</v>
      </c>
      <c r="P489" s="12">
        <v>382342348</v>
      </c>
      <c r="Q489" s="12">
        <v>381137264</v>
      </c>
      <c r="R489" s="12">
        <v>379023460</v>
      </c>
      <c r="S489" s="12">
        <v>367825703</v>
      </c>
      <c r="T489" s="12">
        <v>365503530</v>
      </c>
      <c r="U489" s="12">
        <v>367432342</v>
      </c>
      <c r="V489" s="12">
        <v>374603476</v>
      </c>
      <c r="W489" s="12">
        <v>374524233</v>
      </c>
      <c r="X489" s="12">
        <v>343746399</v>
      </c>
      <c r="Y489" s="12">
        <v>308758689</v>
      </c>
      <c r="Z489" s="12">
        <v>301460637</v>
      </c>
      <c r="AA489" s="12">
        <v>295954568</v>
      </c>
      <c r="AB489" s="12">
        <v>279382623</v>
      </c>
      <c r="AC489" s="12">
        <v>272869919</v>
      </c>
      <c r="AD489" s="12">
        <v>256856891</v>
      </c>
      <c r="AE489" s="12">
        <v>242585765</v>
      </c>
      <c r="AF489" s="12">
        <v>221935960</v>
      </c>
      <c r="AG489" s="12">
        <v>221279107</v>
      </c>
      <c r="AH489" s="12">
        <v>243462120</v>
      </c>
      <c r="AI489" s="12">
        <v>240541045</v>
      </c>
      <c r="AJ489" s="12">
        <v>257900748</v>
      </c>
      <c r="AK489" s="12">
        <v>259153374</v>
      </c>
      <c r="AL489" s="12">
        <v>264472864</v>
      </c>
      <c r="AM489" s="12">
        <v>268531641</v>
      </c>
      <c r="AN489" s="12">
        <v>267164561</v>
      </c>
      <c r="AO489" s="12">
        <v>271560522</v>
      </c>
      <c r="AP489" s="12">
        <v>279609571</v>
      </c>
      <c r="AQ489" s="12">
        <v>294687726</v>
      </c>
      <c r="AR489" s="12">
        <v>322800277</v>
      </c>
      <c r="AS489" s="12">
        <v>332921836</v>
      </c>
      <c r="AT489" s="12">
        <v>340506622</v>
      </c>
      <c r="AU489" s="12">
        <v>338127039</v>
      </c>
      <c r="AV489" s="12">
        <v>312886302.07999998</v>
      </c>
      <c r="AW489" s="12">
        <v>312613110</v>
      </c>
      <c r="AX489" s="12">
        <v>317106603</v>
      </c>
      <c r="AY489" s="12">
        <v>318651242</v>
      </c>
      <c r="AZ489" s="12">
        <v>308681270.02999997</v>
      </c>
      <c r="BA489" s="12">
        <v>310767001</v>
      </c>
      <c r="BB489" s="12">
        <v>320233031</v>
      </c>
      <c r="BC489" s="12">
        <v>321772665</v>
      </c>
      <c r="BD489" s="12">
        <v>320200518.88</v>
      </c>
      <c r="BE489" s="12">
        <v>323461563</v>
      </c>
      <c r="BF489" s="12">
        <v>324385663</v>
      </c>
      <c r="BG489" s="12">
        <v>322551263</v>
      </c>
      <c r="BH489" s="13">
        <v>303068757.67000002</v>
      </c>
      <c r="BI489" s="12">
        <v>297620026.27999997</v>
      </c>
      <c r="BJ489" s="12">
        <v>307694761</v>
      </c>
      <c r="BK489" s="12">
        <v>319021758</v>
      </c>
      <c r="BL489" s="13">
        <v>325676988</v>
      </c>
      <c r="BM489" s="12">
        <v>316567016.77999997</v>
      </c>
      <c r="BN489" s="12">
        <v>334068960</v>
      </c>
      <c r="BO489" s="12">
        <v>335104904</v>
      </c>
      <c r="BP489" s="13">
        <v>347267104</v>
      </c>
      <c r="BQ489" s="12"/>
      <c r="BR489" s="12"/>
      <c r="BS489" s="12"/>
      <c r="BT489" s="13"/>
      <c r="BU489" s="13"/>
      <c r="BV489" s="12"/>
      <c r="BW489" s="12"/>
      <c r="BX489" s="12"/>
      <c r="BY489" s="13"/>
      <c r="BZ489" s="12"/>
      <c r="CA489" s="12"/>
      <c r="CB489" s="12"/>
      <c r="CC489" s="12"/>
    </row>
    <row r="490" spans="1:81" x14ac:dyDescent="0.4">
      <c r="A490" s="10" t="s">
        <v>959</v>
      </c>
      <c r="B490" s="4" t="s">
        <v>960</v>
      </c>
      <c r="C490" s="10">
        <v>12</v>
      </c>
      <c r="D490" s="12">
        <v>65734304</v>
      </c>
      <c r="E490" s="12">
        <v>72768827</v>
      </c>
      <c r="F490" s="12">
        <v>74819593</v>
      </c>
      <c r="G490" s="12">
        <v>73524803</v>
      </c>
      <c r="H490" s="12">
        <v>75098119</v>
      </c>
      <c r="I490" s="12">
        <v>78804471</v>
      </c>
      <c r="J490" s="12">
        <v>78103096</v>
      </c>
      <c r="K490" s="12">
        <v>77620982</v>
      </c>
      <c r="L490" s="12">
        <v>80635900</v>
      </c>
      <c r="M490" s="12">
        <v>83439950</v>
      </c>
      <c r="N490" s="12">
        <v>86788513</v>
      </c>
      <c r="O490" s="12">
        <v>84956532</v>
      </c>
      <c r="P490" s="12">
        <v>85230187</v>
      </c>
      <c r="Q490" s="12">
        <v>87319273</v>
      </c>
      <c r="R490" s="12">
        <v>89051226</v>
      </c>
      <c r="S490" s="12">
        <v>87992146</v>
      </c>
      <c r="T490" s="12">
        <v>87750115</v>
      </c>
      <c r="U490" s="12">
        <v>90328168</v>
      </c>
      <c r="V490" s="12">
        <v>93484919</v>
      </c>
      <c r="W490" s="12">
        <v>93868079</v>
      </c>
      <c r="X490" s="12">
        <v>94381554</v>
      </c>
      <c r="Y490" s="12">
        <v>98351273</v>
      </c>
      <c r="Z490" s="12">
        <v>101561076</v>
      </c>
      <c r="AA490" s="12">
        <v>101423634</v>
      </c>
      <c r="AB490" s="12">
        <v>102983899</v>
      </c>
      <c r="AC490" s="12">
        <v>106560749</v>
      </c>
      <c r="AD490" s="12">
        <v>110822910</v>
      </c>
      <c r="AE490" s="12">
        <v>110748485</v>
      </c>
      <c r="AF490" s="12">
        <v>111771062</v>
      </c>
      <c r="AG490" s="12">
        <v>116778279</v>
      </c>
      <c r="AH490" s="12">
        <v>121639785</v>
      </c>
      <c r="AI490" s="12">
        <v>120293473</v>
      </c>
      <c r="AJ490" s="12">
        <v>121387681</v>
      </c>
      <c r="AK490" s="12">
        <v>125983241</v>
      </c>
      <c r="AL490" s="12">
        <v>131009727</v>
      </c>
      <c r="AM490" s="12">
        <v>131310404</v>
      </c>
      <c r="AN490" s="12">
        <v>132966652</v>
      </c>
      <c r="AO490" s="12">
        <v>140065917</v>
      </c>
      <c r="AP490" s="12">
        <v>145033226</v>
      </c>
      <c r="AQ490" s="12">
        <v>144272257</v>
      </c>
      <c r="AR490" s="12">
        <v>147142985</v>
      </c>
      <c r="AS490" s="12">
        <v>244478600</v>
      </c>
      <c r="AT490" s="12">
        <v>251848819</v>
      </c>
      <c r="AU490" s="12">
        <v>251661209</v>
      </c>
      <c r="AV490" s="12">
        <v>255391143.28999999</v>
      </c>
      <c r="AW490" s="12">
        <v>262131270</v>
      </c>
      <c r="AX490" s="12">
        <v>267437708</v>
      </c>
      <c r="AY490" s="12">
        <v>271422758</v>
      </c>
      <c r="AZ490" s="12">
        <v>276865703.95999998</v>
      </c>
      <c r="BA490" s="12">
        <v>278711067</v>
      </c>
      <c r="BB490" s="12">
        <v>285715001</v>
      </c>
      <c r="BC490" s="12">
        <v>286424112</v>
      </c>
      <c r="BD490" s="12">
        <v>291868216.35000002</v>
      </c>
      <c r="BE490" s="12">
        <v>271463402</v>
      </c>
      <c r="BF490" s="12">
        <v>278420662</v>
      </c>
      <c r="BG490" s="12">
        <v>276187588</v>
      </c>
      <c r="BH490" s="13">
        <v>284785062.81</v>
      </c>
      <c r="BI490" s="12">
        <v>310092188</v>
      </c>
      <c r="BJ490" s="12">
        <v>316381664</v>
      </c>
      <c r="BK490" s="12">
        <v>315664174</v>
      </c>
      <c r="BL490" s="13">
        <v>323274220.61000001</v>
      </c>
      <c r="BM490" s="12">
        <v>302471191</v>
      </c>
      <c r="BN490" s="12">
        <v>312517061</v>
      </c>
      <c r="BO490" s="12">
        <v>312010041</v>
      </c>
      <c r="BP490" s="13">
        <v>317030475.24000001</v>
      </c>
      <c r="BQ490" s="12"/>
      <c r="BR490" s="12"/>
      <c r="BS490" s="12"/>
      <c r="BT490" s="13"/>
      <c r="BU490" s="12"/>
      <c r="BV490" s="12"/>
      <c r="BW490" s="12"/>
      <c r="BX490" s="13"/>
      <c r="BY490" s="12"/>
      <c r="BZ490" s="12"/>
      <c r="CA490" s="12"/>
      <c r="CB490" s="12"/>
      <c r="CC490" s="11"/>
    </row>
    <row r="491" spans="1:81" x14ac:dyDescent="0.4">
      <c r="A491" s="10" t="s">
        <v>961</v>
      </c>
      <c r="B491" s="4" t="s">
        <v>962</v>
      </c>
      <c r="C491" s="10">
        <v>12</v>
      </c>
      <c r="D491" s="12">
        <v>22918750</v>
      </c>
      <c r="E491" s="12">
        <v>22512605</v>
      </c>
      <c r="F491" s="12">
        <v>22942734</v>
      </c>
      <c r="G491" s="12">
        <v>23100592</v>
      </c>
      <c r="H491" s="12">
        <v>23549894</v>
      </c>
      <c r="I491" s="12">
        <v>23251149</v>
      </c>
      <c r="J491" s="12">
        <v>24292326</v>
      </c>
      <c r="K491" s="12">
        <v>23857872</v>
      </c>
      <c r="L491" s="12">
        <v>24394464</v>
      </c>
      <c r="M491" s="12">
        <v>24453496</v>
      </c>
      <c r="N491" s="12">
        <v>24888742</v>
      </c>
      <c r="O491" s="12">
        <v>24359722</v>
      </c>
      <c r="P491" s="12">
        <v>24424877</v>
      </c>
      <c r="Q491" s="12">
        <v>24672026</v>
      </c>
      <c r="R491" s="12">
        <v>25534318</v>
      </c>
      <c r="S491" s="12">
        <v>25610248</v>
      </c>
      <c r="T491" s="12">
        <v>27315429</v>
      </c>
      <c r="U491" s="12">
        <v>26570744</v>
      </c>
      <c r="V491" s="12">
        <v>27239477</v>
      </c>
      <c r="W491" s="12">
        <v>39333789</v>
      </c>
      <c r="X491" s="12">
        <v>44788877</v>
      </c>
      <c r="Y491" s="12">
        <v>45407461</v>
      </c>
      <c r="Z491" s="12">
        <v>43563051</v>
      </c>
      <c r="AA491" s="12">
        <v>54353248</v>
      </c>
      <c r="AB491" s="12">
        <v>53538888</v>
      </c>
      <c r="AC491" s="12">
        <v>53067239</v>
      </c>
      <c r="AD491" s="12">
        <v>59160268</v>
      </c>
      <c r="AE491" s="12">
        <v>52771372</v>
      </c>
      <c r="AF491" s="12">
        <v>50316621</v>
      </c>
      <c r="AG491" s="12">
        <v>46781885</v>
      </c>
      <c r="AH491" s="12">
        <v>45804943</v>
      </c>
      <c r="AI491" s="12">
        <v>36417369</v>
      </c>
      <c r="AJ491" s="12">
        <v>171422371</v>
      </c>
      <c r="AK491" s="12">
        <v>151334977</v>
      </c>
      <c r="AL491" s="12">
        <v>164723402</v>
      </c>
      <c r="AM491" s="12">
        <v>172467970</v>
      </c>
      <c r="AN491" s="12">
        <v>168895259</v>
      </c>
      <c r="AO491" s="12">
        <v>171563651</v>
      </c>
      <c r="AP491" s="12">
        <v>185117775</v>
      </c>
      <c r="AQ491" s="12">
        <v>193079804</v>
      </c>
      <c r="AR491" s="12">
        <v>180799864</v>
      </c>
      <c r="AS491" s="12">
        <v>189105019</v>
      </c>
      <c r="AT491" s="12">
        <v>213026132</v>
      </c>
      <c r="AU491" s="12">
        <v>196279233</v>
      </c>
      <c r="AV491" s="12">
        <v>195104869.02000001</v>
      </c>
      <c r="AW491" s="12">
        <v>195710072</v>
      </c>
      <c r="AX491" s="12">
        <v>192692089</v>
      </c>
      <c r="AY491" s="12">
        <v>198239740</v>
      </c>
      <c r="AZ491" s="12">
        <v>207857964.59</v>
      </c>
      <c r="BA491" s="12">
        <v>154919954</v>
      </c>
      <c r="BB491" s="12">
        <v>145720593</v>
      </c>
      <c r="BC491" s="12">
        <v>144590916</v>
      </c>
      <c r="BD491" s="12">
        <v>142165709</v>
      </c>
      <c r="BE491" s="12">
        <v>141597603</v>
      </c>
      <c r="BF491" s="12">
        <v>145791289</v>
      </c>
      <c r="BG491" s="12">
        <v>147127822</v>
      </c>
      <c r="BH491" s="13">
        <v>69665260.5</v>
      </c>
      <c r="BI491" s="12">
        <v>69350499</v>
      </c>
      <c r="BJ491" s="12">
        <v>69694048</v>
      </c>
      <c r="BK491" s="12">
        <v>56085296</v>
      </c>
      <c r="BL491" s="13">
        <v>49696895.090000004</v>
      </c>
      <c r="BM491" s="12">
        <v>50362683</v>
      </c>
      <c r="BN491" s="12">
        <v>51109648</v>
      </c>
      <c r="BO491" s="12">
        <v>55532290</v>
      </c>
      <c r="BP491" s="12">
        <v>59163667.689999998</v>
      </c>
      <c r="BQ491" s="12">
        <v>56732299</v>
      </c>
      <c r="BR491" s="12"/>
      <c r="BS491" s="12"/>
      <c r="BT491" s="13"/>
      <c r="BU491" s="12"/>
      <c r="BV491" s="12"/>
      <c r="BW491" s="12"/>
      <c r="BX491" s="13"/>
      <c r="BY491" s="12"/>
      <c r="BZ491" s="12"/>
      <c r="CA491" s="12"/>
      <c r="CB491" s="12"/>
      <c r="CC491" s="11"/>
    </row>
    <row r="492" spans="1:81" x14ac:dyDescent="0.4">
      <c r="A492" s="10" t="s">
        <v>963</v>
      </c>
      <c r="B492" s="4" t="s">
        <v>964</v>
      </c>
      <c r="C492" s="10">
        <v>12</v>
      </c>
      <c r="D492" s="12">
        <v>290237135</v>
      </c>
      <c r="E492" s="12">
        <v>299980809</v>
      </c>
      <c r="F492" s="12">
        <v>315574696</v>
      </c>
      <c r="G492" s="12">
        <v>323017167</v>
      </c>
      <c r="H492" s="12">
        <v>337207305</v>
      </c>
      <c r="I492" s="12">
        <v>348059911</v>
      </c>
      <c r="J492" s="12">
        <v>356410831</v>
      </c>
      <c r="K492" s="12">
        <v>362722603</v>
      </c>
      <c r="L492" s="12">
        <v>351366190</v>
      </c>
      <c r="M492" s="12">
        <v>357889117</v>
      </c>
      <c r="N492" s="12">
        <v>349805575</v>
      </c>
      <c r="O492" s="12">
        <v>353940702</v>
      </c>
      <c r="P492" s="12">
        <v>362702665</v>
      </c>
      <c r="Q492" s="12">
        <v>357580740</v>
      </c>
      <c r="R492" s="12">
        <v>364810119</v>
      </c>
      <c r="S492" s="12">
        <v>374407326</v>
      </c>
      <c r="T492" s="12">
        <v>366920486</v>
      </c>
      <c r="U492" s="12">
        <v>360226066</v>
      </c>
      <c r="V492" s="12">
        <v>366461079</v>
      </c>
      <c r="W492" s="12">
        <v>376233386</v>
      </c>
      <c r="X492" s="12">
        <v>383987982</v>
      </c>
      <c r="Y492" s="12">
        <v>369066448</v>
      </c>
      <c r="Z492" s="12">
        <v>358448782</v>
      </c>
      <c r="AA492" s="12">
        <v>360580161</v>
      </c>
      <c r="AB492" s="12">
        <v>350126754</v>
      </c>
      <c r="AC492" s="12">
        <v>327633913</v>
      </c>
      <c r="AD492" s="12">
        <v>336039907</v>
      </c>
      <c r="AE492" s="12">
        <v>340172611</v>
      </c>
      <c r="AF492" s="12">
        <v>336321108</v>
      </c>
      <c r="AG492" s="12">
        <v>300774550</v>
      </c>
      <c r="AH492" s="12">
        <v>303247756</v>
      </c>
      <c r="AI492" s="12">
        <v>283220260</v>
      </c>
      <c r="AJ492" s="12">
        <v>249243587</v>
      </c>
      <c r="AK492" s="12">
        <v>223196713</v>
      </c>
      <c r="AL492" s="12">
        <v>259765504</v>
      </c>
      <c r="AM492" s="12">
        <v>281663101</v>
      </c>
      <c r="AN492" s="12">
        <v>288238337</v>
      </c>
      <c r="AO492" s="12">
        <v>293023027</v>
      </c>
      <c r="AP492" s="12">
        <v>309363636</v>
      </c>
      <c r="AQ492" s="12">
        <v>314320428</v>
      </c>
      <c r="AR492" s="12">
        <v>356584975</v>
      </c>
      <c r="AS492" s="12">
        <v>356087925</v>
      </c>
      <c r="AT492" s="12">
        <v>366681153</v>
      </c>
      <c r="AU492" s="12">
        <v>381736506</v>
      </c>
      <c r="AV492" s="12">
        <v>385342415</v>
      </c>
      <c r="AW492" s="12">
        <v>391514681</v>
      </c>
      <c r="AX492" s="12">
        <v>407274389</v>
      </c>
      <c r="AY492" s="12">
        <v>412863910</v>
      </c>
      <c r="AZ492" s="12">
        <v>426116053.06999999</v>
      </c>
      <c r="BA492" s="12">
        <v>429049306</v>
      </c>
      <c r="BB492" s="12">
        <v>444449138</v>
      </c>
      <c r="BC492" s="12">
        <v>447243158</v>
      </c>
      <c r="BD492" s="12">
        <v>428794790.10000002</v>
      </c>
      <c r="BE492" s="12">
        <v>420162002</v>
      </c>
      <c r="BF492" s="12">
        <v>422859620</v>
      </c>
      <c r="BG492" s="12">
        <v>435474170</v>
      </c>
      <c r="BH492" s="12">
        <v>437979565.39999998</v>
      </c>
      <c r="BI492" s="12">
        <v>433594331</v>
      </c>
      <c r="BJ492" s="12">
        <v>430445580</v>
      </c>
      <c r="BK492" s="12">
        <v>444312650</v>
      </c>
      <c r="BL492" s="13">
        <v>456190049.54000002</v>
      </c>
      <c r="BM492" s="12">
        <v>449991839</v>
      </c>
      <c r="BN492" s="12">
        <v>456315061</v>
      </c>
      <c r="BO492" s="12">
        <v>464142171</v>
      </c>
      <c r="BP492" s="13">
        <v>466850211.13999999</v>
      </c>
      <c r="BQ492" s="12">
        <v>462792831</v>
      </c>
      <c r="BR492" s="12"/>
      <c r="BS492" s="12"/>
      <c r="BT492" s="13"/>
      <c r="BU492" s="12"/>
      <c r="BV492" s="12"/>
      <c r="BW492" s="12"/>
      <c r="BX492" s="13"/>
      <c r="BY492" s="12"/>
      <c r="BZ492" s="12"/>
      <c r="CA492" s="12"/>
      <c r="CB492" s="12"/>
      <c r="CC492" s="11"/>
    </row>
    <row r="493" spans="1:81" x14ac:dyDescent="0.4">
      <c r="A493" s="10" t="s">
        <v>965</v>
      </c>
      <c r="B493" s="4" t="s">
        <v>966</v>
      </c>
      <c r="C493" s="10">
        <v>12</v>
      </c>
      <c r="D493" s="12">
        <v>-2693479</v>
      </c>
      <c r="E493" s="12">
        <v>6168336</v>
      </c>
      <c r="F493" s="12">
        <v>11408000</v>
      </c>
      <c r="G493" s="12">
        <v>11412253</v>
      </c>
      <c r="H493" s="12">
        <v>11455000</v>
      </c>
      <c r="I493" s="12">
        <v>11577854</v>
      </c>
      <c r="J493" s="12">
        <v>13594000</v>
      </c>
      <c r="K493" s="12">
        <v>12612186</v>
      </c>
      <c r="L493" s="12">
        <v>12659000</v>
      </c>
      <c r="M493" s="12">
        <v>9013128</v>
      </c>
      <c r="N493" s="12">
        <v>8599000</v>
      </c>
      <c r="O493" s="12">
        <v>7817490</v>
      </c>
      <c r="P493" s="12">
        <v>8812000</v>
      </c>
      <c r="Q493" s="12">
        <v>1077943</v>
      </c>
      <c r="R493" s="12">
        <v>1236000</v>
      </c>
      <c r="S493" s="12">
        <v>21296387</v>
      </c>
      <c r="T493" s="12">
        <v>24910054</v>
      </c>
      <c r="U493" s="12">
        <v>25064000</v>
      </c>
      <c r="V493" s="12">
        <v>34127445</v>
      </c>
      <c r="W493" s="12">
        <v>33465000</v>
      </c>
      <c r="X493" s="12">
        <v>23512257</v>
      </c>
      <c r="Y493" s="12">
        <v>22110000</v>
      </c>
      <c r="Z493" s="12">
        <v>19975693</v>
      </c>
      <c r="AA493" s="12">
        <v>20230000</v>
      </c>
      <c r="AB493" s="12">
        <v>17600081</v>
      </c>
      <c r="AC493" s="12">
        <v>17683000</v>
      </c>
      <c r="AD493" s="12">
        <v>17332599</v>
      </c>
      <c r="AE493" s="12">
        <v>19179583</v>
      </c>
      <c r="AF493" s="12">
        <v>20823548</v>
      </c>
      <c r="AG493" s="12">
        <v>21545043</v>
      </c>
      <c r="AH493" s="12">
        <v>20285328</v>
      </c>
      <c r="AI493" s="12">
        <v>20925994</v>
      </c>
      <c r="AJ493" s="12">
        <v>20783299</v>
      </c>
      <c r="AK493" s="12">
        <v>19508043</v>
      </c>
      <c r="AL493" s="12">
        <v>20324717</v>
      </c>
      <c r="AM493" s="12">
        <v>33873376</v>
      </c>
      <c r="AN493" s="12">
        <v>50609394</v>
      </c>
      <c r="AO493" s="12">
        <v>54780043</v>
      </c>
      <c r="AP493" s="12">
        <v>58328336</v>
      </c>
      <c r="AQ493" s="12">
        <v>61859988</v>
      </c>
      <c r="AR493" s="12">
        <v>65905913</v>
      </c>
      <c r="AS493" s="12">
        <v>64867744</v>
      </c>
      <c r="AT493" s="12">
        <v>63402946</v>
      </c>
      <c r="AU493" s="12">
        <v>69495427</v>
      </c>
      <c r="AV493" s="12">
        <v>50247108.369999997</v>
      </c>
      <c r="AW493" s="12">
        <v>54610979</v>
      </c>
      <c r="AX493" s="12">
        <v>54915542</v>
      </c>
      <c r="AY493" s="12">
        <v>59213841</v>
      </c>
      <c r="AZ493" s="12">
        <v>38418651.07</v>
      </c>
      <c r="BA493" s="12">
        <v>38620503</v>
      </c>
      <c r="BB493" s="12">
        <v>39603354</v>
      </c>
      <c r="BC493" s="12"/>
      <c r="BD493" s="12"/>
      <c r="BE493" s="12"/>
      <c r="BF493" s="12"/>
      <c r="BG493" s="12"/>
      <c r="BH493" s="13"/>
      <c r="BI493" s="12"/>
      <c r="BJ493" s="12"/>
      <c r="BK493" s="12"/>
      <c r="BL493" s="13"/>
      <c r="BM493" s="12"/>
      <c r="BN493" s="12"/>
      <c r="BO493" s="12"/>
      <c r="BP493" s="11"/>
      <c r="BQ493" s="11"/>
      <c r="BR493" s="11"/>
      <c r="BS493" s="11"/>
      <c r="BT493" s="11"/>
      <c r="BU493" s="11"/>
      <c r="BV493" s="11"/>
      <c r="BW493" s="11"/>
      <c r="BX493" s="11"/>
      <c r="BY493" s="11"/>
      <c r="BZ493" s="11"/>
      <c r="CA493" s="11"/>
      <c r="CB493" s="11"/>
      <c r="CC493" s="11"/>
    </row>
    <row r="494" spans="1:81" x14ac:dyDescent="0.4">
      <c r="A494" s="10" t="s">
        <v>967</v>
      </c>
      <c r="B494" s="4" t="s">
        <v>968</v>
      </c>
      <c r="C494" s="10">
        <v>12</v>
      </c>
      <c r="D494" s="12"/>
      <c r="E494" s="12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  <c r="BP494" s="11"/>
      <c r="BQ494" s="11"/>
      <c r="BR494" s="11"/>
      <c r="BS494" s="11"/>
      <c r="BT494" s="11"/>
      <c r="BU494" s="11"/>
      <c r="BV494" s="11"/>
      <c r="BW494" s="11"/>
      <c r="BX494" s="11"/>
      <c r="BY494" s="11"/>
      <c r="BZ494" s="11"/>
      <c r="CA494" s="11"/>
      <c r="CB494" s="11"/>
      <c r="CC494" s="11"/>
    </row>
    <row r="495" spans="1:81" x14ac:dyDescent="0.4">
      <c r="A495" s="10" t="s">
        <v>969</v>
      </c>
      <c r="B495" s="4" t="s">
        <v>970</v>
      </c>
      <c r="C495" s="10">
        <v>3</v>
      </c>
      <c r="D495" s="12">
        <v>52094905</v>
      </c>
      <c r="E495" s="12">
        <v>61007876</v>
      </c>
      <c r="F495" s="12">
        <v>63555048</v>
      </c>
      <c r="G495" s="12">
        <v>65852640</v>
      </c>
      <c r="H495" s="12">
        <v>66324437</v>
      </c>
      <c r="I495" s="12">
        <v>71229358</v>
      </c>
      <c r="J495" s="12">
        <v>79066459</v>
      </c>
      <c r="K495" s="12">
        <v>72024309</v>
      </c>
      <c r="L495" s="12">
        <v>73026537</v>
      </c>
      <c r="M495" s="12">
        <v>76510791</v>
      </c>
      <c r="N495" s="12">
        <v>77332304</v>
      </c>
      <c r="O495" s="12">
        <v>78782598</v>
      </c>
      <c r="P495" s="12">
        <v>80185020</v>
      </c>
      <c r="Q495" s="12">
        <v>79104267</v>
      </c>
      <c r="R495" s="12">
        <v>80096814</v>
      </c>
      <c r="S495" s="12">
        <v>78753038</v>
      </c>
      <c r="T495" s="12">
        <v>77491400</v>
      </c>
      <c r="U495" s="12">
        <v>74091773</v>
      </c>
      <c r="V495" s="12">
        <v>73733548</v>
      </c>
      <c r="W495" s="12">
        <v>72811946</v>
      </c>
      <c r="X495" s="12">
        <v>77835467</v>
      </c>
      <c r="Y495" s="12">
        <v>74886297</v>
      </c>
      <c r="Z495" s="12">
        <v>74819207</v>
      </c>
      <c r="AA495" s="12">
        <v>74513307</v>
      </c>
      <c r="AB495" s="12">
        <v>74535868</v>
      </c>
      <c r="AC495" s="12">
        <v>75935286</v>
      </c>
      <c r="AD495" s="12">
        <v>76242377</v>
      </c>
      <c r="AE495" s="12">
        <v>75935367</v>
      </c>
      <c r="AF495" s="12">
        <v>76103211</v>
      </c>
      <c r="AG495" s="12">
        <v>81871868</v>
      </c>
      <c r="AH495" s="12">
        <v>80407917</v>
      </c>
      <c r="AI495" s="12">
        <v>89124052</v>
      </c>
      <c r="AJ495" s="12">
        <v>86352961</v>
      </c>
      <c r="AK495" s="12">
        <v>102589521</v>
      </c>
      <c r="AL495" s="12">
        <v>100429091</v>
      </c>
      <c r="AM495" s="12">
        <v>97537635</v>
      </c>
      <c r="AN495" s="12">
        <v>104340640</v>
      </c>
      <c r="AO495" s="12">
        <v>99015565</v>
      </c>
      <c r="AP495" s="12">
        <v>100832793</v>
      </c>
      <c r="AQ495" s="12">
        <v>104373904</v>
      </c>
      <c r="AR495" s="12">
        <v>109063576</v>
      </c>
      <c r="AS495" s="12">
        <v>104137980</v>
      </c>
      <c r="AT495" s="12">
        <v>97159011</v>
      </c>
      <c r="AU495" s="12">
        <v>101577145</v>
      </c>
      <c r="AV495" s="12">
        <v>97875448</v>
      </c>
      <c r="AW495" s="12">
        <v>96642603.469999999</v>
      </c>
      <c r="AX495" s="12">
        <v>94977365</v>
      </c>
      <c r="AY495" s="12">
        <v>96058484</v>
      </c>
      <c r="AZ495" s="12">
        <v>95615987</v>
      </c>
      <c r="BA495" s="12">
        <v>94627900.519999996</v>
      </c>
      <c r="BB495" s="12">
        <v>109271650</v>
      </c>
      <c r="BC495" s="12">
        <v>102559818</v>
      </c>
      <c r="BD495" s="12">
        <v>100570014</v>
      </c>
      <c r="BE495" s="12">
        <v>104887637.75</v>
      </c>
      <c r="BF495" s="12">
        <v>119678835</v>
      </c>
      <c r="BG495" s="12">
        <v>121613469</v>
      </c>
      <c r="BH495" s="12">
        <v>124403909</v>
      </c>
      <c r="BI495" s="13">
        <v>125477505.03</v>
      </c>
      <c r="BJ495" s="12">
        <v>123071744</v>
      </c>
      <c r="BK495" s="12">
        <v>127040460</v>
      </c>
      <c r="BL495" s="12">
        <v>125360870</v>
      </c>
      <c r="BM495" s="13">
        <v>122382493.09999999</v>
      </c>
      <c r="BN495" s="12">
        <v>124071162</v>
      </c>
      <c r="BO495" s="12">
        <v>118923403</v>
      </c>
      <c r="BP495" s="12">
        <v>126760710</v>
      </c>
      <c r="BQ495" s="13"/>
      <c r="BR495" s="12"/>
      <c r="BS495" s="12"/>
      <c r="BT495" s="12"/>
      <c r="BU495" s="13"/>
      <c r="BV495" s="12"/>
      <c r="BW495" s="12"/>
      <c r="BX495" s="12"/>
      <c r="BY495" s="13"/>
      <c r="BZ495" s="12"/>
      <c r="CA495" s="12"/>
      <c r="CB495" s="12"/>
      <c r="CC495" s="12"/>
    </row>
    <row r="496" spans="1:81" x14ac:dyDescent="0.4">
      <c r="A496" s="10" t="s">
        <v>971</v>
      </c>
      <c r="B496" s="4" t="s">
        <v>972</v>
      </c>
      <c r="C496" s="10">
        <v>12</v>
      </c>
      <c r="D496" s="12">
        <v>5760973</v>
      </c>
      <c r="E496" s="12">
        <v>5868362</v>
      </c>
      <c r="F496" s="12">
        <v>5923953</v>
      </c>
      <c r="G496" s="12">
        <v>9819485</v>
      </c>
      <c r="H496" s="12">
        <v>9291875</v>
      </c>
      <c r="I496" s="12">
        <v>9508085</v>
      </c>
      <c r="J496" s="12">
        <v>9728698</v>
      </c>
      <c r="K496" s="12">
        <v>13185543</v>
      </c>
      <c r="L496" s="12">
        <v>13311787</v>
      </c>
      <c r="M496" s="12">
        <v>13715761</v>
      </c>
      <c r="N496" s="12">
        <v>13825505</v>
      </c>
      <c r="O496" s="12">
        <v>15302391</v>
      </c>
      <c r="P496" s="12">
        <v>13538142</v>
      </c>
      <c r="Q496" s="12">
        <v>13610405</v>
      </c>
      <c r="R496" s="12">
        <v>13496865</v>
      </c>
      <c r="S496" s="12">
        <v>11264948</v>
      </c>
      <c r="T496" s="12">
        <v>-14925424</v>
      </c>
      <c r="U496" s="12">
        <v>-15575735</v>
      </c>
      <c r="V496" s="12">
        <v>-19503070</v>
      </c>
      <c r="W496" s="12">
        <v>3930729</v>
      </c>
      <c r="X496" s="12">
        <v>1465679</v>
      </c>
      <c r="Y496" s="12">
        <v>2172575</v>
      </c>
      <c r="Z496" s="12">
        <v>4298778</v>
      </c>
      <c r="AA496" s="12">
        <v>4266322</v>
      </c>
      <c r="AB496" s="12">
        <v>4391816</v>
      </c>
      <c r="AC496" s="12">
        <v>4629509</v>
      </c>
      <c r="AD496" s="12">
        <v>4545298</v>
      </c>
      <c r="AE496" s="12">
        <v>4538428</v>
      </c>
      <c r="AF496" s="12">
        <v>4579379</v>
      </c>
      <c r="AG496" s="12">
        <v>4654845</v>
      </c>
      <c r="AH496" s="12">
        <v>6123756</v>
      </c>
      <c r="AI496" s="12">
        <v>5813524</v>
      </c>
      <c r="AJ496" s="12">
        <v>6496441</v>
      </c>
      <c r="AK496" s="12">
        <v>6520945</v>
      </c>
      <c r="AL496" s="12">
        <v>5899872</v>
      </c>
      <c r="AM496" s="12">
        <v>5898881</v>
      </c>
      <c r="AN496" s="12">
        <v>6795584</v>
      </c>
      <c r="AO496" s="12">
        <v>7685424</v>
      </c>
      <c r="AP496" s="12">
        <v>8564697</v>
      </c>
      <c r="AQ496" s="12">
        <v>9496127</v>
      </c>
      <c r="AR496" s="12">
        <v>9230824</v>
      </c>
      <c r="AS496" s="12">
        <v>10648309</v>
      </c>
      <c r="AT496" s="12">
        <v>14687357</v>
      </c>
      <c r="AU496" s="12">
        <v>18019501</v>
      </c>
      <c r="AV496" s="12">
        <v>20565759</v>
      </c>
      <c r="AW496" s="12">
        <v>21980293</v>
      </c>
      <c r="AX496" s="12">
        <v>22004200</v>
      </c>
      <c r="AY496" s="12">
        <v>24113468</v>
      </c>
      <c r="AZ496" s="12">
        <v>23368334</v>
      </c>
      <c r="BA496" s="12">
        <v>25918757</v>
      </c>
      <c r="BB496" s="12">
        <v>27352028</v>
      </c>
      <c r="BC496" s="12">
        <v>28029224</v>
      </c>
      <c r="BD496" s="12">
        <v>27565690</v>
      </c>
      <c r="BE496" s="12">
        <v>28429648</v>
      </c>
      <c r="BF496" s="12">
        <v>29676819</v>
      </c>
      <c r="BG496" s="12">
        <v>33238025</v>
      </c>
      <c r="BH496" s="12">
        <v>35335856</v>
      </c>
      <c r="BI496" s="12">
        <v>37082996</v>
      </c>
      <c r="BJ496" s="12">
        <v>37849126</v>
      </c>
      <c r="BK496" s="12">
        <v>39936988</v>
      </c>
      <c r="BL496" s="12">
        <v>39918812</v>
      </c>
      <c r="BM496" s="12">
        <v>41027623</v>
      </c>
      <c r="BN496" s="12">
        <v>42736825</v>
      </c>
      <c r="BO496" s="12">
        <v>41767877</v>
      </c>
      <c r="BP496" s="12">
        <v>43692998</v>
      </c>
      <c r="BQ496" s="12"/>
      <c r="BR496" s="12"/>
      <c r="BS496" s="12"/>
      <c r="BT496" s="12"/>
      <c r="BU496" s="12"/>
      <c r="BV496" s="12"/>
      <c r="BW496" s="12"/>
      <c r="BX496" s="12"/>
      <c r="BY496" s="12"/>
      <c r="BZ496" s="12"/>
      <c r="CA496" s="12"/>
      <c r="CB496" s="12"/>
      <c r="CC496" s="11"/>
    </row>
    <row r="497" spans="1:81" x14ac:dyDescent="0.4">
      <c r="A497" s="10" t="s">
        <v>973</v>
      </c>
      <c r="B497" s="4" t="s">
        <v>974</v>
      </c>
      <c r="C497" s="10">
        <v>12</v>
      </c>
      <c r="D497" s="12"/>
      <c r="E497" s="12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  <c r="BQ497" s="11"/>
      <c r="BR497" s="11"/>
      <c r="BS497" s="11"/>
      <c r="BT497" s="11"/>
      <c r="BU497" s="11"/>
      <c r="BV497" s="11"/>
      <c r="BW497" s="11"/>
      <c r="BX497" s="11"/>
      <c r="BY497" s="11"/>
      <c r="BZ497" s="11"/>
      <c r="CA497" s="11"/>
      <c r="CB497" s="11"/>
      <c r="CC497" s="11"/>
    </row>
    <row r="498" spans="1:81" x14ac:dyDescent="0.4">
      <c r="A498" s="10" t="s">
        <v>975</v>
      </c>
      <c r="B498" s="4" t="s">
        <v>976</v>
      </c>
      <c r="C498" s="10">
        <v>12</v>
      </c>
      <c r="D498" s="12">
        <v>89999857</v>
      </c>
      <c r="E498" s="12">
        <v>78161876</v>
      </c>
      <c r="F498" s="12">
        <v>80258351</v>
      </c>
      <c r="G498" s="12">
        <v>69863293</v>
      </c>
      <c r="H498" s="12">
        <v>71073659</v>
      </c>
      <c r="I498" s="12">
        <v>67044764</v>
      </c>
      <c r="J498" s="12">
        <v>68584874</v>
      </c>
      <c r="K498" s="12">
        <v>64255731</v>
      </c>
      <c r="L498" s="12">
        <v>65760525</v>
      </c>
      <c r="M498" s="12">
        <v>69076547</v>
      </c>
      <c r="N498" s="12">
        <v>70898534</v>
      </c>
      <c r="O498" s="12">
        <v>71812382</v>
      </c>
      <c r="P498" s="12">
        <v>74675436</v>
      </c>
      <c r="Q498" s="12">
        <v>75254916</v>
      </c>
      <c r="R498" s="12">
        <v>77889760</v>
      </c>
      <c r="S498" s="12">
        <v>78260406</v>
      </c>
      <c r="T498" s="12">
        <v>79201947</v>
      </c>
      <c r="U498" s="12">
        <v>78681819</v>
      </c>
      <c r="V498" s="12">
        <v>78083671</v>
      </c>
      <c r="W498" s="12">
        <v>39846110</v>
      </c>
      <c r="X498" s="12">
        <v>74931056</v>
      </c>
      <c r="Y498" s="12">
        <v>75776754</v>
      </c>
      <c r="Z498" s="12">
        <v>76461832</v>
      </c>
      <c r="AA498" s="12">
        <v>31790501</v>
      </c>
      <c r="AB498" s="12">
        <v>29944725</v>
      </c>
      <c r="AC498" s="12">
        <v>30870707</v>
      </c>
      <c r="AD498" s="12">
        <v>29406325</v>
      </c>
      <c r="AE498" s="12">
        <v>25231892</v>
      </c>
      <c r="AF498" s="12">
        <v>17197063</v>
      </c>
      <c r="AG498" s="12">
        <v>20215469</v>
      </c>
      <c r="AH498" s="12">
        <v>16885192</v>
      </c>
      <c r="AI498" s="12">
        <v>40121529</v>
      </c>
      <c r="AJ498" s="12">
        <v>92595287</v>
      </c>
      <c r="AK498" s="12">
        <v>160756308</v>
      </c>
      <c r="AL498" s="12">
        <v>132710746</v>
      </c>
      <c r="AM498" s="12">
        <v>134287491</v>
      </c>
      <c r="AN498" s="12">
        <v>134117849.53</v>
      </c>
      <c r="AO498" s="12">
        <v>134606978.53999999</v>
      </c>
      <c r="AP498" s="12">
        <v>139735212.06</v>
      </c>
      <c r="AQ498" s="12">
        <v>138576363.38999999</v>
      </c>
      <c r="AR498" s="12">
        <v>128351782.08</v>
      </c>
      <c r="AS498" s="12">
        <v>126368870</v>
      </c>
      <c r="AT498" s="12">
        <v>127897555</v>
      </c>
      <c r="AU498" s="12">
        <v>135768854</v>
      </c>
      <c r="AV498" s="12">
        <v>123540194.78</v>
      </c>
      <c r="AW498" s="12">
        <v>121789617</v>
      </c>
      <c r="AX498" s="12">
        <v>127568185</v>
      </c>
      <c r="AY498" s="12">
        <v>128448082</v>
      </c>
      <c r="AZ498" s="13">
        <v>122441816.63</v>
      </c>
      <c r="BA498" s="13">
        <v>130364475</v>
      </c>
      <c r="BB498" s="13">
        <v>137049291</v>
      </c>
      <c r="BC498" s="13">
        <v>137410223</v>
      </c>
      <c r="BD498" s="13">
        <v>135845540.75999999</v>
      </c>
      <c r="BE498" s="12">
        <v>137865594</v>
      </c>
      <c r="BF498" s="12">
        <v>138828877</v>
      </c>
      <c r="BG498" s="12">
        <v>144992114</v>
      </c>
      <c r="BH498" s="13">
        <v>158024912.44999999</v>
      </c>
      <c r="BI498" s="12">
        <v>159154421</v>
      </c>
      <c r="BJ498" s="12">
        <v>165830422</v>
      </c>
      <c r="BK498" s="12">
        <v>171152404</v>
      </c>
      <c r="BL498" s="13">
        <v>158457228.96000001</v>
      </c>
      <c r="BM498" s="12">
        <v>159466269</v>
      </c>
      <c r="BN498" s="12">
        <v>159389352</v>
      </c>
      <c r="BO498" s="12">
        <v>156104700</v>
      </c>
      <c r="BP498" s="13">
        <v>160321797.21000001</v>
      </c>
      <c r="BQ498" s="12">
        <v>153567215</v>
      </c>
      <c r="BR498" s="12"/>
      <c r="BS498" s="12"/>
      <c r="BT498" s="13"/>
      <c r="BU498" s="12"/>
      <c r="BV498" s="12"/>
      <c r="BW498" s="12"/>
      <c r="BX498" s="13"/>
      <c r="BY498" s="12"/>
      <c r="BZ498" s="12"/>
      <c r="CA498" s="12"/>
      <c r="CB498" s="12"/>
      <c r="CC498" s="11"/>
    </row>
    <row r="499" spans="1:81" x14ac:dyDescent="0.4">
      <c r="A499" s="10" t="s">
        <v>977</v>
      </c>
      <c r="B499" s="4" t="s">
        <v>978</v>
      </c>
      <c r="C499" s="10">
        <v>12</v>
      </c>
      <c r="D499" s="12">
        <v>-22835582</v>
      </c>
      <c r="E499" s="12">
        <v>21589587</v>
      </c>
      <c r="F499" s="12">
        <v>20859987</v>
      </c>
      <c r="G499" s="12">
        <v>20716630</v>
      </c>
      <c r="H499" s="12">
        <v>19057445</v>
      </c>
      <c r="I499" s="12">
        <v>19484746</v>
      </c>
      <c r="J499" s="12">
        <v>20158774</v>
      </c>
      <c r="K499" s="12">
        <v>20898807</v>
      </c>
      <c r="L499" s="12">
        <v>20821066</v>
      </c>
      <c r="M499" s="12">
        <v>21724717</v>
      </c>
      <c r="N499" s="12">
        <v>23260991</v>
      </c>
      <c r="O499" s="12">
        <v>23483510</v>
      </c>
      <c r="P499" s="12">
        <v>23199133</v>
      </c>
      <c r="Q499" s="12">
        <v>24248307</v>
      </c>
      <c r="R499" s="12">
        <v>26350742</v>
      </c>
      <c r="S499" s="12">
        <v>27370153</v>
      </c>
      <c r="T499" s="12">
        <v>28671521</v>
      </c>
      <c r="U499" s="12">
        <v>33334715</v>
      </c>
      <c r="V499" s="12">
        <v>34476990</v>
      </c>
      <c r="W499" s="12">
        <v>32834941</v>
      </c>
      <c r="X499" s="12">
        <v>32338318</v>
      </c>
      <c r="Y499" s="12">
        <v>32749250</v>
      </c>
      <c r="Z499" s="12">
        <v>33665630</v>
      </c>
      <c r="AA499" s="12">
        <v>33973555</v>
      </c>
      <c r="AB499" s="12">
        <v>34532764</v>
      </c>
      <c r="AC499" s="12">
        <v>34716988</v>
      </c>
      <c r="AD499" s="12">
        <v>35884444</v>
      </c>
      <c r="AE499" s="12">
        <v>37133310</v>
      </c>
      <c r="AF499" s="12">
        <v>37238826</v>
      </c>
      <c r="AG499" s="12">
        <v>37057632</v>
      </c>
      <c r="AH499" s="12">
        <v>39305483</v>
      </c>
      <c r="AI499" s="12">
        <v>40055255</v>
      </c>
      <c r="AJ499" s="12">
        <v>36949662</v>
      </c>
      <c r="AK499" s="12">
        <v>32737334</v>
      </c>
      <c r="AL499" s="12">
        <v>33022084</v>
      </c>
      <c r="AM499" s="12">
        <v>35407531</v>
      </c>
      <c r="AN499" s="12">
        <v>48224893</v>
      </c>
      <c r="AO499" s="12">
        <v>50087189</v>
      </c>
      <c r="AP499" s="12">
        <v>51318642</v>
      </c>
      <c r="AQ499" s="12">
        <v>52828012</v>
      </c>
      <c r="AR499" s="12">
        <v>52643042</v>
      </c>
      <c r="AS499" s="12">
        <v>55964622</v>
      </c>
      <c r="AT499" s="12">
        <v>61634318</v>
      </c>
      <c r="AU499" s="12">
        <v>60709138</v>
      </c>
      <c r="AV499" s="12">
        <v>57551005</v>
      </c>
      <c r="AW499" s="12">
        <v>57554155</v>
      </c>
      <c r="AX499" s="12">
        <v>58642267</v>
      </c>
      <c r="AY499" s="12">
        <v>60717047</v>
      </c>
      <c r="AZ499" s="12">
        <v>62905404.799999997</v>
      </c>
      <c r="BA499" s="12">
        <v>63511326</v>
      </c>
      <c r="BB499" s="12">
        <v>63966075</v>
      </c>
      <c r="BC499" s="12">
        <v>66434889</v>
      </c>
      <c r="BD499" s="12">
        <v>68842829.230000004</v>
      </c>
      <c r="BE499" s="12">
        <v>69402283</v>
      </c>
      <c r="BF499" s="12">
        <v>70312333</v>
      </c>
      <c r="BG499" s="12">
        <v>71276807</v>
      </c>
      <c r="BH499" s="12">
        <v>72547044.180000007</v>
      </c>
      <c r="BI499" s="12">
        <v>73179711</v>
      </c>
      <c r="BJ499" s="12">
        <v>73371445</v>
      </c>
      <c r="BK499" s="12">
        <v>74454822</v>
      </c>
      <c r="BL499" s="13">
        <v>78380631.599999994</v>
      </c>
      <c r="BM499" s="12">
        <v>79308223</v>
      </c>
      <c r="BN499" s="12">
        <v>80827760</v>
      </c>
      <c r="BO499" s="12">
        <v>82995786</v>
      </c>
      <c r="BP499" s="13">
        <v>86854093.209999993</v>
      </c>
      <c r="BQ499" s="12">
        <v>88490125</v>
      </c>
      <c r="BR499" s="12"/>
      <c r="BS499" s="12"/>
      <c r="BT499" s="13"/>
      <c r="BU499" s="12"/>
      <c r="BV499" s="12"/>
      <c r="BW499" s="12"/>
      <c r="BX499" s="13"/>
      <c r="BY499" s="12"/>
      <c r="BZ499" s="12"/>
      <c r="CA499" s="12"/>
      <c r="CB499" s="12"/>
      <c r="CC499" s="11"/>
    </row>
    <row r="500" spans="1:81" x14ac:dyDescent="0.4">
      <c r="A500" s="10" t="s">
        <v>979</v>
      </c>
      <c r="B500" s="4" t="s">
        <v>980</v>
      </c>
      <c r="C500" s="10">
        <v>3</v>
      </c>
      <c r="D500" s="12">
        <v>109202318</v>
      </c>
      <c r="E500" s="12">
        <v>46118091</v>
      </c>
      <c r="F500" s="12">
        <v>51633604</v>
      </c>
      <c r="G500" s="12">
        <v>3804386</v>
      </c>
      <c r="H500" s="12">
        <v>165829279</v>
      </c>
      <c r="I500" s="12">
        <v>205776004</v>
      </c>
      <c r="J500" s="12">
        <v>177400263</v>
      </c>
      <c r="K500" s="12">
        <v>127830104</v>
      </c>
      <c r="L500" s="12">
        <v>113869038</v>
      </c>
      <c r="M500" s="12">
        <v>-110212313</v>
      </c>
      <c r="N500" s="12">
        <v>-85640010</v>
      </c>
      <c r="O500" s="12">
        <v>-85616282</v>
      </c>
      <c r="P500" s="12">
        <v>190610817</v>
      </c>
      <c r="Q500" s="12">
        <v>195710565</v>
      </c>
      <c r="R500" s="12">
        <v>201350311</v>
      </c>
      <c r="S500" s="12">
        <v>205546987</v>
      </c>
      <c r="T500" s="12">
        <v>224643880</v>
      </c>
      <c r="U500" s="12">
        <v>251347504</v>
      </c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  <c r="BQ500" s="11"/>
      <c r="BR500" s="11"/>
      <c r="BS500" s="11"/>
      <c r="BT500" s="11"/>
      <c r="BU500" s="11"/>
      <c r="BV500" s="11"/>
      <c r="BW500" s="11"/>
      <c r="BX500" s="11"/>
      <c r="BY500" s="11"/>
      <c r="BZ500" s="11"/>
      <c r="CA500" s="11"/>
      <c r="CB500" s="11"/>
      <c r="CC500" s="11"/>
    </row>
    <row r="501" spans="1:81" x14ac:dyDescent="0.4">
      <c r="A501" s="10" t="s">
        <v>981</v>
      </c>
      <c r="B501" s="4" t="s">
        <v>982</v>
      </c>
      <c r="C501" s="10">
        <v>10</v>
      </c>
      <c r="D501" s="12">
        <v>-8694116</v>
      </c>
      <c r="E501" s="12">
        <v>-3117941</v>
      </c>
      <c r="F501" s="12">
        <v>-545333</v>
      </c>
      <c r="G501" s="12">
        <v>-1244807</v>
      </c>
      <c r="H501" s="12">
        <v>2085823</v>
      </c>
      <c r="I501" s="12">
        <v>4618232</v>
      </c>
      <c r="J501" s="12">
        <v>3575672</v>
      </c>
      <c r="K501" s="12">
        <v>2533224</v>
      </c>
      <c r="L501" s="12">
        <v>-4294928</v>
      </c>
      <c r="M501" s="12">
        <v>-2051697</v>
      </c>
      <c r="N501" s="12">
        <v>-2975128</v>
      </c>
      <c r="O501" s="12">
        <v>4901355</v>
      </c>
      <c r="P501" s="12">
        <v>7251544</v>
      </c>
      <c r="Q501" s="12">
        <v>6761842</v>
      </c>
      <c r="R501" s="12">
        <v>9619605</v>
      </c>
      <c r="S501" s="12">
        <v>8776385</v>
      </c>
      <c r="T501" s="12">
        <v>8927012</v>
      </c>
      <c r="U501" s="12">
        <v>8634747</v>
      </c>
      <c r="V501" s="12">
        <v>7957983</v>
      </c>
      <c r="W501" s="12">
        <v>7673031</v>
      </c>
      <c r="X501" s="12">
        <v>10549844</v>
      </c>
      <c r="Y501" s="12">
        <v>11906521</v>
      </c>
      <c r="Z501" s="12">
        <v>17635996</v>
      </c>
      <c r="AA501" s="12">
        <v>19886071</v>
      </c>
      <c r="AB501" s="12">
        <v>19256669</v>
      </c>
      <c r="AC501" s="12">
        <v>21752698</v>
      </c>
      <c r="AD501" s="12">
        <v>20170980</v>
      </c>
      <c r="AE501" s="12">
        <v>20719991</v>
      </c>
      <c r="AF501" s="12">
        <v>20065874</v>
      </c>
      <c r="AG501" s="12">
        <v>23268299</v>
      </c>
      <c r="AH501" s="12">
        <v>19535106</v>
      </c>
      <c r="AI501" s="12">
        <v>25969927</v>
      </c>
      <c r="AJ501" s="12">
        <v>34191290</v>
      </c>
      <c r="AK501" s="12">
        <v>50946462</v>
      </c>
      <c r="AL501" s="12">
        <v>45852624</v>
      </c>
      <c r="AM501" s="12">
        <v>38888224</v>
      </c>
      <c r="AN501" s="12">
        <v>26523806</v>
      </c>
      <c r="AO501" s="12"/>
      <c r="AP501" s="12"/>
      <c r="AQ501" s="12"/>
      <c r="AR501" s="12"/>
      <c r="AS501" s="12"/>
      <c r="AT501" s="12"/>
      <c r="AU501" s="12"/>
      <c r="AV501" s="12"/>
      <c r="AW501" s="12"/>
      <c r="AX501" s="12"/>
      <c r="AY501" s="12"/>
      <c r="AZ501" s="12"/>
      <c r="BA501" s="12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  <c r="BQ501" s="11"/>
      <c r="BR501" s="11"/>
      <c r="BS501" s="11"/>
      <c r="BT501" s="11"/>
      <c r="BU501" s="11"/>
      <c r="BV501" s="11"/>
      <c r="BW501" s="11"/>
      <c r="BX501" s="11"/>
      <c r="BY501" s="11"/>
      <c r="BZ501" s="11"/>
      <c r="CA501" s="11"/>
      <c r="CB501" s="11"/>
      <c r="CC501" s="11"/>
    </row>
    <row r="502" spans="1:81" x14ac:dyDescent="0.4">
      <c r="A502" s="10" t="s">
        <v>983</v>
      </c>
      <c r="B502" s="4" t="s">
        <v>984</v>
      </c>
      <c r="C502" s="10">
        <v>12</v>
      </c>
      <c r="D502" s="12">
        <v>38010258</v>
      </c>
      <c r="E502" s="12">
        <v>30880194</v>
      </c>
      <c r="F502" s="12">
        <v>30693479</v>
      </c>
      <c r="G502" s="12">
        <v>31442424</v>
      </c>
      <c r="H502" s="12">
        <v>31743509</v>
      </c>
      <c r="I502" s="12">
        <v>33046982</v>
      </c>
      <c r="J502" s="12">
        <v>34888125</v>
      </c>
      <c r="K502" s="12">
        <v>50969072</v>
      </c>
      <c r="L502" s="12">
        <v>33009925</v>
      </c>
      <c r="M502" s="12">
        <v>33110060</v>
      </c>
      <c r="N502" s="12">
        <v>36727384</v>
      </c>
      <c r="O502" s="12">
        <v>36324659</v>
      </c>
      <c r="P502" s="12">
        <v>35691803</v>
      </c>
      <c r="Q502" s="12">
        <v>34630451</v>
      </c>
      <c r="R502" s="12">
        <v>34143609</v>
      </c>
      <c r="S502" s="12">
        <v>31898910</v>
      </c>
      <c r="T502" s="12">
        <v>33672931</v>
      </c>
      <c r="U502" s="12">
        <v>32237659</v>
      </c>
      <c r="V502" s="12">
        <v>31039176</v>
      </c>
      <c r="W502" s="12">
        <v>29721129</v>
      </c>
      <c r="X502" s="12">
        <v>27042056</v>
      </c>
      <c r="Y502" s="12">
        <v>24252723</v>
      </c>
      <c r="Z502" s="12">
        <v>22099507</v>
      </c>
      <c r="AA502" s="12">
        <v>21879686</v>
      </c>
      <c r="AB502" s="12">
        <v>21714283</v>
      </c>
      <c r="AC502" s="12">
        <v>20350351</v>
      </c>
      <c r="AD502" s="12">
        <v>20202598</v>
      </c>
      <c r="AE502" s="12">
        <v>19547036</v>
      </c>
      <c r="AF502" s="12">
        <v>20072289</v>
      </c>
      <c r="AG502" s="12">
        <v>19337489</v>
      </c>
      <c r="AH502" s="12">
        <v>18360817</v>
      </c>
      <c r="AI502" s="12">
        <v>14990015</v>
      </c>
      <c r="AJ502" s="12">
        <v>36295163</v>
      </c>
      <c r="AK502" s="12">
        <v>32263099</v>
      </c>
      <c r="AL502" s="12">
        <v>34834349</v>
      </c>
      <c r="AM502" s="12">
        <v>34564073</v>
      </c>
      <c r="AN502" s="12">
        <v>38576336</v>
      </c>
      <c r="AO502" s="12">
        <v>37283670</v>
      </c>
      <c r="AP502" s="12">
        <v>43599771</v>
      </c>
      <c r="AQ502" s="12">
        <v>45391594</v>
      </c>
      <c r="AR502" s="12">
        <v>45744264</v>
      </c>
      <c r="AS502" s="12">
        <v>48891748</v>
      </c>
      <c r="AT502" s="12">
        <v>67995892</v>
      </c>
      <c r="AU502" s="12">
        <v>75291608</v>
      </c>
      <c r="AV502" s="12">
        <v>74233806.040000007</v>
      </c>
      <c r="AW502" s="12">
        <v>45869760</v>
      </c>
      <c r="AX502" s="12">
        <v>41500723</v>
      </c>
      <c r="AY502" s="12">
        <v>39302034</v>
      </c>
      <c r="AZ502" s="12">
        <v>61332986.530000001</v>
      </c>
      <c r="BA502" s="12">
        <v>57242860</v>
      </c>
      <c r="BB502" s="12">
        <v>62456645</v>
      </c>
      <c r="BC502" s="12">
        <v>66077504</v>
      </c>
      <c r="BD502" s="12">
        <v>70827735.879999995</v>
      </c>
      <c r="BE502" s="12">
        <v>74708829</v>
      </c>
      <c r="BF502" s="12">
        <v>87558300</v>
      </c>
      <c r="BG502" s="12">
        <v>88775749</v>
      </c>
      <c r="BH502" s="13">
        <v>87467921.349999994</v>
      </c>
      <c r="BI502" s="12">
        <v>88899422</v>
      </c>
      <c r="BJ502" s="12">
        <v>95108518</v>
      </c>
      <c r="BK502" s="12">
        <v>97864208</v>
      </c>
      <c r="BL502" s="13">
        <v>103068146.98</v>
      </c>
      <c r="BM502" s="12">
        <v>108151332</v>
      </c>
      <c r="BN502" s="12">
        <v>117463042</v>
      </c>
      <c r="BO502" s="12">
        <v>122589973</v>
      </c>
      <c r="BP502" s="13">
        <v>122569267.41</v>
      </c>
      <c r="BQ502" s="12">
        <v>128421492</v>
      </c>
      <c r="BR502" s="12"/>
      <c r="BS502" s="12"/>
      <c r="BT502" s="13"/>
      <c r="BU502" s="12"/>
      <c r="BV502" s="12"/>
      <c r="BW502" s="12"/>
      <c r="BX502" s="13"/>
      <c r="BY502" s="12"/>
      <c r="BZ502" s="12"/>
      <c r="CA502" s="12"/>
      <c r="CB502" s="12"/>
      <c r="CC502" s="11"/>
    </row>
    <row r="503" spans="1:81" x14ac:dyDescent="0.4">
      <c r="A503" s="10" t="s">
        <v>985</v>
      </c>
      <c r="B503" s="4" t="s">
        <v>986</v>
      </c>
      <c r="C503" s="10">
        <v>12</v>
      </c>
      <c r="D503" s="12">
        <v>-242050153</v>
      </c>
      <c r="E503" s="12">
        <v>-266959174</v>
      </c>
      <c r="F503" s="12">
        <v>-826212148</v>
      </c>
      <c r="G503" s="12">
        <v>-850158032</v>
      </c>
      <c r="H503" s="12">
        <v>155167677</v>
      </c>
      <c r="I503" s="12">
        <v>145668541</v>
      </c>
      <c r="J503" s="12">
        <v>128253810</v>
      </c>
      <c r="K503" s="12">
        <v>113752730</v>
      </c>
      <c r="L503" s="12">
        <v>86015856</v>
      </c>
      <c r="M503" s="12">
        <v>69768708</v>
      </c>
      <c r="N503" s="12">
        <v>60324955</v>
      </c>
      <c r="O503" s="12">
        <v>60932171</v>
      </c>
      <c r="P503" s="12">
        <v>37488766</v>
      </c>
      <c r="Q503" s="12">
        <v>27062085</v>
      </c>
      <c r="R503" s="12">
        <v>26143832</v>
      </c>
      <c r="S503" s="12">
        <v>33599105</v>
      </c>
      <c r="T503" s="12">
        <v>99039341</v>
      </c>
      <c r="U503" s="12">
        <v>101776461</v>
      </c>
      <c r="V503" s="12">
        <v>121985681</v>
      </c>
      <c r="W503" s="12">
        <v>125220193</v>
      </c>
      <c r="X503" s="12">
        <v>131088673</v>
      </c>
      <c r="Y503" s="12">
        <v>100079399</v>
      </c>
      <c r="Z503" s="12">
        <v>64178772</v>
      </c>
      <c r="AA503" s="12">
        <v>58941226</v>
      </c>
      <c r="AB503" s="12">
        <v>63927191</v>
      </c>
      <c r="AC503" s="12">
        <v>71234001</v>
      </c>
      <c r="AD503" s="12">
        <v>70596510</v>
      </c>
      <c r="AE503" s="12">
        <v>76905780</v>
      </c>
      <c r="AF503" s="12">
        <v>65855874</v>
      </c>
      <c r="AG503" s="12">
        <v>55809590</v>
      </c>
      <c r="AH503" s="12">
        <v>39612875</v>
      </c>
      <c r="AI503" s="12">
        <v>18186928</v>
      </c>
      <c r="AJ503" s="12">
        <v>4812321</v>
      </c>
      <c r="AK503" s="12"/>
      <c r="AL503" s="12"/>
      <c r="AM503" s="12"/>
      <c r="AN503" s="12"/>
      <c r="AO503" s="12"/>
      <c r="AP503" s="12"/>
      <c r="AQ503" s="12"/>
      <c r="AR503" s="12"/>
      <c r="AS503" s="12"/>
      <c r="AT503" s="12"/>
      <c r="AU503" s="12"/>
      <c r="AV503" s="12"/>
      <c r="AW503" s="12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  <c r="BP503" s="11"/>
      <c r="BQ503" s="11"/>
      <c r="BR503" s="11"/>
      <c r="BS503" s="11"/>
      <c r="BT503" s="11"/>
      <c r="BU503" s="11"/>
      <c r="BV503" s="11"/>
      <c r="BW503" s="11"/>
      <c r="BX503" s="11"/>
      <c r="BY503" s="11"/>
      <c r="BZ503" s="11"/>
      <c r="CA503" s="11"/>
      <c r="CB503" s="11"/>
      <c r="CC503" s="11"/>
    </row>
    <row r="504" spans="1:81" x14ac:dyDescent="0.4">
      <c r="A504" s="10" t="s">
        <v>987</v>
      </c>
      <c r="B504" s="4" t="s">
        <v>988</v>
      </c>
      <c r="C504" s="10">
        <v>12</v>
      </c>
      <c r="D504" s="12">
        <v>37132414</v>
      </c>
      <c r="E504" s="12">
        <v>37739926</v>
      </c>
      <c r="F504" s="12">
        <v>39959433</v>
      </c>
      <c r="G504" s="12">
        <v>40170607</v>
      </c>
      <c r="H504" s="12">
        <v>37478519</v>
      </c>
      <c r="I504" s="12">
        <v>38118043</v>
      </c>
      <c r="J504" s="12">
        <v>40189865</v>
      </c>
      <c r="K504" s="12">
        <v>41350331</v>
      </c>
      <c r="L504" s="12">
        <v>41880295</v>
      </c>
      <c r="M504" s="12">
        <v>43328281</v>
      </c>
      <c r="N504" s="12">
        <v>45308612</v>
      </c>
      <c r="O504" s="12">
        <v>46437661</v>
      </c>
      <c r="P504" s="12">
        <v>48569236</v>
      </c>
      <c r="Q504" s="12">
        <v>51249350</v>
      </c>
      <c r="R504" s="12">
        <v>55938019</v>
      </c>
      <c r="S504" s="12">
        <v>58383858</v>
      </c>
      <c r="T504" s="12">
        <v>61709216</v>
      </c>
      <c r="U504" s="12">
        <v>65520585</v>
      </c>
      <c r="V504" s="12">
        <v>66854123</v>
      </c>
      <c r="W504" s="12">
        <v>65860985</v>
      </c>
      <c r="X504" s="12">
        <v>60917090</v>
      </c>
      <c r="Y504" s="12">
        <v>61848022</v>
      </c>
      <c r="Z504" s="12">
        <v>63454756</v>
      </c>
      <c r="AA504" s="12">
        <v>64195658</v>
      </c>
      <c r="AB504" s="12">
        <v>66854645</v>
      </c>
      <c r="AC504" s="12">
        <v>69961733</v>
      </c>
      <c r="AD504" s="12">
        <v>73165626</v>
      </c>
      <c r="AE504" s="12">
        <v>84171133</v>
      </c>
      <c r="AF504" s="12">
        <v>82175105</v>
      </c>
      <c r="AG504" s="12">
        <v>79658582</v>
      </c>
      <c r="AH504" s="12">
        <v>85416112</v>
      </c>
      <c r="AI504" s="12">
        <v>84298102</v>
      </c>
      <c r="AJ504" s="12">
        <v>79456768</v>
      </c>
      <c r="AK504" s="12">
        <v>72475008</v>
      </c>
      <c r="AL504" s="12">
        <v>74833547</v>
      </c>
      <c r="AM504" s="12">
        <v>77314737</v>
      </c>
      <c r="AN504" s="12">
        <v>82388710</v>
      </c>
      <c r="AO504" s="12">
        <v>79582474</v>
      </c>
      <c r="AP504" s="12">
        <v>78316501</v>
      </c>
      <c r="AQ504" s="12">
        <v>80827550</v>
      </c>
      <c r="AR504" s="12">
        <v>80804318</v>
      </c>
      <c r="AS504" s="12">
        <v>84684884</v>
      </c>
      <c r="AT504" s="12">
        <v>88209524</v>
      </c>
      <c r="AU504" s="12">
        <v>83952726</v>
      </c>
      <c r="AV504" s="12">
        <v>81452208.260000005</v>
      </c>
      <c r="AW504" s="12">
        <v>81130199</v>
      </c>
      <c r="AX504" s="12">
        <v>80519307</v>
      </c>
      <c r="AY504" s="12">
        <v>81696134</v>
      </c>
      <c r="AZ504" s="12">
        <v>81434232.370000005</v>
      </c>
      <c r="BA504" s="12">
        <v>80395266</v>
      </c>
      <c r="BB504" s="12">
        <v>80194336</v>
      </c>
      <c r="BC504" s="12">
        <v>82590948</v>
      </c>
      <c r="BD504" s="12">
        <v>83865845.920000002</v>
      </c>
      <c r="BE504" s="12">
        <v>83199287</v>
      </c>
      <c r="BF504" s="12">
        <v>83733388</v>
      </c>
      <c r="BG504" s="12">
        <v>84759011</v>
      </c>
      <c r="BH504" s="13">
        <v>83515442.969999999</v>
      </c>
      <c r="BI504" s="12">
        <v>83216723</v>
      </c>
      <c r="BJ504" s="12">
        <v>82796546</v>
      </c>
      <c r="BK504" s="12">
        <v>82797522</v>
      </c>
      <c r="BL504" s="13">
        <v>84527473.450000003</v>
      </c>
      <c r="BM504" s="12">
        <v>85184672</v>
      </c>
      <c r="BN504" s="12">
        <v>87149035</v>
      </c>
      <c r="BO504" s="12">
        <v>88244742</v>
      </c>
      <c r="BP504" s="13">
        <v>91503251.890000001</v>
      </c>
      <c r="BQ504" s="12">
        <v>95554261</v>
      </c>
      <c r="BR504" s="12"/>
      <c r="BS504" s="12"/>
      <c r="BT504" s="13"/>
      <c r="BU504" s="12"/>
      <c r="BV504" s="12"/>
      <c r="BW504" s="12"/>
      <c r="BX504" s="13"/>
      <c r="BY504" s="12"/>
      <c r="BZ504" s="12"/>
      <c r="CA504" s="12"/>
      <c r="CB504" s="12"/>
      <c r="CC504" s="11"/>
    </row>
    <row r="505" spans="1:81" x14ac:dyDescent="0.4">
      <c r="A505" s="10" t="s">
        <v>989</v>
      </c>
      <c r="B505" s="4" t="s">
        <v>990</v>
      </c>
      <c r="C505" s="10">
        <v>12</v>
      </c>
      <c r="D505" s="12">
        <v>-5435943</v>
      </c>
      <c r="E505" s="12">
        <v>-408406</v>
      </c>
      <c r="F505" s="12">
        <v>-3307969</v>
      </c>
      <c r="G505" s="12">
        <v>-5188831</v>
      </c>
      <c r="H505" s="12">
        <v>-18665972</v>
      </c>
      <c r="I505" s="12"/>
      <c r="J505" s="12"/>
      <c r="K505" s="12"/>
      <c r="L505" s="12"/>
      <c r="M505" s="12"/>
      <c r="N505" s="12"/>
      <c r="O505" s="12"/>
      <c r="P505" s="12"/>
      <c r="Q505" s="12"/>
      <c r="R505" s="12"/>
      <c r="S505" s="12"/>
      <c r="T505" s="12"/>
      <c r="U505" s="12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  <c r="BP505" s="11"/>
      <c r="BQ505" s="11"/>
      <c r="BR505" s="11"/>
      <c r="BS505" s="11"/>
      <c r="BT505" s="11"/>
      <c r="BU505" s="11"/>
      <c r="BV505" s="11"/>
      <c r="BW505" s="11"/>
      <c r="BX505" s="11"/>
      <c r="BY505" s="11"/>
      <c r="BZ505" s="11"/>
      <c r="CA505" s="11"/>
      <c r="CB505" s="11"/>
      <c r="CC505" s="11"/>
    </row>
    <row r="506" spans="1:81" x14ac:dyDescent="0.4">
      <c r="A506" s="10" t="s">
        <v>991</v>
      </c>
      <c r="B506" s="4" t="s">
        <v>992</v>
      </c>
      <c r="C506" s="10">
        <v>12</v>
      </c>
      <c r="D506" s="12">
        <v>80104730</v>
      </c>
      <c r="E506" s="12">
        <v>80448088</v>
      </c>
      <c r="F506" s="12">
        <v>86128587</v>
      </c>
      <c r="G506" s="12">
        <v>77919837</v>
      </c>
      <c r="H506" s="12"/>
      <c r="I506" s="12"/>
      <c r="J506" s="12"/>
      <c r="K506" s="12"/>
      <c r="L506" s="12"/>
      <c r="M506" s="12"/>
      <c r="N506" s="12"/>
      <c r="O506" s="12"/>
      <c r="P506" s="12"/>
      <c r="Q506" s="12"/>
      <c r="R506" s="12"/>
      <c r="S506" s="12"/>
      <c r="T506" s="12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  <c r="BP506" s="11"/>
      <c r="BQ506" s="11"/>
      <c r="BR506" s="11"/>
      <c r="BS506" s="11"/>
      <c r="BT506" s="11"/>
      <c r="BU506" s="11"/>
      <c r="BV506" s="11"/>
      <c r="BW506" s="11"/>
      <c r="BX506" s="11"/>
      <c r="BY506" s="11"/>
      <c r="BZ506" s="11"/>
      <c r="CA506" s="11"/>
      <c r="CB506" s="11"/>
      <c r="CC506" s="11"/>
    </row>
    <row r="507" spans="1:81" x14ac:dyDescent="0.4">
      <c r="A507" s="10" t="s">
        <v>993</v>
      </c>
      <c r="B507" s="4" t="s">
        <v>994</v>
      </c>
      <c r="C507" s="10">
        <v>12</v>
      </c>
      <c r="D507" s="12">
        <v>60323348</v>
      </c>
      <c r="E507" s="12">
        <v>60790952</v>
      </c>
      <c r="F507" s="12">
        <v>61854970</v>
      </c>
      <c r="G507" s="12">
        <v>62599283</v>
      </c>
      <c r="H507" s="12">
        <v>62360104</v>
      </c>
      <c r="I507" s="12">
        <v>63723584</v>
      </c>
      <c r="J507" s="12">
        <v>65327788</v>
      </c>
      <c r="K507" s="12">
        <v>66273645</v>
      </c>
      <c r="L507" s="12">
        <v>65416421</v>
      </c>
      <c r="M507" s="12">
        <v>66743236</v>
      </c>
      <c r="N507" s="12">
        <v>68101161</v>
      </c>
      <c r="O507" s="12">
        <v>68244191</v>
      </c>
      <c r="P507" s="12">
        <v>70733606</v>
      </c>
      <c r="Q507" s="12">
        <v>70927310</v>
      </c>
      <c r="R507" s="12">
        <v>72203098</v>
      </c>
      <c r="S507" s="12">
        <v>71916194</v>
      </c>
      <c r="T507" s="12">
        <v>74725935</v>
      </c>
      <c r="U507" s="12">
        <v>75178330</v>
      </c>
      <c r="V507" s="12">
        <v>78624713</v>
      </c>
      <c r="W507" s="12">
        <v>81919050</v>
      </c>
      <c r="X507" s="12">
        <v>91392432</v>
      </c>
      <c r="Y507" s="12">
        <v>92065493</v>
      </c>
      <c r="Z507" s="12">
        <v>93109874</v>
      </c>
      <c r="AA507" s="12">
        <v>94410258</v>
      </c>
      <c r="AB507" s="12">
        <v>94104714</v>
      </c>
      <c r="AC507" s="12">
        <v>91080906</v>
      </c>
      <c r="AD507" s="12">
        <v>93047976</v>
      </c>
      <c r="AE507" s="12">
        <v>99679417</v>
      </c>
      <c r="AF507" s="12">
        <v>101529075</v>
      </c>
      <c r="AG507" s="12">
        <v>100836312</v>
      </c>
      <c r="AH507" s="12">
        <v>103646341</v>
      </c>
      <c r="AI507" s="12">
        <v>105843871</v>
      </c>
      <c r="AJ507" s="12">
        <v>112194512</v>
      </c>
      <c r="AK507" s="12">
        <v>113820280</v>
      </c>
      <c r="AL507" s="12">
        <v>117811594</v>
      </c>
      <c r="AM507" s="12">
        <v>121258071</v>
      </c>
      <c r="AN507" s="12">
        <v>121476385</v>
      </c>
      <c r="AO507" s="12">
        <v>161468083</v>
      </c>
      <c r="AP507" s="12">
        <v>175206857</v>
      </c>
      <c r="AQ507" s="12">
        <v>171254674</v>
      </c>
      <c r="AR507" s="12">
        <v>173185333</v>
      </c>
      <c r="AS507" s="12">
        <v>166278960</v>
      </c>
      <c r="AT507" s="12">
        <v>173226697</v>
      </c>
      <c r="AU507" s="12">
        <v>176188898</v>
      </c>
      <c r="AV507" s="12">
        <v>179653114.19</v>
      </c>
      <c r="AW507" s="12">
        <v>177102839</v>
      </c>
      <c r="AX507" s="12">
        <v>178641084</v>
      </c>
      <c r="AY507" s="12">
        <v>179682611</v>
      </c>
      <c r="AZ507" s="12">
        <v>163534095.12</v>
      </c>
      <c r="BA507" s="12">
        <v>179587325</v>
      </c>
      <c r="BB507" s="12">
        <v>185335914</v>
      </c>
      <c r="BC507" s="12">
        <v>192249842</v>
      </c>
      <c r="BD507" s="12">
        <v>194140354.16</v>
      </c>
      <c r="BE507" s="12">
        <v>197092632</v>
      </c>
      <c r="BF507" s="12">
        <v>199397519</v>
      </c>
      <c r="BG507" s="12">
        <v>207388666</v>
      </c>
      <c r="BH507" s="13">
        <v>212988415.72999999</v>
      </c>
      <c r="BI507" s="12">
        <v>216870282</v>
      </c>
      <c r="BJ507" s="12">
        <v>224888333</v>
      </c>
      <c r="BK507" s="12">
        <v>233244030</v>
      </c>
      <c r="BL507" s="13">
        <v>236515208</v>
      </c>
      <c r="BM507" s="12">
        <v>234952524</v>
      </c>
      <c r="BN507" s="12">
        <v>246109456</v>
      </c>
      <c r="BO507" s="12">
        <v>248993958</v>
      </c>
      <c r="BP507" s="13">
        <v>258890685.44999999</v>
      </c>
      <c r="BQ507" s="12">
        <v>255598649</v>
      </c>
      <c r="BR507" s="12"/>
      <c r="BS507" s="12"/>
      <c r="BT507" s="13"/>
      <c r="BU507" s="12"/>
      <c r="BV507" s="12"/>
      <c r="BW507" s="12"/>
      <c r="BX507" s="12"/>
      <c r="BY507" s="12"/>
      <c r="BZ507" s="12"/>
      <c r="CA507" s="12"/>
      <c r="CB507" s="13"/>
      <c r="CC507" s="13"/>
    </row>
    <row r="508" spans="1:81" x14ac:dyDescent="0.4">
      <c r="A508" s="10" t="s">
        <v>995</v>
      </c>
      <c r="B508" s="4" t="s">
        <v>996</v>
      </c>
      <c r="C508" s="10">
        <v>12</v>
      </c>
      <c r="D508" s="12">
        <v>33290587</v>
      </c>
      <c r="E508" s="12">
        <v>34710043</v>
      </c>
      <c r="F508" s="12">
        <v>37350502</v>
      </c>
      <c r="G508" s="12">
        <v>39555300</v>
      </c>
      <c r="H508" s="12">
        <v>39569022</v>
      </c>
      <c r="I508" s="12">
        <v>41712341</v>
      </c>
      <c r="J508" s="12">
        <v>44510424</v>
      </c>
      <c r="K508" s="12">
        <v>47691145</v>
      </c>
      <c r="L508" s="12">
        <v>47748553</v>
      </c>
      <c r="M508" s="12">
        <v>50729486</v>
      </c>
      <c r="N508" s="12">
        <v>52275621</v>
      </c>
      <c r="O508" s="12">
        <v>53164590</v>
      </c>
      <c r="P508" s="12">
        <v>55306877</v>
      </c>
      <c r="Q508" s="12">
        <v>55570708</v>
      </c>
      <c r="R508" s="12">
        <v>55832386</v>
      </c>
      <c r="S508" s="12">
        <v>57299334</v>
      </c>
      <c r="T508" s="12">
        <v>55826135</v>
      </c>
      <c r="U508" s="12">
        <v>54905656</v>
      </c>
      <c r="V508" s="12">
        <v>55926182</v>
      </c>
      <c r="W508" s="12">
        <v>57188820</v>
      </c>
      <c r="X508" s="12">
        <v>58216145</v>
      </c>
      <c r="Y508" s="12">
        <v>58507274</v>
      </c>
      <c r="Z508" s="12">
        <v>59699100</v>
      </c>
      <c r="AA508" s="12">
        <v>59046628</v>
      </c>
      <c r="AB508" s="12">
        <v>59594954</v>
      </c>
      <c r="AC508" s="12">
        <v>58854974</v>
      </c>
      <c r="AD508" s="12">
        <v>58237349</v>
      </c>
      <c r="AE508" s="12">
        <v>56332457</v>
      </c>
      <c r="AF508" s="12">
        <v>55769614</v>
      </c>
      <c r="AG508" s="12">
        <v>54012703</v>
      </c>
      <c r="AH508" s="12">
        <v>55129997</v>
      </c>
      <c r="AI508" s="12">
        <v>54695169</v>
      </c>
      <c r="AJ508" s="12">
        <v>53537826</v>
      </c>
      <c r="AK508" s="12">
        <v>52757579</v>
      </c>
      <c r="AL508" s="12">
        <v>51223582</v>
      </c>
      <c r="AM508" s="12">
        <v>49770237</v>
      </c>
      <c r="AN508" s="12">
        <v>49524623</v>
      </c>
      <c r="AO508" s="12">
        <v>47330380</v>
      </c>
      <c r="AP508" s="12">
        <v>48783978</v>
      </c>
      <c r="AQ508" s="12">
        <v>47394095</v>
      </c>
      <c r="AR508" s="12">
        <v>48354164</v>
      </c>
      <c r="AS508" s="12">
        <v>44178994</v>
      </c>
      <c r="AT508" s="12">
        <v>45526494</v>
      </c>
      <c r="AU508" s="12">
        <v>45555099</v>
      </c>
      <c r="AV508" s="12">
        <v>43468872.18</v>
      </c>
      <c r="AW508" s="12">
        <v>41831610</v>
      </c>
      <c r="AX508" s="12">
        <v>42560040</v>
      </c>
      <c r="AY508" s="12">
        <v>43435629</v>
      </c>
      <c r="AZ508" s="12">
        <v>45413753.369999997</v>
      </c>
      <c r="BA508" s="12">
        <v>50883411</v>
      </c>
      <c r="BB508" s="12">
        <v>52507636</v>
      </c>
      <c r="BC508" s="12">
        <v>51766030</v>
      </c>
      <c r="BD508" s="12">
        <v>50823490</v>
      </c>
      <c r="BE508" s="12">
        <v>49802698</v>
      </c>
      <c r="BF508" s="12">
        <v>49481558</v>
      </c>
      <c r="BG508" s="12">
        <v>50264428</v>
      </c>
      <c r="BH508" s="13">
        <v>51988401.109999999</v>
      </c>
      <c r="BI508" s="12">
        <v>51185093</v>
      </c>
      <c r="BJ508" s="12">
        <v>56720901</v>
      </c>
      <c r="BK508" s="12">
        <v>58338881</v>
      </c>
      <c r="BL508" s="13">
        <v>57615230.82</v>
      </c>
      <c r="BM508" s="12">
        <v>56191756</v>
      </c>
      <c r="BN508" s="12">
        <v>56733033</v>
      </c>
      <c r="BO508" s="12">
        <v>55232065</v>
      </c>
      <c r="BP508" s="12">
        <v>58900400.399999999</v>
      </c>
      <c r="BQ508" s="12">
        <v>55711243</v>
      </c>
      <c r="BR508" s="12"/>
      <c r="BS508" s="12"/>
      <c r="BT508" s="13"/>
      <c r="BU508" s="12"/>
      <c r="BV508" s="12"/>
      <c r="BW508" s="12"/>
      <c r="BX508" s="13"/>
      <c r="BY508" s="12"/>
      <c r="BZ508" s="12"/>
      <c r="CA508" s="12"/>
      <c r="CB508" s="12"/>
      <c r="CC508" s="11"/>
    </row>
    <row r="509" spans="1:81" x14ac:dyDescent="0.4">
      <c r="A509" s="10" t="s">
        <v>997</v>
      </c>
      <c r="B509" s="4" t="s">
        <v>998</v>
      </c>
      <c r="C509" s="10">
        <v>3</v>
      </c>
      <c r="D509" s="12"/>
      <c r="E509" s="12">
        <v>262020947</v>
      </c>
      <c r="F509" s="12"/>
      <c r="G509" s="12">
        <v>256157031</v>
      </c>
      <c r="H509" s="12">
        <v>261239163</v>
      </c>
      <c r="I509" s="12"/>
      <c r="J509" s="11"/>
      <c r="K509" s="12"/>
      <c r="L509" s="12"/>
      <c r="M509" s="12"/>
      <c r="N509" s="12"/>
      <c r="O509" s="12"/>
      <c r="P509" s="12"/>
      <c r="Q509" s="12"/>
      <c r="R509" s="12"/>
      <c r="S509" s="12"/>
      <c r="T509" s="12"/>
      <c r="U509" s="12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  <c r="BQ509" s="11"/>
      <c r="BR509" s="11"/>
      <c r="BS509" s="11"/>
      <c r="BT509" s="11"/>
      <c r="BU509" s="11"/>
      <c r="BV509" s="11"/>
      <c r="BW509" s="11"/>
      <c r="BX509" s="11"/>
      <c r="BY509" s="11"/>
      <c r="BZ509" s="11"/>
      <c r="CA509" s="11"/>
      <c r="CB509" s="11"/>
      <c r="CC509" s="11"/>
    </row>
    <row r="510" spans="1:81" x14ac:dyDescent="0.4">
      <c r="A510" s="10" t="s">
        <v>999</v>
      </c>
      <c r="B510" s="4" t="s">
        <v>1000</v>
      </c>
      <c r="C510" s="10">
        <v>1</v>
      </c>
      <c r="D510" s="12">
        <v>-4125896</v>
      </c>
      <c r="E510" s="12">
        <v>-24816835</v>
      </c>
      <c r="F510" s="12">
        <v>-28947999</v>
      </c>
      <c r="G510" s="12">
        <v>-51384711</v>
      </c>
      <c r="H510" s="12">
        <v>-54039817</v>
      </c>
      <c r="I510" s="12">
        <v>-54133304</v>
      </c>
      <c r="J510" s="12">
        <v>16872634</v>
      </c>
      <c r="K510" s="12">
        <v>14579610</v>
      </c>
      <c r="L510" s="12">
        <v>16604166</v>
      </c>
      <c r="M510" s="12">
        <v>10192233</v>
      </c>
      <c r="N510" s="12">
        <v>11413468</v>
      </c>
      <c r="O510" s="12">
        <v>13151971</v>
      </c>
      <c r="P510" s="12">
        <v>13970373</v>
      </c>
      <c r="Q510" s="12">
        <v>14421746</v>
      </c>
      <c r="R510" s="12">
        <v>14560590</v>
      </c>
      <c r="S510" s="12">
        <v>13351970</v>
      </c>
      <c r="T510" s="12">
        <v>13640477</v>
      </c>
      <c r="U510" s="12">
        <v>14885772</v>
      </c>
      <c r="V510" s="12">
        <v>15139469</v>
      </c>
      <c r="W510" s="12">
        <v>14856341</v>
      </c>
      <c r="X510" s="12">
        <v>15423283</v>
      </c>
      <c r="Y510" s="12">
        <v>16457602</v>
      </c>
      <c r="Z510" s="12">
        <v>15513697</v>
      </c>
      <c r="AA510" s="12">
        <v>12991455</v>
      </c>
      <c r="AB510" s="12">
        <v>10997299</v>
      </c>
      <c r="AC510" s="12">
        <v>9052926</v>
      </c>
      <c r="AD510" s="12">
        <v>9994266</v>
      </c>
      <c r="AE510" s="12">
        <v>6566388</v>
      </c>
      <c r="AF510" s="12">
        <v>11063345</v>
      </c>
      <c r="AG510" s="12">
        <v>7748434</v>
      </c>
      <c r="AH510" s="12">
        <v>7964612</v>
      </c>
      <c r="AI510" s="12">
        <v>5610395</v>
      </c>
      <c r="AJ510" s="12">
        <v>3935487</v>
      </c>
      <c r="AK510" s="12">
        <v>535136</v>
      </c>
      <c r="AL510" s="12">
        <v>14470911</v>
      </c>
      <c r="AM510" s="12">
        <v>24279428</v>
      </c>
      <c r="AN510" s="12">
        <v>23536028</v>
      </c>
      <c r="AO510" s="12">
        <v>30055332</v>
      </c>
      <c r="AP510" s="12">
        <v>29967809</v>
      </c>
      <c r="AQ510" s="12">
        <v>13821617</v>
      </c>
      <c r="AR510" s="12">
        <v>3444665</v>
      </c>
      <c r="AS510" s="12">
        <v>3092702</v>
      </c>
      <c r="AT510" s="12">
        <v>9464135</v>
      </c>
      <c r="AU510" s="12">
        <v>8662154</v>
      </c>
      <c r="AV510" s="12">
        <v>11593748</v>
      </c>
      <c r="AW510" s="12">
        <v>2230585.7400000002</v>
      </c>
      <c r="AX510" s="12"/>
      <c r="AY510" s="12"/>
      <c r="AZ510" s="12"/>
      <c r="BA510" s="12"/>
      <c r="BB510" s="12"/>
      <c r="BC510" s="12"/>
      <c r="BD510" s="12"/>
      <c r="BE510" s="12"/>
      <c r="BF510" s="12"/>
      <c r="BG510" s="12"/>
      <c r="BH510" s="12"/>
      <c r="BI510" s="13"/>
      <c r="BJ510" s="13"/>
      <c r="BK510" s="11"/>
      <c r="BL510" s="11"/>
      <c r="BM510" s="11"/>
      <c r="BN510" s="11"/>
      <c r="BO510" s="11"/>
      <c r="BP510" s="11"/>
      <c r="BQ510" s="11"/>
      <c r="BR510" s="11"/>
      <c r="BS510" s="11"/>
      <c r="BT510" s="11"/>
      <c r="BU510" s="11"/>
      <c r="BV510" s="11"/>
      <c r="BW510" s="11"/>
      <c r="BX510" s="11"/>
      <c r="BY510" s="11"/>
      <c r="BZ510" s="11"/>
      <c r="CA510" s="11"/>
      <c r="CB510" s="11"/>
      <c r="CC510" s="11"/>
    </row>
    <row r="511" spans="1:81" x14ac:dyDescent="0.4">
      <c r="A511" s="10" t="s">
        <v>1001</v>
      </c>
      <c r="B511" s="4" t="s">
        <v>1002</v>
      </c>
      <c r="C511" s="10">
        <v>12</v>
      </c>
      <c r="D511" s="12">
        <v>235299004</v>
      </c>
      <c r="E511" s="12">
        <v>230365768</v>
      </c>
      <c r="F511" s="12">
        <v>242227556</v>
      </c>
      <c r="G511" s="12">
        <v>238462710</v>
      </c>
      <c r="H511" s="12">
        <v>243611881</v>
      </c>
      <c r="I511" s="12">
        <v>237560846</v>
      </c>
      <c r="J511" s="12">
        <v>237798957</v>
      </c>
      <c r="K511" s="12">
        <v>238206268</v>
      </c>
      <c r="L511" s="12">
        <v>240781551</v>
      </c>
      <c r="M511" s="12">
        <v>238663769</v>
      </c>
      <c r="N511" s="12">
        <v>238833329</v>
      </c>
      <c r="O511" s="12">
        <v>242013758</v>
      </c>
      <c r="P511" s="12">
        <v>242967748</v>
      </c>
      <c r="Q511" s="12">
        <v>245079109</v>
      </c>
      <c r="R511" s="12">
        <v>221446597</v>
      </c>
      <c r="S511" s="12">
        <v>220387416</v>
      </c>
      <c r="T511" s="12">
        <v>218884160</v>
      </c>
      <c r="U511" s="12">
        <v>218080798</v>
      </c>
      <c r="V511" s="12">
        <v>218651320</v>
      </c>
      <c r="W511" s="12">
        <v>225528518</v>
      </c>
      <c r="X511" s="12">
        <v>235733916</v>
      </c>
      <c r="Y511" s="12">
        <v>242458651</v>
      </c>
      <c r="Z511" s="12">
        <v>237621017</v>
      </c>
      <c r="AA511" s="12">
        <v>240289665</v>
      </c>
      <c r="AB511" s="12">
        <v>255805385</v>
      </c>
      <c r="AC511" s="12">
        <v>263857673</v>
      </c>
      <c r="AD511" s="12">
        <v>267163983</v>
      </c>
      <c r="AE511" s="12">
        <v>329057721</v>
      </c>
      <c r="AF511" s="12">
        <v>491716281</v>
      </c>
      <c r="AG511" s="12">
        <v>494334759</v>
      </c>
      <c r="AH511" s="12">
        <v>476634872</v>
      </c>
      <c r="AI511" s="12">
        <v>467962754</v>
      </c>
      <c r="AJ511" s="12">
        <v>470044544</v>
      </c>
      <c r="AK511" s="12">
        <v>489736917</v>
      </c>
      <c r="AL511" s="12">
        <v>497739746</v>
      </c>
      <c r="AM511" s="12">
        <v>532673464</v>
      </c>
      <c r="AN511" s="12">
        <v>529521603</v>
      </c>
      <c r="AO511" s="12">
        <v>525166327</v>
      </c>
      <c r="AP511" s="12">
        <v>605796836</v>
      </c>
      <c r="AQ511" s="12">
        <v>622049970</v>
      </c>
      <c r="AR511" s="12">
        <v>637314051</v>
      </c>
      <c r="AS511" s="12">
        <v>630912965</v>
      </c>
      <c r="AT511" s="12">
        <v>0</v>
      </c>
      <c r="AU511" s="12">
        <v>635382139</v>
      </c>
      <c r="AV511" s="12">
        <v>647222958</v>
      </c>
      <c r="AW511" s="12">
        <v>677026349</v>
      </c>
      <c r="AX511" s="12">
        <v>663117306</v>
      </c>
      <c r="AY511" s="12">
        <v>688790096</v>
      </c>
      <c r="AZ511" s="12">
        <v>699760185</v>
      </c>
      <c r="BA511" s="12">
        <v>707339430</v>
      </c>
      <c r="BB511" s="12">
        <v>681573990</v>
      </c>
      <c r="BC511" s="12">
        <v>700903145</v>
      </c>
      <c r="BD511" s="12">
        <v>714473096</v>
      </c>
      <c r="BE511" s="12">
        <v>721050042</v>
      </c>
      <c r="BF511" s="12">
        <v>755279553</v>
      </c>
      <c r="BG511" s="12">
        <v>791630169</v>
      </c>
      <c r="BH511" s="12">
        <v>899757712.76999998</v>
      </c>
      <c r="BI511" s="12">
        <v>877306072</v>
      </c>
      <c r="BJ511" s="12">
        <v>1202424469</v>
      </c>
      <c r="BK511" s="12">
        <v>1684157532</v>
      </c>
      <c r="BL511" s="12">
        <v>1718564246.28</v>
      </c>
      <c r="BM511" s="12">
        <v>1667638099.51</v>
      </c>
      <c r="BN511" s="12">
        <v>1753090346.1400001</v>
      </c>
      <c r="BO511" s="12">
        <v>1816143992.0699999</v>
      </c>
      <c r="BP511" s="12">
        <v>1878310227.2</v>
      </c>
      <c r="BQ511" s="12">
        <v>1886638251</v>
      </c>
      <c r="BR511" s="12"/>
      <c r="BS511" s="12"/>
      <c r="BT511" s="13"/>
      <c r="BU511" s="12"/>
      <c r="BV511" s="12"/>
      <c r="BW511" s="12"/>
      <c r="BX511" s="13"/>
      <c r="BY511" s="13"/>
      <c r="BZ511" s="13"/>
      <c r="CA511" s="13"/>
      <c r="CB511" s="13"/>
      <c r="CC511" s="11"/>
    </row>
    <row r="512" spans="1:81" x14ac:dyDescent="0.4">
      <c r="A512" s="10" t="s">
        <v>1003</v>
      </c>
      <c r="B512" s="4" t="s">
        <v>1004</v>
      </c>
      <c r="C512" s="10">
        <v>12</v>
      </c>
      <c r="D512" s="12">
        <v>140567520</v>
      </c>
      <c r="E512" s="12">
        <v>216528354</v>
      </c>
      <c r="F512" s="12">
        <v>210829535</v>
      </c>
      <c r="G512" s="12">
        <v>208470594</v>
      </c>
      <c r="H512" s="12">
        <v>193093373</v>
      </c>
      <c r="I512" s="12">
        <v>194608362</v>
      </c>
      <c r="J512" s="12">
        <v>194055104</v>
      </c>
      <c r="K512" s="12">
        <v>193791901</v>
      </c>
      <c r="L512" s="12">
        <v>163817937</v>
      </c>
      <c r="M512" s="12">
        <v>157743756</v>
      </c>
      <c r="N512" s="12">
        <v>160928341</v>
      </c>
      <c r="O512" s="12">
        <v>188053197</v>
      </c>
      <c r="P512" s="12">
        <v>164236756</v>
      </c>
      <c r="Q512" s="12">
        <v>161961985</v>
      </c>
      <c r="R512" s="12">
        <v>155644052</v>
      </c>
      <c r="S512" s="12">
        <v>150546949</v>
      </c>
      <c r="T512" s="12">
        <v>115310445</v>
      </c>
      <c r="U512" s="12">
        <v>119837408</v>
      </c>
      <c r="V512" s="12">
        <v>118960128</v>
      </c>
      <c r="W512" s="12">
        <v>120011467</v>
      </c>
      <c r="X512" s="12">
        <v>108944669</v>
      </c>
      <c r="Y512" s="12">
        <v>112896044</v>
      </c>
      <c r="Z512" s="12">
        <v>117126426</v>
      </c>
      <c r="AA512" s="12">
        <v>118186703</v>
      </c>
      <c r="AB512" s="12">
        <v>112056237</v>
      </c>
      <c r="AC512" s="12">
        <v>113362813</v>
      </c>
      <c r="AD512" s="12">
        <v>124433515</v>
      </c>
      <c r="AE512" s="12">
        <v>126540352</v>
      </c>
      <c r="AF512" s="12">
        <v>129191491</v>
      </c>
      <c r="AG512" s="12">
        <v>132273574</v>
      </c>
      <c r="AH512" s="12">
        <v>134638303</v>
      </c>
      <c r="AI512" s="12">
        <v>140034475</v>
      </c>
      <c r="AJ512" s="12">
        <v>160967956</v>
      </c>
      <c r="AK512" s="12">
        <v>162317829</v>
      </c>
      <c r="AL512" s="12">
        <v>161800280</v>
      </c>
      <c r="AM512" s="12">
        <v>162669780</v>
      </c>
      <c r="AN512" s="12">
        <v>158601459</v>
      </c>
      <c r="AO512" s="12">
        <v>160266447</v>
      </c>
      <c r="AP512" s="12">
        <v>160439687</v>
      </c>
      <c r="AQ512" s="12">
        <v>162336979</v>
      </c>
      <c r="AR512" s="12">
        <v>158533580</v>
      </c>
      <c r="AS512" s="12">
        <v>169605701</v>
      </c>
      <c r="AT512" s="12">
        <v>169479046</v>
      </c>
      <c r="AU512" s="12">
        <v>165573332</v>
      </c>
      <c r="AV512" s="12">
        <v>164596181</v>
      </c>
      <c r="AW512" s="12">
        <v>167437505</v>
      </c>
      <c r="AX512" s="12">
        <v>166517943</v>
      </c>
      <c r="AY512" s="12">
        <v>167462560</v>
      </c>
      <c r="AZ512" s="12">
        <v>166697614.61000001</v>
      </c>
      <c r="BA512" s="12">
        <v>127682810</v>
      </c>
      <c r="BB512" s="12">
        <v>132211422</v>
      </c>
      <c r="BC512" s="12">
        <v>125191561</v>
      </c>
      <c r="BD512" s="12">
        <v>124007163.87</v>
      </c>
      <c r="BE512" s="12">
        <v>127565148</v>
      </c>
      <c r="BF512" s="12">
        <v>124157315</v>
      </c>
      <c r="BG512" s="12">
        <v>127534332</v>
      </c>
      <c r="BH512" s="12">
        <v>129341938.48</v>
      </c>
      <c r="BI512" s="12">
        <v>130279732</v>
      </c>
      <c r="BJ512" s="12">
        <v>132422736</v>
      </c>
      <c r="BK512" s="12">
        <v>137272219</v>
      </c>
      <c r="BL512" s="13">
        <v>136510880.16999999</v>
      </c>
      <c r="BM512" s="12">
        <v>137126824</v>
      </c>
      <c r="BN512" s="12">
        <v>137014381</v>
      </c>
      <c r="BO512" s="12">
        <v>131838338</v>
      </c>
      <c r="BP512" s="13">
        <v>141477284.93000001</v>
      </c>
      <c r="BQ512" s="12">
        <v>139417298</v>
      </c>
      <c r="BR512" s="12"/>
      <c r="BS512" s="12"/>
      <c r="BT512" s="13"/>
      <c r="BU512" s="12"/>
      <c r="BV512" s="12"/>
      <c r="BW512" s="12"/>
      <c r="BX512" s="13"/>
      <c r="BY512" s="12"/>
      <c r="BZ512" s="12"/>
      <c r="CA512" s="12"/>
      <c r="CB512" s="12"/>
      <c r="CC512" s="11"/>
    </row>
    <row r="513" spans="1:81" x14ac:dyDescent="0.4">
      <c r="A513" s="10" t="s">
        <v>1005</v>
      </c>
      <c r="B513" s="4" t="s">
        <v>1006</v>
      </c>
      <c r="C513" s="10">
        <v>12</v>
      </c>
      <c r="D513" s="12"/>
      <c r="E513" s="12"/>
      <c r="F513" s="12"/>
      <c r="G513" s="11"/>
      <c r="H513" s="11"/>
      <c r="I513" s="11"/>
      <c r="J513" s="11"/>
      <c r="K513" s="11"/>
      <c r="L513" s="11"/>
      <c r="M513" s="12"/>
      <c r="N513" s="12"/>
      <c r="O513" s="12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  <c r="BP513" s="11"/>
      <c r="BQ513" s="11"/>
      <c r="BR513" s="11"/>
      <c r="BS513" s="11"/>
      <c r="BT513" s="11"/>
      <c r="BU513" s="11"/>
      <c r="BV513" s="11"/>
      <c r="BW513" s="11"/>
      <c r="BX513" s="11"/>
      <c r="BY513" s="11"/>
      <c r="BZ513" s="11"/>
      <c r="CA513" s="11"/>
      <c r="CB513" s="11"/>
      <c r="CC513" s="11"/>
    </row>
    <row r="514" spans="1:81" x14ac:dyDescent="0.4">
      <c r="A514" s="10" t="s">
        <v>1007</v>
      </c>
      <c r="B514" s="4" t="s">
        <v>1008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  <c r="BQ514" s="11"/>
      <c r="BR514" s="11"/>
      <c r="BS514" s="11"/>
      <c r="BT514" s="11"/>
      <c r="BU514" s="11"/>
      <c r="BV514" s="11"/>
      <c r="BW514" s="11"/>
      <c r="BX514" s="11"/>
      <c r="BY514" s="11"/>
      <c r="BZ514" s="11"/>
      <c r="CA514" s="11"/>
      <c r="CB514" s="11"/>
      <c r="CC514" s="11"/>
    </row>
    <row r="515" spans="1:81" x14ac:dyDescent="0.4">
      <c r="A515" s="10" t="s">
        <v>1009</v>
      </c>
      <c r="B515" s="4" t="s">
        <v>1010</v>
      </c>
      <c r="C515" s="10">
        <v>3</v>
      </c>
      <c r="D515" s="12">
        <v>629452821</v>
      </c>
      <c r="E515" s="12">
        <v>630242177</v>
      </c>
      <c r="F515" s="12">
        <v>649808276</v>
      </c>
      <c r="G515" s="12">
        <v>641588225</v>
      </c>
      <c r="H515" s="12">
        <v>672178521</v>
      </c>
      <c r="I515" s="12">
        <v>689559822</v>
      </c>
      <c r="J515" s="12">
        <v>728247773</v>
      </c>
      <c r="K515" s="12">
        <v>574232627</v>
      </c>
      <c r="L515" s="12">
        <v>587976186</v>
      </c>
      <c r="M515" s="12">
        <v>567650414</v>
      </c>
      <c r="N515" s="12">
        <v>620383527</v>
      </c>
      <c r="O515" s="12">
        <v>628227366</v>
      </c>
      <c r="P515" s="12">
        <v>637973044</v>
      </c>
      <c r="Q515" s="12">
        <v>656171000</v>
      </c>
      <c r="R515" s="12">
        <v>665309000</v>
      </c>
      <c r="S515" s="12">
        <v>670518000</v>
      </c>
      <c r="T515" s="12">
        <v>678316000</v>
      </c>
      <c r="U515" s="12">
        <v>689966000</v>
      </c>
      <c r="V515" s="12">
        <v>696299000</v>
      </c>
      <c r="W515" s="12">
        <v>738498000</v>
      </c>
      <c r="X515" s="12">
        <v>760376000</v>
      </c>
      <c r="Y515" s="12">
        <v>780506000</v>
      </c>
      <c r="Z515" s="12">
        <v>815096000</v>
      </c>
      <c r="AA515" s="12">
        <v>830338000</v>
      </c>
      <c r="AB515" s="12">
        <v>848616000</v>
      </c>
      <c r="AC515" s="12">
        <v>1169381000</v>
      </c>
      <c r="AD515" s="12">
        <v>1423866000</v>
      </c>
      <c r="AE515" s="12">
        <v>1525377000</v>
      </c>
      <c r="AF515" s="12">
        <v>1584092000</v>
      </c>
      <c r="AG515" s="12">
        <v>1639678000</v>
      </c>
      <c r="AH515" s="12">
        <v>1692516000</v>
      </c>
      <c r="AI515" s="12">
        <v>1657566000</v>
      </c>
      <c r="AJ515" s="12">
        <v>1710064000</v>
      </c>
      <c r="AK515" s="12">
        <v>1728681000</v>
      </c>
      <c r="AL515" s="12">
        <v>1783779000</v>
      </c>
      <c r="AM515" s="12">
        <v>1820395000</v>
      </c>
      <c r="AN515" s="12">
        <v>1766337000</v>
      </c>
      <c r="AO515" s="12">
        <v>1819784000</v>
      </c>
      <c r="AP515" s="12">
        <v>1821118000</v>
      </c>
      <c r="AQ515" s="12">
        <v>1854660000</v>
      </c>
      <c r="AR515" s="12"/>
      <c r="AS515" s="12"/>
      <c r="AT515" s="12"/>
      <c r="AU515" s="12"/>
      <c r="AV515" s="12"/>
      <c r="AW515" s="12"/>
      <c r="AX515" s="12"/>
      <c r="AY515" s="12"/>
      <c r="AZ515" s="12"/>
      <c r="BA515" s="12"/>
      <c r="BB515" s="12"/>
      <c r="BC515" s="12"/>
      <c r="BD515" s="12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  <c r="BP515" s="11"/>
      <c r="BQ515" s="11"/>
      <c r="BR515" s="11"/>
      <c r="BS515" s="11"/>
      <c r="BT515" s="11"/>
      <c r="BU515" s="11"/>
      <c r="BV515" s="11"/>
      <c r="BW515" s="11"/>
      <c r="BX515" s="11"/>
      <c r="BY515" s="11"/>
      <c r="BZ515" s="11"/>
      <c r="CA515" s="11"/>
      <c r="CB515" s="11"/>
      <c r="CC515" s="11"/>
    </row>
    <row r="516" spans="1:81" x14ac:dyDescent="0.4">
      <c r="A516" s="10" t="s">
        <v>1011</v>
      </c>
      <c r="B516" s="4" t="s">
        <v>1012</v>
      </c>
      <c r="C516" s="10">
        <v>12</v>
      </c>
      <c r="D516" s="12"/>
      <c r="E516" s="12"/>
      <c r="F516" s="12"/>
      <c r="G516" s="12"/>
      <c r="H516" s="12"/>
      <c r="I516" s="12"/>
      <c r="J516" s="11"/>
      <c r="K516" s="11"/>
      <c r="L516" s="12">
        <v>-1105644339</v>
      </c>
      <c r="M516" s="12"/>
      <c r="N516" s="12"/>
      <c r="O516" s="12"/>
      <c r="P516" s="12">
        <v>21327170</v>
      </c>
      <c r="Q516" s="12"/>
      <c r="R516" s="11"/>
      <c r="S516" s="11"/>
      <c r="T516" s="12">
        <v>40564102</v>
      </c>
      <c r="U516" s="12"/>
      <c r="V516" s="11"/>
      <c r="W516" s="11"/>
      <c r="X516" s="12">
        <v>52941685</v>
      </c>
      <c r="Y516" s="12"/>
      <c r="Z516" s="11"/>
      <c r="AA516" s="11"/>
      <c r="AB516" s="12">
        <v>91467135</v>
      </c>
      <c r="AC516" s="12"/>
      <c r="AD516" s="11"/>
      <c r="AE516" s="11"/>
      <c r="AF516" s="12">
        <v>157592115</v>
      </c>
      <c r="AG516" s="12"/>
      <c r="AH516" s="11"/>
      <c r="AI516" s="11"/>
      <c r="AJ516" s="12">
        <v>189535663</v>
      </c>
      <c r="AK516" s="12">
        <v>200168752</v>
      </c>
      <c r="AL516" s="12">
        <v>207093471</v>
      </c>
      <c r="AM516" s="12">
        <v>216900683</v>
      </c>
      <c r="AN516" s="12">
        <v>230236944</v>
      </c>
      <c r="AO516" s="12">
        <v>244069238</v>
      </c>
      <c r="AP516" s="12">
        <v>252677101</v>
      </c>
      <c r="AQ516" s="12">
        <v>265395861</v>
      </c>
      <c r="AR516" s="12">
        <v>247036437</v>
      </c>
      <c r="AS516" s="12">
        <v>256164406</v>
      </c>
      <c r="AT516" s="12">
        <v>260797204</v>
      </c>
      <c r="AU516" s="12">
        <v>264070054</v>
      </c>
      <c r="AV516" s="12">
        <v>284930673</v>
      </c>
      <c r="AW516" s="12">
        <v>265160014</v>
      </c>
      <c r="AX516" s="12">
        <v>275227495</v>
      </c>
      <c r="AY516" s="12">
        <v>278441721</v>
      </c>
      <c r="AZ516" s="12">
        <v>327875317</v>
      </c>
      <c r="BA516" s="12">
        <v>331951831</v>
      </c>
      <c r="BB516" s="12">
        <v>331759861</v>
      </c>
      <c r="BC516" s="12">
        <v>331126408</v>
      </c>
      <c r="BD516" s="12">
        <v>338491221</v>
      </c>
      <c r="BE516" s="12">
        <v>287472526</v>
      </c>
      <c r="BF516" s="12">
        <v>288273200</v>
      </c>
      <c r="BG516" s="12">
        <v>289850652</v>
      </c>
      <c r="BH516" s="12">
        <v>324957400</v>
      </c>
      <c r="BI516" s="12">
        <v>327622908</v>
      </c>
      <c r="BJ516" s="12">
        <v>294398570</v>
      </c>
      <c r="BK516" s="12">
        <v>300151070</v>
      </c>
      <c r="BL516" s="12">
        <v>293268962</v>
      </c>
      <c r="BM516" s="12">
        <v>311005397</v>
      </c>
      <c r="BN516" s="12">
        <v>312301527</v>
      </c>
      <c r="BO516" s="12">
        <v>299499676</v>
      </c>
      <c r="BP516" s="12">
        <v>326801265</v>
      </c>
      <c r="BQ516" s="12"/>
      <c r="BR516" s="12"/>
      <c r="BS516" s="12"/>
      <c r="BT516" s="12"/>
      <c r="BU516" s="12"/>
      <c r="BV516" s="12"/>
      <c r="BW516" s="12"/>
      <c r="BX516" s="12"/>
      <c r="BY516" s="12"/>
      <c r="BZ516" s="12"/>
      <c r="CA516" s="12"/>
      <c r="CB516" s="12"/>
      <c r="CC516" s="11"/>
    </row>
    <row r="517" spans="1:81" x14ac:dyDescent="0.4">
      <c r="A517" s="10" t="s">
        <v>1013</v>
      </c>
      <c r="B517" s="4" t="s">
        <v>1014</v>
      </c>
      <c r="C517" s="10">
        <v>12</v>
      </c>
      <c r="D517" s="12">
        <v>-83388505</v>
      </c>
      <c r="E517" s="12">
        <v>4310027</v>
      </c>
      <c r="F517" s="12">
        <v>-83691287</v>
      </c>
      <c r="G517" s="12">
        <v>-11970</v>
      </c>
      <c r="H517" s="12">
        <v>-3286871</v>
      </c>
      <c r="I517" s="12">
        <v>91740195</v>
      </c>
      <c r="J517" s="12">
        <v>92300750</v>
      </c>
      <c r="K517" s="12">
        <v>90301546</v>
      </c>
      <c r="L517" s="12">
        <v>83728493</v>
      </c>
      <c r="M517" s="12">
        <v>84044551</v>
      </c>
      <c r="N517" s="12">
        <v>79175774</v>
      </c>
      <c r="O517" s="12">
        <v>76512099</v>
      </c>
      <c r="P517" s="12">
        <v>73671100</v>
      </c>
      <c r="Q517" s="12">
        <v>71942836</v>
      </c>
      <c r="R517" s="12">
        <v>69933666</v>
      </c>
      <c r="S517" s="12">
        <v>65876572</v>
      </c>
      <c r="T517" s="12">
        <v>47871770</v>
      </c>
      <c r="U517" s="12">
        <v>47909050</v>
      </c>
      <c r="V517" s="12">
        <v>46316079</v>
      </c>
      <c r="W517" s="12">
        <v>47374442</v>
      </c>
      <c r="X517" s="12">
        <v>39573624</v>
      </c>
      <c r="Y517" s="12">
        <v>39075786</v>
      </c>
      <c r="Z517" s="12">
        <v>37533804</v>
      </c>
      <c r="AA517" s="12">
        <v>39354635</v>
      </c>
      <c r="AB517" s="12">
        <v>41487591</v>
      </c>
      <c r="AC517" s="12">
        <v>43336001</v>
      </c>
      <c r="AD517" s="12">
        <v>44944290</v>
      </c>
      <c r="AE517" s="12">
        <v>49014038</v>
      </c>
      <c r="AF517" s="12">
        <v>50356483</v>
      </c>
      <c r="AG517" s="12">
        <v>50143353</v>
      </c>
      <c r="AH517" s="12">
        <v>47971984</v>
      </c>
      <c r="AI517" s="12">
        <v>45917387</v>
      </c>
      <c r="AJ517" s="12">
        <v>42896403</v>
      </c>
      <c r="AK517" s="12">
        <v>42287213</v>
      </c>
      <c r="AL517" s="12">
        <v>42728165</v>
      </c>
      <c r="AM517" s="12">
        <v>44736029</v>
      </c>
      <c r="AN517" s="12">
        <v>45073031</v>
      </c>
      <c r="AO517" s="12">
        <v>43923969</v>
      </c>
      <c r="AP517" s="12">
        <v>44320624</v>
      </c>
      <c r="AQ517" s="12">
        <v>43731127</v>
      </c>
      <c r="AR517" s="12">
        <v>42612574</v>
      </c>
      <c r="AS517" s="12">
        <v>71078922</v>
      </c>
      <c r="AT517" s="12">
        <v>67655787</v>
      </c>
      <c r="AU517" s="12">
        <v>71420991</v>
      </c>
      <c r="AV517" s="12">
        <v>75180531.769999996</v>
      </c>
      <c r="AW517" s="12">
        <v>75564426</v>
      </c>
      <c r="AX517" s="12">
        <v>76109542</v>
      </c>
      <c r="AY517" s="12">
        <v>75869189</v>
      </c>
      <c r="AZ517" s="12">
        <v>73930967.209999993</v>
      </c>
      <c r="BA517" s="12">
        <v>71867211</v>
      </c>
      <c r="BB517" s="12">
        <v>74486008</v>
      </c>
      <c r="BC517" s="12">
        <v>73603297</v>
      </c>
      <c r="BD517" s="12">
        <v>71621027.180000007</v>
      </c>
      <c r="BE517" s="12">
        <v>71550985</v>
      </c>
      <c r="BF517" s="12">
        <v>69068177</v>
      </c>
      <c r="BG517" s="12">
        <v>69467280</v>
      </c>
      <c r="BH517" s="13">
        <v>68839644.049999997</v>
      </c>
      <c r="BI517" s="12">
        <v>67555335</v>
      </c>
      <c r="BJ517" s="12">
        <v>65719674</v>
      </c>
      <c r="BK517" s="12">
        <v>80150212</v>
      </c>
      <c r="BL517" s="13">
        <v>68580378</v>
      </c>
      <c r="BM517" s="12">
        <v>70591421</v>
      </c>
      <c r="BN517" s="12">
        <v>69802594</v>
      </c>
      <c r="BO517" s="12">
        <v>70703696</v>
      </c>
      <c r="BP517" s="13">
        <v>70643534</v>
      </c>
      <c r="BQ517" s="12">
        <v>69955597</v>
      </c>
      <c r="BR517" s="12"/>
      <c r="BS517" s="12"/>
      <c r="BT517" s="13"/>
      <c r="BU517" s="12"/>
      <c r="BV517" s="12"/>
      <c r="BW517" s="12"/>
      <c r="BX517" s="13"/>
      <c r="BY517" s="12"/>
      <c r="BZ517" s="12"/>
      <c r="CA517" s="12"/>
      <c r="CB517" s="12"/>
      <c r="CC517" s="11"/>
    </row>
    <row r="518" spans="1:81" x14ac:dyDescent="0.4">
      <c r="A518" s="10" t="s">
        <v>1015</v>
      </c>
      <c r="B518" s="4" t="s">
        <v>1016</v>
      </c>
      <c r="C518" s="10">
        <v>12</v>
      </c>
      <c r="D518" s="12">
        <v>49658477</v>
      </c>
      <c r="E518" s="12">
        <v>49543421</v>
      </c>
      <c r="F518" s="12">
        <v>49874258</v>
      </c>
      <c r="G518" s="12">
        <v>50133553</v>
      </c>
      <c r="H518" s="12">
        <v>50351398</v>
      </c>
      <c r="I518" s="12">
        <v>50854663</v>
      </c>
      <c r="J518" s="12">
        <v>51049341</v>
      </c>
      <c r="K518" s="12">
        <v>50957664</v>
      </c>
      <c r="L518" s="12">
        <v>51075609</v>
      </c>
      <c r="M518" s="12">
        <v>51236853</v>
      </c>
      <c r="N518" s="12">
        <v>51422830</v>
      </c>
      <c r="O518" s="12">
        <v>51254151</v>
      </c>
      <c r="P518" s="12">
        <v>50771142</v>
      </c>
      <c r="Q518" s="12">
        <v>50559623</v>
      </c>
      <c r="R518" s="12">
        <v>50606570</v>
      </c>
      <c r="S518" s="12">
        <v>50740701</v>
      </c>
      <c r="T518" s="12">
        <v>50231771</v>
      </c>
      <c r="U518" s="12">
        <v>50408593</v>
      </c>
      <c r="V518" s="12">
        <v>51523797</v>
      </c>
      <c r="W518" s="12">
        <v>52125492</v>
      </c>
      <c r="X518" s="12">
        <v>53968225</v>
      </c>
      <c r="Y518" s="12">
        <v>53786456</v>
      </c>
      <c r="Z518" s="12">
        <v>55016430</v>
      </c>
      <c r="AA518" s="12">
        <v>55210976</v>
      </c>
      <c r="AB518" s="12">
        <v>55738505</v>
      </c>
      <c r="AC518" s="12">
        <v>55592593</v>
      </c>
      <c r="AD518" s="12">
        <v>57135983</v>
      </c>
      <c r="AE518" s="12">
        <v>56781941</v>
      </c>
      <c r="AF518" s="12">
        <v>56428909</v>
      </c>
      <c r="AG518" s="12">
        <v>54816326</v>
      </c>
      <c r="AH518" s="12">
        <v>55304344</v>
      </c>
      <c r="AI518" s="12">
        <v>54535629</v>
      </c>
      <c r="AJ518" s="12">
        <v>54735239</v>
      </c>
      <c r="AK518" s="12">
        <v>55393646</v>
      </c>
      <c r="AL518" s="12">
        <v>56669689</v>
      </c>
      <c r="AM518" s="12">
        <v>56152030</v>
      </c>
      <c r="AN518" s="12">
        <v>53778838</v>
      </c>
      <c r="AO518" s="12">
        <v>52879376</v>
      </c>
      <c r="AP518" s="12">
        <v>52665812</v>
      </c>
      <c r="AQ518" s="12">
        <v>52857643</v>
      </c>
      <c r="AR518" s="12">
        <v>53250740</v>
      </c>
      <c r="AS518" s="12">
        <v>51777953</v>
      </c>
      <c r="AT518" s="12">
        <v>52097354</v>
      </c>
      <c r="AU518" s="12">
        <v>50982868</v>
      </c>
      <c r="AV518" s="12">
        <v>50597898.890000001</v>
      </c>
      <c r="AW518" s="12">
        <v>52255563</v>
      </c>
      <c r="AX518" s="12">
        <v>51806637</v>
      </c>
      <c r="AY518" s="12">
        <v>52430105</v>
      </c>
      <c r="AZ518" s="12">
        <v>51807616.960000001</v>
      </c>
      <c r="BA518" s="12">
        <v>52194631</v>
      </c>
      <c r="BB518" s="12">
        <v>52939288</v>
      </c>
      <c r="BC518" s="12">
        <v>52472219</v>
      </c>
      <c r="BD518" s="12">
        <v>51383381.280000001</v>
      </c>
      <c r="BE518" s="12">
        <v>52520045</v>
      </c>
      <c r="BF518" s="12">
        <v>51929250</v>
      </c>
      <c r="BG518" s="12">
        <v>53577632</v>
      </c>
      <c r="BH518" s="13"/>
      <c r="BI518" s="12"/>
      <c r="BJ518" s="12"/>
      <c r="BK518" s="12"/>
      <c r="BL518" s="13"/>
      <c r="BM518" s="12"/>
      <c r="BN518" s="12"/>
      <c r="BO518" s="12"/>
      <c r="BP518" s="13"/>
      <c r="BQ518" s="12"/>
      <c r="BR518" s="12"/>
      <c r="BS518" s="12"/>
      <c r="BT518" s="12"/>
      <c r="BU518" s="11"/>
      <c r="BV518" s="11"/>
      <c r="BW518" s="11"/>
      <c r="BX518" s="11"/>
      <c r="BY518" s="11"/>
      <c r="BZ518" s="11"/>
      <c r="CA518" s="11"/>
      <c r="CB518" s="11"/>
      <c r="CC518" s="11"/>
    </row>
    <row r="519" spans="1:81" x14ac:dyDescent="0.4">
      <c r="A519" s="10" t="s">
        <v>1017</v>
      </c>
      <c r="B519" s="4" t="s">
        <v>1018</v>
      </c>
      <c r="C519" s="10">
        <v>12</v>
      </c>
      <c r="D519" s="12">
        <v>126082886</v>
      </c>
      <c r="E519" s="12">
        <v>130579230</v>
      </c>
      <c r="F519" s="12">
        <v>145281723</v>
      </c>
      <c r="G519" s="12">
        <v>149168890</v>
      </c>
      <c r="H519" s="12">
        <v>182543807</v>
      </c>
      <c r="I519" s="12">
        <v>191694177</v>
      </c>
      <c r="J519" s="12">
        <v>198617562</v>
      </c>
      <c r="K519" s="12">
        <v>202907092</v>
      </c>
      <c r="L519" s="12">
        <v>199080612</v>
      </c>
      <c r="M519" s="12">
        <v>207035165</v>
      </c>
      <c r="N519" s="12">
        <v>256945368</v>
      </c>
      <c r="O519" s="12">
        <v>237047521</v>
      </c>
      <c r="P519" s="12">
        <v>196586714</v>
      </c>
      <c r="Q519" s="12">
        <v>195858070</v>
      </c>
      <c r="R519" s="12">
        <v>215834984</v>
      </c>
      <c r="S519" s="12">
        <v>218950860</v>
      </c>
      <c r="T519" s="12">
        <v>228971698</v>
      </c>
      <c r="U519" s="12">
        <v>205447761</v>
      </c>
      <c r="V519" s="12">
        <v>208597433</v>
      </c>
      <c r="W519" s="12">
        <v>211885909</v>
      </c>
      <c r="X519" s="12">
        <v>219355083</v>
      </c>
      <c r="Y519" s="12">
        <v>211442074</v>
      </c>
      <c r="Z519" s="12">
        <v>212558825</v>
      </c>
      <c r="AA519" s="12">
        <v>216681748</v>
      </c>
      <c r="AB519" s="12">
        <v>235721043</v>
      </c>
      <c r="AC519" s="12">
        <v>232582462</v>
      </c>
      <c r="AD519" s="12">
        <v>234812882</v>
      </c>
      <c r="AE519" s="12">
        <v>236598449</v>
      </c>
      <c r="AF519" s="12">
        <v>240449456</v>
      </c>
      <c r="AG519" s="12">
        <v>230688915</v>
      </c>
      <c r="AH519" s="12">
        <v>234330427</v>
      </c>
      <c r="AI519" s="12">
        <v>236994740</v>
      </c>
      <c r="AJ519" s="12">
        <v>240637987</v>
      </c>
      <c r="AK519" s="12">
        <v>232906287</v>
      </c>
      <c r="AL519" s="12">
        <v>236446557</v>
      </c>
      <c r="AM519" s="12">
        <v>242083188</v>
      </c>
      <c r="AN519" s="12">
        <v>245748770</v>
      </c>
      <c r="AO519" s="12">
        <v>237554719</v>
      </c>
      <c r="AP519" s="12">
        <v>243287238</v>
      </c>
      <c r="AQ519" s="12">
        <v>246766658</v>
      </c>
      <c r="AR519" s="12">
        <v>254003508</v>
      </c>
      <c r="AS519" s="12">
        <v>278412806</v>
      </c>
      <c r="AT519" s="12">
        <v>287093430</v>
      </c>
      <c r="AU519" s="12">
        <v>290171492</v>
      </c>
      <c r="AV519" s="12">
        <v>294337984.57999998</v>
      </c>
      <c r="AW519" s="12">
        <v>286857778</v>
      </c>
      <c r="AX519" s="12">
        <v>291984377</v>
      </c>
      <c r="AY519" s="12">
        <v>296695082</v>
      </c>
      <c r="AZ519" s="12">
        <v>304170114.80000001</v>
      </c>
      <c r="BA519" s="12">
        <v>300698568</v>
      </c>
      <c r="BB519" s="12">
        <v>308699278</v>
      </c>
      <c r="BC519" s="12">
        <v>314414812</v>
      </c>
      <c r="BD519" s="12">
        <v>318899616.72000003</v>
      </c>
      <c r="BE519" s="12">
        <v>309197168</v>
      </c>
      <c r="BF519" s="12">
        <v>311233568</v>
      </c>
      <c r="BG519" s="12">
        <v>313359880</v>
      </c>
      <c r="BH519" s="13">
        <v>314103603.02999997</v>
      </c>
      <c r="BI519" s="12">
        <v>305657779</v>
      </c>
      <c r="BJ519" s="12">
        <v>308869093</v>
      </c>
      <c r="BK519" s="12">
        <v>310384551</v>
      </c>
      <c r="BL519" s="13">
        <v>314803977.38999999</v>
      </c>
      <c r="BM519" s="12">
        <v>310975099</v>
      </c>
      <c r="BN519" s="12">
        <v>315792580</v>
      </c>
      <c r="BO519" s="12">
        <v>318125344</v>
      </c>
      <c r="BP519" s="13">
        <v>321188999.48000002</v>
      </c>
      <c r="BQ519" s="12">
        <v>314439214</v>
      </c>
      <c r="BR519" s="12"/>
      <c r="BS519" s="12"/>
      <c r="BT519" s="13"/>
      <c r="BU519" s="12"/>
      <c r="BV519" s="12"/>
      <c r="BW519" s="12"/>
      <c r="BX519" s="13"/>
      <c r="BY519" s="12"/>
      <c r="BZ519" s="12"/>
      <c r="CA519" s="12"/>
      <c r="CB519" s="12"/>
      <c r="CC519" s="11"/>
    </row>
    <row r="520" spans="1:81" x14ac:dyDescent="0.4">
      <c r="A520" s="10" t="s">
        <v>1019</v>
      </c>
      <c r="B520" s="4" t="s">
        <v>1020</v>
      </c>
      <c r="C520" s="10">
        <v>12</v>
      </c>
      <c r="D520" s="12">
        <v>20296227</v>
      </c>
      <c r="E520" s="12">
        <v>19388000</v>
      </c>
      <c r="F520" s="12">
        <v>16685231</v>
      </c>
      <c r="G520" s="12">
        <v>15808000</v>
      </c>
      <c r="H520" s="12">
        <v>4753275</v>
      </c>
      <c r="I520" s="12">
        <v>4236000</v>
      </c>
      <c r="J520" s="12">
        <v>-1674794</v>
      </c>
      <c r="K520" s="12">
        <v>-5258000</v>
      </c>
      <c r="L520" s="12">
        <v>-6417508</v>
      </c>
      <c r="M520" s="12">
        <v>-5035000</v>
      </c>
      <c r="N520" s="12">
        <v>-3576884</v>
      </c>
      <c r="O520" s="12">
        <v>-2161000</v>
      </c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  <c r="BP520" s="11"/>
      <c r="BQ520" s="11"/>
      <c r="BR520" s="11"/>
      <c r="BS520" s="11"/>
      <c r="BT520" s="11"/>
      <c r="BU520" s="11"/>
      <c r="BV520" s="11"/>
      <c r="BW520" s="11"/>
      <c r="BX520" s="11"/>
      <c r="BY520" s="11"/>
      <c r="BZ520" s="11"/>
      <c r="CA520" s="11"/>
      <c r="CB520" s="11"/>
      <c r="CC520" s="11"/>
    </row>
    <row r="521" spans="1:81" x14ac:dyDescent="0.4">
      <c r="A521" s="10" t="s">
        <v>1021</v>
      </c>
      <c r="B521" s="4" t="s">
        <v>1022</v>
      </c>
      <c r="C521" s="10">
        <v>12</v>
      </c>
      <c r="D521" s="12">
        <v>419771027</v>
      </c>
      <c r="E521" s="12">
        <v>427517042</v>
      </c>
      <c r="F521" s="12">
        <v>442369531</v>
      </c>
      <c r="G521" s="12">
        <v>443748185</v>
      </c>
      <c r="H521" s="12">
        <v>417821366</v>
      </c>
      <c r="I521" s="12">
        <v>427643966</v>
      </c>
      <c r="J521" s="12">
        <v>425471100</v>
      </c>
      <c r="K521" s="12">
        <v>426335409</v>
      </c>
      <c r="L521" s="12">
        <v>419507986</v>
      </c>
      <c r="M521" s="12">
        <v>421766704</v>
      </c>
      <c r="N521" s="12">
        <v>424183196</v>
      </c>
      <c r="O521" s="12">
        <v>427677557</v>
      </c>
      <c r="P521" s="12">
        <v>430906892</v>
      </c>
      <c r="Q521" s="12">
        <v>429837976</v>
      </c>
      <c r="R521" s="12">
        <v>433726537</v>
      </c>
      <c r="S521" s="12">
        <v>438677663</v>
      </c>
      <c r="T521" s="12">
        <v>440047441</v>
      </c>
      <c r="U521" s="12">
        <v>439344073</v>
      </c>
      <c r="V521" s="12">
        <v>448293657</v>
      </c>
      <c r="W521" s="12">
        <v>457879818</v>
      </c>
      <c r="X521" s="12">
        <v>464298231</v>
      </c>
      <c r="Y521" s="12">
        <v>455646693</v>
      </c>
      <c r="Z521" s="12">
        <v>456609698</v>
      </c>
      <c r="AA521" s="12">
        <v>465919140</v>
      </c>
      <c r="AB521" s="12">
        <v>470435815</v>
      </c>
      <c r="AC521" s="12">
        <v>465803047</v>
      </c>
      <c r="AD521" s="12">
        <v>475848034</v>
      </c>
      <c r="AE521" s="12">
        <v>492845798</v>
      </c>
      <c r="AF521" s="12">
        <v>488737875</v>
      </c>
      <c r="AG521" s="12">
        <v>484923989</v>
      </c>
      <c r="AH521" s="12">
        <v>502147332</v>
      </c>
      <c r="AI521" s="12">
        <v>504528928</v>
      </c>
      <c r="AJ521" s="12">
        <v>493742847</v>
      </c>
      <c r="AK521" s="12">
        <v>499379383</v>
      </c>
      <c r="AL521" s="12">
        <v>507347385</v>
      </c>
      <c r="AM521" s="12">
        <v>521479477</v>
      </c>
      <c r="AN521" s="12">
        <v>526468350</v>
      </c>
      <c r="AO521" s="12">
        <v>527543352</v>
      </c>
      <c r="AP521" s="12">
        <v>548766255</v>
      </c>
      <c r="AQ521" s="12">
        <v>564735691</v>
      </c>
      <c r="AR521" s="12">
        <v>583240499</v>
      </c>
      <c r="AS521" s="12">
        <v>566893426</v>
      </c>
      <c r="AT521" s="12">
        <v>567746679</v>
      </c>
      <c r="AU521" s="12">
        <v>572265641</v>
      </c>
      <c r="AV521" s="12">
        <v>598030033</v>
      </c>
      <c r="AW521" s="12"/>
      <c r="AX521" s="12"/>
      <c r="AY521" s="12"/>
      <c r="AZ521" s="12">
        <v>689181339</v>
      </c>
      <c r="BA521" s="12">
        <v>655710189</v>
      </c>
      <c r="BB521" s="12">
        <v>663475418</v>
      </c>
      <c r="BC521" s="12">
        <v>684636582</v>
      </c>
      <c r="BD521" s="12">
        <v>678553638</v>
      </c>
      <c r="BE521" s="12">
        <v>686301816</v>
      </c>
      <c r="BF521" s="12">
        <v>702969381</v>
      </c>
      <c r="BG521" s="12">
        <v>739265199</v>
      </c>
      <c r="BH521" s="12">
        <v>729972019</v>
      </c>
      <c r="BI521" s="12">
        <v>735787054</v>
      </c>
      <c r="BJ521" s="12">
        <v>747996061</v>
      </c>
      <c r="BK521" s="12">
        <v>741096644</v>
      </c>
      <c r="BL521" s="12">
        <v>743949291</v>
      </c>
      <c r="BM521" s="12">
        <v>663663384</v>
      </c>
      <c r="BN521" s="12">
        <v>648134480</v>
      </c>
      <c r="BO521" s="12">
        <v>656132883</v>
      </c>
      <c r="BP521" s="12">
        <v>661540685</v>
      </c>
      <c r="BQ521" s="12">
        <v>649411208</v>
      </c>
      <c r="BR521" s="12"/>
      <c r="BS521" s="12"/>
      <c r="BT521" s="12"/>
      <c r="BU521" s="12"/>
      <c r="BV521" s="12"/>
      <c r="BW521" s="12"/>
      <c r="BX521" s="12"/>
      <c r="BY521" s="12"/>
      <c r="BZ521" s="12"/>
      <c r="CA521" s="12"/>
      <c r="CB521" s="12"/>
      <c r="CC521" s="12"/>
    </row>
    <row r="522" spans="1:81" x14ac:dyDescent="0.4">
      <c r="A522" s="10" t="s">
        <v>1023</v>
      </c>
      <c r="B522" s="4" t="s">
        <v>1024</v>
      </c>
      <c r="C522" s="10">
        <v>3</v>
      </c>
      <c r="D522" s="12"/>
      <c r="E522" s="12"/>
      <c r="F522" s="11"/>
      <c r="G522" s="11"/>
      <c r="H522" s="12"/>
      <c r="I522" s="12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  <c r="BP522" s="11"/>
      <c r="BQ522" s="11"/>
      <c r="BR522" s="11"/>
      <c r="BS522" s="11"/>
      <c r="BT522" s="11"/>
      <c r="BU522" s="11"/>
      <c r="BV522" s="11"/>
      <c r="BW522" s="11"/>
      <c r="BX522" s="11"/>
      <c r="BY522" s="11"/>
      <c r="BZ522" s="11"/>
      <c r="CA522" s="11"/>
      <c r="CB522" s="11"/>
      <c r="CC522" s="11"/>
    </row>
    <row r="523" spans="1:81" x14ac:dyDescent="0.4">
      <c r="A523" s="10" t="s">
        <v>1025</v>
      </c>
      <c r="B523" s="4" t="s">
        <v>1026</v>
      </c>
      <c r="C523" s="10">
        <v>9</v>
      </c>
      <c r="D523" s="12">
        <v>28619250</v>
      </c>
      <c r="E523" s="12">
        <v>31807482</v>
      </c>
      <c r="F523" s="12">
        <v>33649678</v>
      </c>
      <c r="G523" s="12">
        <v>33995584</v>
      </c>
      <c r="H523" s="12">
        <v>36658881</v>
      </c>
      <c r="I523" s="12">
        <v>39360198</v>
      </c>
      <c r="J523" s="12">
        <v>41738160</v>
      </c>
      <c r="K523" s="12">
        <v>42309772</v>
      </c>
      <c r="L523" s="12">
        <v>44915901</v>
      </c>
      <c r="M523" s="12">
        <v>47641318</v>
      </c>
      <c r="N523" s="12">
        <v>49146189</v>
      </c>
      <c r="O523" s="12">
        <v>50495146</v>
      </c>
      <c r="P523" s="12">
        <v>52726303</v>
      </c>
      <c r="Q523" s="12">
        <v>55903552</v>
      </c>
      <c r="R523" s="12">
        <v>57483831</v>
      </c>
      <c r="S523" s="12">
        <v>59476491</v>
      </c>
      <c r="T523" s="12">
        <v>62446174</v>
      </c>
      <c r="U523" s="12">
        <v>65006980</v>
      </c>
      <c r="V523" s="12">
        <v>67201192</v>
      </c>
      <c r="W523" s="12">
        <v>69139550</v>
      </c>
      <c r="X523" s="12">
        <v>71919390</v>
      </c>
      <c r="Y523" s="12">
        <v>73565335</v>
      </c>
      <c r="Z523" s="12">
        <v>74536670</v>
      </c>
      <c r="AA523" s="12">
        <v>74032239</v>
      </c>
      <c r="AB523" s="12">
        <v>75403756</v>
      </c>
      <c r="AC523" s="12">
        <v>77349046</v>
      </c>
      <c r="AD523" s="12">
        <v>79113669</v>
      </c>
      <c r="AE523" s="12">
        <v>79235014</v>
      </c>
      <c r="AF523" s="12">
        <v>78943602</v>
      </c>
      <c r="AG523" s="12">
        <v>78435519</v>
      </c>
      <c r="AH523" s="12">
        <v>78477529</v>
      </c>
      <c r="AI523" s="12">
        <v>77448863</v>
      </c>
      <c r="AJ523" s="12">
        <v>77720374</v>
      </c>
      <c r="AK523" s="12">
        <v>76938787</v>
      </c>
      <c r="AL523" s="12">
        <v>77368922</v>
      </c>
      <c r="AM523" s="12">
        <v>78837635</v>
      </c>
      <c r="AN523" s="12">
        <v>78347162</v>
      </c>
      <c r="AO523" s="12">
        <v>77945118</v>
      </c>
      <c r="AP523" s="12">
        <v>77751861</v>
      </c>
      <c r="AQ523" s="12">
        <v>78566232</v>
      </c>
      <c r="AR523" s="12">
        <v>78675013</v>
      </c>
      <c r="AS523" s="12">
        <v>80339914</v>
      </c>
      <c r="AT523" s="12">
        <v>80282443</v>
      </c>
      <c r="AU523" s="12">
        <v>82326009</v>
      </c>
      <c r="AV523" s="12">
        <v>76798602</v>
      </c>
      <c r="AW523" s="12">
        <v>76897295</v>
      </c>
      <c r="AX523" s="12">
        <v>76251992</v>
      </c>
      <c r="AY523" s="12">
        <v>76286738.420000002</v>
      </c>
      <c r="AZ523" s="12">
        <v>75899079</v>
      </c>
      <c r="BA523" s="12">
        <v>76376978</v>
      </c>
      <c r="BB523" s="12">
        <v>75855206</v>
      </c>
      <c r="BC523" s="12">
        <v>75961190.790000007</v>
      </c>
      <c r="BD523" s="12">
        <v>78031401</v>
      </c>
      <c r="BE523" s="12">
        <v>78354715</v>
      </c>
      <c r="BF523" s="12">
        <v>78363168</v>
      </c>
      <c r="BG523" s="12">
        <v>79035372.560000002</v>
      </c>
      <c r="BH523" s="12">
        <v>79788267</v>
      </c>
      <c r="BI523" s="12">
        <v>81381248</v>
      </c>
      <c r="BJ523" s="12">
        <v>87086674</v>
      </c>
      <c r="BK523" s="13">
        <v>84443723.390000001</v>
      </c>
      <c r="BL523" s="12">
        <v>84287001</v>
      </c>
      <c r="BM523" s="12">
        <v>87635965</v>
      </c>
      <c r="BN523" s="12">
        <v>88825405</v>
      </c>
      <c r="BO523" s="13">
        <v>90860139.079999998</v>
      </c>
      <c r="BP523" s="12">
        <v>91079565</v>
      </c>
      <c r="BQ523" s="12">
        <v>93487080</v>
      </c>
      <c r="BR523" s="12"/>
      <c r="BS523" s="13"/>
      <c r="BT523" s="12"/>
      <c r="BU523" s="12"/>
      <c r="BV523" s="12"/>
      <c r="BW523" s="13"/>
      <c r="BX523" s="12"/>
      <c r="BY523" s="12"/>
      <c r="BZ523" s="12"/>
      <c r="CA523" s="13"/>
      <c r="CB523" s="12"/>
      <c r="CC523" s="12"/>
    </row>
    <row r="524" spans="1:81" x14ac:dyDescent="0.4">
      <c r="A524" s="10" t="s">
        <v>1027</v>
      </c>
      <c r="B524" s="4" t="s">
        <v>1028</v>
      </c>
      <c r="C524" s="10">
        <v>12</v>
      </c>
      <c r="D524" s="12"/>
      <c r="E524" s="12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  <c r="BP524" s="11"/>
      <c r="BQ524" s="11"/>
      <c r="BR524" s="11"/>
      <c r="BS524" s="11"/>
      <c r="BT524" s="11"/>
      <c r="BU524" s="11"/>
      <c r="BV524" s="11"/>
      <c r="BW524" s="11"/>
      <c r="BX524" s="11"/>
      <c r="BY524" s="11"/>
      <c r="BZ524" s="11"/>
      <c r="CA524" s="11"/>
      <c r="CB524" s="11"/>
      <c r="CC524" s="11"/>
    </row>
    <row r="525" spans="1:81" x14ac:dyDescent="0.4">
      <c r="A525" s="10" t="s">
        <v>1029</v>
      </c>
      <c r="B525" s="4" t="s">
        <v>1030</v>
      </c>
      <c r="C525" s="10">
        <v>12</v>
      </c>
      <c r="D525" s="12">
        <v>71342099</v>
      </c>
      <c r="E525" s="12">
        <v>78637595</v>
      </c>
      <c r="F525" s="12">
        <v>75128127</v>
      </c>
      <c r="G525" s="12">
        <v>74656164</v>
      </c>
      <c r="H525" s="12">
        <v>76498753</v>
      </c>
      <c r="I525" s="12">
        <v>82289974</v>
      </c>
      <c r="J525" s="12">
        <v>72518816</v>
      </c>
      <c r="K525" s="12">
        <v>76680334</v>
      </c>
      <c r="L525" s="12">
        <v>129635632</v>
      </c>
      <c r="M525" s="12">
        <v>129241874</v>
      </c>
      <c r="N525" s="12">
        <v>131926715</v>
      </c>
      <c r="O525" s="12">
        <v>131723328</v>
      </c>
      <c r="P525" s="12">
        <v>127915775</v>
      </c>
      <c r="Q525" s="12">
        <v>125670193</v>
      </c>
      <c r="R525" s="12">
        <v>122704816</v>
      </c>
      <c r="S525" s="12">
        <v>122651562</v>
      </c>
      <c r="T525" s="12">
        <v>102929022</v>
      </c>
      <c r="U525" s="12">
        <v>102067661</v>
      </c>
      <c r="V525" s="12">
        <v>100827002</v>
      </c>
      <c r="W525" s="12">
        <v>116004870</v>
      </c>
      <c r="X525" s="12">
        <v>116386765</v>
      </c>
      <c r="Y525" s="12">
        <v>117122036</v>
      </c>
      <c r="Z525" s="12">
        <v>118245483</v>
      </c>
      <c r="AA525" s="12">
        <v>118570518</v>
      </c>
      <c r="AB525" s="12">
        <v>121575467</v>
      </c>
      <c r="AC525" s="12">
        <v>119890705</v>
      </c>
      <c r="AD525" s="12">
        <v>127726014</v>
      </c>
      <c r="AE525" s="12">
        <v>129241653</v>
      </c>
      <c r="AF525" s="12">
        <v>175254593</v>
      </c>
      <c r="AG525" s="12">
        <v>174622181</v>
      </c>
      <c r="AH525" s="12">
        <v>109432753</v>
      </c>
      <c r="AI525" s="12">
        <v>100596405</v>
      </c>
      <c r="AJ525" s="12">
        <v>88862012</v>
      </c>
      <c r="AK525" s="12">
        <v>86735476</v>
      </c>
      <c r="AL525" s="12">
        <v>82319351</v>
      </c>
      <c r="AM525" s="12">
        <v>74193058</v>
      </c>
      <c r="AN525" s="12">
        <v>100417984</v>
      </c>
      <c r="AO525" s="12">
        <v>101244146</v>
      </c>
      <c r="AP525" s="12">
        <v>101887132</v>
      </c>
      <c r="AQ525" s="12">
        <v>100802605</v>
      </c>
      <c r="AR525" s="12">
        <v>93632215</v>
      </c>
      <c r="AS525" s="12">
        <v>94226696</v>
      </c>
      <c r="AT525" s="12">
        <v>94563487</v>
      </c>
      <c r="AU525" s="12">
        <v>93620305</v>
      </c>
      <c r="AV525" s="12">
        <v>110076398.03</v>
      </c>
      <c r="AW525" s="12">
        <v>110497047</v>
      </c>
      <c r="AX525" s="12">
        <v>89360707</v>
      </c>
      <c r="AY525" s="12">
        <v>69034642</v>
      </c>
      <c r="AZ525" s="12">
        <v>17355142.5</v>
      </c>
      <c r="BA525" s="12">
        <v>13280647</v>
      </c>
      <c r="BB525" s="12">
        <v>11642375</v>
      </c>
      <c r="BC525" s="12">
        <v>9679801</v>
      </c>
      <c r="BD525" s="12">
        <v>5018204</v>
      </c>
      <c r="BE525" s="12">
        <v>-3048684</v>
      </c>
      <c r="BF525" s="12">
        <v>-2444565</v>
      </c>
      <c r="BG525" s="12">
        <v>-2199573</v>
      </c>
      <c r="BH525" s="13">
        <v>33259879.16</v>
      </c>
      <c r="BI525" s="12">
        <v>43182262</v>
      </c>
      <c r="BJ525" s="12">
        <v>43701651</v>
      </c>
      <c r="BK525" s="12">
        <v>44033810</v>
      </c>
      <c r="BL525" s="13">
        <v>47023910.789999999</v>
      </c>
      <c r="BM525" s="12">
        <v>47243937</v>
      </c>
      <c r="BN525" s="12"/>
      <c r="BO525" s="12"/>
      <c r="BP525" s="12"/>
      <c r="BQ525" s="12"/>
      <c r="BR525" s="12"/>
      <c r="BS525" s="12"/>
      <c r="BT525" s="13"/>
      <c r="BU525" s="12"/>
      <c r="BV525" s="12"/>
      <c r="BW525" s="12"/>
      <c r="BX525" s="13"/>
      <c r="BY525" s="12"/>
      <c r="BZ525" s="12"/>
      <c r="CA525" s="11"/>
      <c r="CB525" s="11"/>
      <c r="CC525" s="11"/>
    </row>
    <row r="526" spans="1:81" x14ac:dyDescent="0.4">
      <c r="A526" s="10" t="s">
        <v>1031</v>
      </c>
      <c r="B526" s="4" t="s">
        <v>1032</v>
      </c>
      <c r="C526" s="10">
        <v>12</v>
      </c>
      <c r="D526" s="12">
        <v>88688495</v>
      </c>
      <c r="E526" s="12">
        <v>94459070</v>
      </c>
      <c r="F526" s="12">
        <v>100346379</v>
      </c>
      <c r="G526" s="12">
        <v>101682152</v>
      </c>
      <c r="H526" s="12">
        <v>119482092</v>
      </c>
      <c r="I526" s="12">
        <v>134615993</v>
      </c>
      <c r="J526" s="12">
        <v>130282854</v>
      </c>
      <c r="K526" s="12">
        <v>130326801</v>
      </c>
      <c r="L526" s="12">
        <v>133492479</v>
      </c>
      <c r="M526" s="12">
        <v>135268145</v>
      </c>
      <c r="N526" s="12">
        <v>139921514</v>
      </c>
      <c r="O526" s="12">
        <v>142676979</v>
      </c>
      <c r="P526" s="12">
        <v>147741154</v>
      </c>
      <c r="Q526" s="12">
        <v>151692218</v>
      </c>
      <c r="R526" s="12">
        <v>150200135</v>
      </c>
      <c r="S526" s="12">
        <v>158332338</v>
      </c>
      <c r="T526" s="12">
        <v>164332205</v>
      </c>
      <c r="U526" s="12">
        <v>172044893</v>
      </c>
      <c r="V526" s="12">
        <v>171944361</v>
      </c>
      <c r="W526" s="12">
        <v>188316007</v>
      </c>
      <c r="X526" s="12">
        <v>206930808</v>
      </c>
      <c r="Y526" s="12">
        <v>207865608</v>
      </c>
      <c r="Z526" s="12">
        <v>219282942</v>
      </c>
      <c r="AA526" s="12">
        <v>263030042</v>
      </c>
      <c r="AB526" s="12">
        <v>274653748</v>
      </c>
      <c r="AC526" s="12">
        <v>282969187</v>
      </c>
      <c r="AD526" s="12">
        <v>305919256</v>
      </c>
      <c r="AE526" s="12">
        <v>325761607</v>
      </c>
      <c r="AF526" s="12">
        <v>331358628</v>
      </c>
      <c r="AG526" s="12">
        <v>339878655</v>
      </c>
      <c r="AH526" s="12">
        <v>358956596</v>
      </c>
      <c r="AI526" s="12">
        <v>367734830</v>
      </c>
      <c r="AJ526" s="12">
        <v>366151655</v>
      </c>
      <c r="AK526" s="12">
        <v>379014794</v>
      </c>
      <c r="AL526" s="12">
        <v>384978535</v>
      </c>
      <c r="AM526" s="12">
        <v>379976336</v>
      </c>
      <c r="AN526" s="12">
        <v>417462740</v>
      </c>
      <c r="AO526" s="12">
        <v>405149361</v>
      </c>
      <c r="AP526" s="12">
        <v>407127177</v>
      </c>
      <c r="AQ526" s="12">
        <v>150214530</v>
      </c>
      <c r="AR526" s="12">
        <v>386909621</v>
      </c>
      <c r="AS526" s="12">
        <v>407546732</v>
      </c>
      <c r="AT526" s="12">
        <v>400609054</v>
      </c>
      <c r="AU526" s="12">
        <v>382733910</v>
      </c>
      <c r="AV526" s="12">
        <v>381039200.26999998</v>
      </c>
      <c r="AW526" s="12">
        <v>368747763</v>
      </c>
      <c r="AX526" s="12">
        <v>370205976</v>
      </c>
      <c r="AY526" s="12">
        <v>384797193</v>
      </c>
      <c r="AZ526" s="12">
        <v>392693924.82999998</v>
      </c>
      <c r="BA526" s="12">
        <v>408288814</v>
      </c>
      <c r="BB526" s="12">
        <v>404878373</v>
      </c>
      <c r="BC526" s="12">
        <v>420381653</v>
      </c>
      <c r="BD526" s="12">
        <v>407881988</v>
      </c>
      <c r="BE526" s="12">
        <v>424933379</v>
      </c>
      <c r="BF526" s="12">
        <v>424640152</v>
      </c>
      <c r="BG526" s="12">
        <v>432356303</v>
      </c>
      <c r="BH526" s="13">
        <v>416055373</v>
      </c>
      <c r="BI526" s="12">
        <v>425998735</v>
      </c>
      <c r="BJ526" s="12">
        <v>456896332</v>
      </c>
      <c r="BK526" s="12">
        <v>444517365</v>
      </c>
      <c r="BL526" s="13">
        <v>583680589</v>
      </c>
      <c r="BM526" s="12">
        <v>574954625</v>
      </c>
      <c r="BN526" s="12">
        <v>589340044</v>
      </c>
      <c r="BO526" s="12">
        <v>669296848</v>
      </c>
      <c r="BP526" s="12">
        <v>645286624</v>
      </c>
      <c r="BQ526" s="12">
        <v>648019713</v>
      </c>
      <c r="BR526" s="12"/>
      <c r="BS526" s="12"/>
      <c r="BT526" s="12"/>
      <c r="BU526" s="12"/>
      <c r="BV526" s="12"/>
      <c r="BW526" s="12"/>
      <c r="BX526" s="12"/>
      <c r="BY526" s="12"/>
      <c r="BZ526" s="12"/>
      <c r="CA526" s="12"/>
      <c r="CB526" s="12"/>
      <c r="CC526" s="12"/>
    </row>
    <row r="527" spans="1:81" x14ac:dyDescent="0.4">
      <c r="A527" s="10" t="s">
        <v>1033</v>
      </c>
      <c r="B527" s="4" t="s">
        <v>1034</v>
      </c>
      <c r="C527" s="10">
        <v>12</v>
      </c>
      <c r="D527" s="12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  <c r="BP527" s="11"/>
      <c r="BQ527" s="11"/>
      <c r="BR527" s="11"/>
      <c r="BS527" s="11"/>
      <c r="BT527" s="11"/>
      <c r="BU527" s="11"/>
      <c r="BV527" s="11"/>
      <c r="BW527" s="11"/>
      <c r="BX527" s="11"/>
      <c r="BY527" s="11"/>
      <c r="BZ527" s="11"/>
      <c r="CA527" s="11"/>
      <c r="CB527" s="11"/>
      <c r="CC527" s="11"/>
    </row>
    <row r="528" spans="1:81" x14ac:dyDescent="0.4">
      <c r="A528" s="10" t="s">
        <v>1035</v>
      </c>
      <c r="B528" s="4" t="s">
        <v>1036</v>
      </c>
      <c r="C528" s="10">
        <v>12</v>
      </c>
      <c r="D528" s="12">
        <v>-117772318</v>
      </c>
      <c r="E528" s="12">
        <v>43820000</v>
      </c>
      <c r="F528" s="12">
        <v>-114804764</v>
      </c>
      <c r="G528" s="12">
        <v>45908979</v>
      </c>
      <c r="H528" s="12">
        <v>43820000</v>
      </c>
      <c r="I528" s="12">
        <v>39408050</v>
      </c>
      <c r="J528" s="12">
        <v>43097230</v>
      </c>
      <c r="K528" s="12">
        <v>42391882</v>
      </c>
      <c r="L528" s="12">
        <v>40726889</v>
      </c>
      <c r="M528" s="12">
        <v>40114423</v>
      </c>
      <c r="N528" s="12">
        <v>40399528</v>
      </c>
      <c r="O528" s="12">
        <v>39861435</v>
      </c>
      <c r="P528" s="12">
        <v>42349201</v>
      </c>
      <c r="Q528" s="12">
        <v>43439816</v>
      </c>
      <c r="R528" s="12">
        <v>44365027</v>
      </c>
      <c r="S528" s="12">
        <v>45795880</v>
      </c>
      <c r="T528" s="12">
        <v>46896420</v>
      </c>
      <c r="U528" s="12">
        <v>48260336</v>
      </c>
      <c r="V528" s="12">
        <v>50234427</v>
      </c>
      <c r="W528" s="12">
        <v>49746552</v>
      </c>
      <c r="X528" s="12">
        <v>50219469</v>
      </c>
      <c r="Y528" s="12">
        <v>50987813</v>
      </c>
      <c r="Z528" s="12">
        <v>51294851</v>
      </c>
      <c r="AA528" s="12">
        <v>52424864</v>
      </c>
      <c r="AB528" s="12">
        <v>54821695</v>
      </c>
      <c r="AC528" s="12">
        <v>54881627</v>
      </c>
      <c r="AD528" s="12">
        <v>58380779</v>
      </c>
      <c r="AE528" s="12">
        <v>62303929</v>
      </c>
      <c r="AF528" s="12">
        <v>62388835</v>
      </c>
      <c r="AG528" s="12">
        <v>61962923</v>
      </c>
      <c r="AH528" s="12">
        <v>63313796</v>
      </c>
      <c r="AI528" s="12">
        <v>67761057</v>
      </c>
      <c r="AJ528" s="12">
        <v>71989430</v>
      </c>
      <c r="AK528" s="12">
        <v>71830374</v>
      </c>
      <c r="AL528" s="12">
        <v>72770822</v>
      </c>
      <c r="AM528" s="12">
        <v>81560305</v>
      </c>
      <c r="AN528" s="12">
        <v>83996652</v>
      </c>
      <c r="AO528" s="12">
        <v>87620816</v>
      </c>
      <c r="AP528" s="12">
        <v>89638021</v>
      </c>
      <c r="AQ528" s="12">
        <v>92020840</v>
      </c>
      <c r="AR528" s="12">
        <v>91908386</v>
      </c>
      <c r="AS528" s="12">
        <v>105440300</v>
      </c>
      <c r="AT528" s="12">
        <v>106807799</v>
      </c>
      <c r="AU528" s="12">
        <v>105259520</v>
      </c>
      <c r="AV528" s="12">
        <v>109865401.78</v>
      </c>
      <c r="AW528" s="12">
        <v>110589053</v>
      </c>
      <c r="AX528" s="12">
        <v>112386573</v>
      </c>
      <c r="AY528" s="12">
        <v>111998684</v>
      </c>
      <c r="AZ528" s="12">
        <v>112803459.38</v>
      </c>
      <c r="BA528" s="12">
        <v>106204018</v>
      </c>
      <c r="BB528" s="12">
        <v>106699294</v>
      </c>
      <c r="BC528" s="12">
        <v>105752414</v>
      </c>
      <c r="BD528" s="12">
        <v>99476490</v>
      </c>
      <c r="BE528" s="12">
        <v>95841441</v>
      </c>
      <c r="BF528" s="12">
        <v>96877124</v>
      </c>
      <c r="BG528" s="12">
        <v>93183235</v>
      </c>
      <c r="BH528" s="13">
        <v>86517597.150000006</v>
      </c>
      <c r="BI528" s="12">
        <v>88217628</v>
      </c>
      <c r="BJ528" s="12">
        <v>87369731</v>
      </c>
      <c r="BK528" s="12">
        <v>86807853</v>
      </c>
      <c r="BL528" s="13">
        <v>88419876.670000002</v>
      </c>
      <c r="BM528" s="12">
        <v>85781771</v>
      </c>
      <c r="BN528" s="12">
        <v>83474761</v>
      </c>
      <c r="BO528" s="12">
        <v>85320967</v>
      </c>
      <c r="BP528" s="12">
        <v>80537110.390000001</v>
      </c>
      <c r="BQ528" s="12">
        <v>79266390</v>
      </c>
      <c r="BR528" s="12"/>
      <c r="BS528" s="12"/>
      <c r="BT528" s="13"/>
      <c r="BU528" s="12"/>
      <c r="BV528" s="12"/>
      <c r="BW528" s="12"/>
      <c r="BX528" s="13"/>
      <c r="BY528" s="12"/>
      <c r="BZ528" s="12"/>
      <c r="CA528" s="12"/>
      <c r="CB528" s="12"/>
      <c r="CC528" s="11"/>
    </row>
    <row r="529" spans="1:81" x14ac:dyDescent="0.4">
      <c r="A529" s="10" t="s">
        <v>1037</v>
      </c>
      <c r="B529" s="4" t="s">
        <v>1038</v>
      </c>
      <c r="C529" s="10">
        <v>3</v>
      </c>
      <c r="D529" s="12"/>
      <c r="E529" s="12">
        <v>242182605</v>
      </c>
      <c r="F529" s="12"/>
      <c r="G529" s="12">
        <v>210638243</v>
      </c>
      <c r="H529" s="12"/>
      <c r="I529" s="12"/>
      <c r="J529" s="11"/>
      <c r="K529" s="12"/>
      <c r="L529" s="12"/>
      <c r="M529" s="12"/>
      <c r="N529" s="12"/>
      <c r="O529" s="12"/>
      <c r="P529" s="12"/>
      <c r="Q529" s="12"/>
      <c r="R529" s="12"/>
      <c r="S529" s="12"/>
      <c r="T529" s="12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  <c r="BP529" s="11"/>
      <c r="BQ529" s="11"/>
      <c r="BR529" s="11"/>
      <c r="BS529" s="11"/>
      <c r="BT529" s="11"/>
      <c r="BU529" s="11"/>
      <c r="BV529" s="11"/>
      <c r="BW529" s="11"/>
      <c r="BX529" s="11"/>
      <c r="BY529" s="11"/>
      <c r="BZ529" s="11"/>
      <c r="CA529" s="11"/>
      <c r="CB529" s="11"/>
      <c r="CC529" s="11"/>
    </row>
    <row r="530" spans="1:81" x14ac:dyDescent="0.4">
      <c r="A530" s="10" t="s">
        <v>1039</v>
      </c>
      <c r="B530" s="4" t="s">
        <v>1040</v>
      </c>
      <c r="C530" s="10">
        <v>3</v>
      </c>
      <c r="D530" s="12"/>
      <c r="E530" s="12"/>
      <c r="F530" s="11"/>
      <c r="G530" s="12"/>
      <c r="H530" s="12"/>
      <c r="I530" s="12"/>
      <c r="J530" s="11"/>
      <c r="K530" s="11"/>
      <c r="L530" s="12"/>
      <c r="M530" s="12"/>
      <c r="N530" s="12"/>
      <c r="O530" s="12"/>
      <c r="P530" s="12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  <c r="BP530" s="11"/>
      <c r="BQ530" s="11"/>
      <c r="BR530" s="11"/>
      <c r="BS530" s="11"/>
      <c r="BT530" s="11"/>
      <c r="BU530" s="11"/>
      <c r="BV530" s="11"/>
      <c r="BW530" s="11"/>
      <c r="BX530" s="11"/>
      <c r="BY530" s="11"/>
      <c r="BZ530" s="11"/>
      <c r="CA530" s="11"/>
      <c r="CB530" s="11"/>
      <c r="CC530" s="11"/>
    </row>
    <row r="531" spans="1:81" x14ac:dyDescent="0.4">
      <c r="A531" s="10" t="s">
        <v>1041</v>
      </c>
      <c r="B531" s="4" t="s">
        <v>1042</v>
      </c>
      <c r="C531" s="10">
        <v>3</v>
      </c>
      <c r="D531" s="12"/>
      <c r="E531" s="12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  <c r="BP531" s="11"/>
      <c r="BQ531" s="11"/>
      <c r="BR531" s="11"/>
      <c r="BS531" s="11"/>
      <c r="BT531" s="11"/>
      <c r="BU531" s="11"/>
      <c r="BV531" s="11"/>
      <c r="BW531" s="11"/>
      <c r="BX531" s="11"/>
      <c r="BY531" s="11"/>
      <c r="BZ531" s="11"/>
      <c r="CA531" s="11"/>
      <c r="CB531" s="11"/>
      <c r="CC531" s="11"/>
    </row>
    <row r="532" spans="1:81" x14ac:dyDescent="0.4">
      <c r="A532" s="10" t="s">
        <v>1043</v>
      </c>
      <c r="B532" s="4" t="s">
        <v>1044</v>
      </c>
      <c r="C532" s="10">
        <v>12</v>
      </c>
      <c r="D532" s="12">
        <v>301617403</v>
      </c>
      <c r="E532" s="12"/>
      <c r="F532" s="12"/>
      <c r="G532" s="12"/>
      <c r="H532" s="12"/>
      <c r="I532" s="12"/>
      <c r="J532" s="11"/>
      <c r="K532" s="11"/>
      <c r="L532" s="12"/>
      <c r="M532" s="12"/>
      <c r="N532" s="12"/>
      <c r="O532" s="12"/>
      <c r="P532" s="12"/>
      <c r="Q532" s="12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  <c r="BP532" s="11"/>
      <c r="BQ532" s="11"/>
      <c r="BR532" s="11"/>
      <c r="BS532" s="11"/>
      <c r="BT532" s="11"/>
      <c r="BU532" s="11"/>
      <c r="BV532" s="11"/>
      <c r="BW532" s="11"/>
      <c r="BX532" s="11"/>
      <c r="BY532" s="11"/>
      <c r="BZ532" s="11"/>
      <c r="CA532" s="11"/>
      <c r="CB532" s="11"/>
      <c r="CC532" s="11"/>
    </row>
    <row r="533" spans="1:81" x14ac:dyDescent="0.4">
      <c r="A533" s="10" t="s">
        <v>1045</v>
      </c>
      <c r="B533" s="4" t="s">
        <v>1046</v>
      </c>
      <c r="C533" s="10">
        <v>12</v>
      </c>
      <c r="D533" s="12">
        <v>87366874</v>
      </c>
      <c r="E533" s="12">
        <v>87189707</v>
      </c>
      <c r="F533" s="12">
        <v>87836414</v>
      </c>
      <c r="G533" s="12">
        <v>88054739</v>
      </c>
      <c r="H533" s="12">
        <v>88769790</v>
      </c>
      <c r="I533" s="12">
        <v>89019988</v>
      </c>
      <c r="J533" s="12">
        <v>89527245</v>
      </c>
      <c r="K533" s="12">
        <v>89859025</v>
      </c>
      <c r="L533" s="12">
        <v>89667392</v>
      </c>
      <c r="M533" s="12">
        <v>90141175</v>
      </c>
      <c r="N533" s="12">
        <v>91236833</v>
      </c>
      <c r="O533" s="12">
        <v>91979338</v>
      </c>
      <c r="P533" s="12">
        <v>91964540</v>
      </c>
      <c r="Q533" s="12">
        <v>92257592</v>
      </c>
      <c r="R533" s="12">
        <v>94308489</v>
      </c>
      <c r="S533" s="12">
        <v>94216064</v>
      </c>
      <c r="T533" s="12">
        <v>95533442</v>
      </c>
      <c r="U533" s="12">
        <v>95295307</v>
      </c>
      <c r="V533" s="12">
        <v>97535097</v>
      </c>
      <c r="W533" s="12">
        <v>98519355</v>
      </c>
      <c r="X533" s="12">
        <v>98133182</v>
      </c>
      <c r="Y533" s="12">
        <v>98534636</v>
      </c>
      <c r="Z533" s="12">
        <v>99073817</v>
      </c>
      <c r="AA533" s="12">
        <v>98282612</v>
      </c>
      <c r="AB533" s="12">
        <v>99238618</v>
      </c>
      <c r="AC533" s="12">
        <v>100192936</v>
      </c>
      <c r="AD533" s="12">
        <v>115913875</v>
      </c>
      <c r="AE533" s="12">
        <v>115848721</v>
      </c>
      <c r="AF533" s="12">
        <v>114102660</v>
      </c>
      <c r="AG533" s="12">
        <v>114014007</v>
      </c>
      <c r="AH533" s="12">
        <v>116125381</v>
      </c>
      <c r="AI533" s="12">
        <v>117895982</v>
      </c>
      <c r="AJ533" s="12">
        <v>117335148</v>
      </c>
      <c r="AK533" s="12">
        <v>117491791</v>
      </c>
      <c r="AL533" s="12">
        <v>118410078</v>
      </c>
      <c r="AM533" s="12">
        <v>118670076</v>
      </c>
      <c r="AN533" s="12">
        <v>120589212</v>
      </c>
      <c r="AO533" s="12">
        <v>119200492</v>
      </c>
      <c r="AP533" s="12">
        <v>120065352</v>
      </c>
      <c r="AQ533" s="12">
        <v>119567295</v>
      </c>
      <c r="AR533" s="12">
        <v>120701951</v>
      </c>
      <c r="AS533" s="12">
        <v>142184554</v>
      </c>
      <c r="AT533" s="12">
        <v>142747002</v>
      </c>
      <c r="AU533" s="12">
        <v>143749523</v>
      </c>
      <c r="AV533" s="12">
        <v>143014105.19999999</v>
      </c>
      <c r="AW533" s="12">
        <v>142958009</v>
      </c>
      <c r="AX533" s="12">
        <v>144687769</v>
      </c>
      <c r="AY533" s="12">
        <v>145157056</v>
      </c>
      <c r="AZ533" s="12">
        <v>146631026.69999999</v>
      </c>
      <c r="BA533" s="12">
        <v>145283209</v>
      </c>
      <c r="BB533" s="12">
        <v>148075119</v>
      </c>
      <c r="BC533" s="12">
        <v>149080505</v>
      </c>
      <c r="BD533" s="12">
        <v>146321072.53999999</v>
      </c>
      <c r="BE533" s="12">
        <v>149041039</v>
      </c>
      <c r="BF533" s="12">
        <v>154798334</v>
      </c>
      <c r="BG533" s="12">
        <v>159912446</v>
      </c>
      <c r="BH533" s="13">
        <v>163140584.90000001</v>
      </c>
      <c r="BI533" s="12">
        <v>165716133</v>
      </c>
      <c r="BJ533" s="12">
        <v>163355401</v>
      </c>
      <c r="BK533" s="12">
        <v>169357635</v>
      </c>
      <c r="BL533" s="13">
        <v>170347085.55000001</v>
      </c>
      <c r="BM533" s="12">
        <v>172021199</v>
      </c>
      <c r="BN533" s="12">
        <v>176017774</v>
      </c>
      <c r="BO533" s="12">
        <v>175577486</v>
      </c>
      <c r="BP533" s="13">
        <v>176869085.03</v>
      </c>
      <c r="BQ533" s="12">
        <v>175660465</v>
      </c>
      <c r="BR533" s="12"/>
      <c r="BS533" s="12"/>
      <c r="BT533" s="13"/>
      <c r="BU533" s="12"/>
      <c r="BV533" s="12"/>
      <c r="BW533" s="12"/>
      <c r="BX533" s="12"/>
      <c r="BY533" s="12"/>
      <c r="BZ533" s="12"/>
      <c r="CA533" s="12"/>
      <c r="CB533" s="12"/>
      <c r="CC533" s="11"/>
    </row>
    <row r="534" spans="1:81" x14ac:dyDescent="0.4">
      <c r="A534" s="10" t="s">
        <v>1047</v>
      </c>
      <c r="B534" s="4" t="s">
        <v>1048</v>
      </c>
      <c r="C534" s="10">
        <v>12</v>
      </c>
      <c r="D534" s="12">
        <v>82254751</v>
      </c>
      <c r="E534" s="12">
        <v>85491346</v>
      </c>
      <c r="F534" s="12">
        <v>91289183</v>
      </c>
      <c r="G534" s="12">
        <v>94873741</v>
      </c>
      <c r="H534" s="12">
        <v>90062697</v>
      </c>
      <c r="I534" s="12">
        <v>93053208</v>
      </c>
      <c r="J534" s="12">
        <v>96786673</v>
      </c>
      <c r="K534" s="12">
        <v>99832113</v>
      </c>
      <c r="L534" s="12">
        <v>101397856</v>
      </c>
      <c r="M534" s="12">
        <v>101558207</v>
      </c>
      <c r="N534" s="12">
        <v>87860510</v>
      </c>
      <c r="O534" s="12">
        <v>90018605</v>
      </c>
      <c r="P534" s="12">
        <v>157297293</v>
      </c>
      <c r="Q534" s="12">
        <v>156304031</v>
      </c>
      <c r="R534" s="12">
        <v>158912378</v>
      </c>
      <c r="S534" s="12">
        <v>159942558</v>
      </c>
      <c r="T534" s="12">
        <v>151749461</v>
      </c>
      <c r="U534" s="12">
        <v>150751512</v>
      </c>
      <c r="V534" s="12">
        <v>158828244</v>
      </c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  <c r="BQ534" s="11"/>
      <c r="BR534" s="11"/>
      <c r="BS534" s="11"/>
      <c r="BT534" s="11"/>
      <c r="BU534" s="11"/>
      <c r="BV534" s="11"/>
      <c r="BW534" s="11"/>
      <c r="BX534" s="11"/>
      <c r="BY534" s="11"/>
      <c r="BZ534" s="11"/>
      <c r="CA534" s="11"/>
      <c r="CB534" s="11"/>
      <c r="CC534" s="11"/>
    </row>
    <row r="535" spans="1:81" x14ac:dyDescent="0.4">
      <c r="A535" s="10" t="s">
        <v>1049</v>
      </c>
      <c r="B535" s="4" t="s">
        <v>1050</v>
      </c>
      <c r="C535" s="10">
        <v>12</v>
      </c>
      <c r="D535" s="12">
        <v>33592884</v>
      </c>
      <c r="E535" s="12">
        <v>33722482</v>
      </c>
      <c r="F535" s="12">
        <v>33110239</v>
      </c>
      <c r="G535" s="12">
        <v>33083164</v>
      </c>
      <c r="H535" s="12">
        <v>38368368</v>
      </c>
      <c r="I535" s="12">
        <v>38831573</v>
      </c>
      <c r="J535" s="12">
        <v>39999323</v>
      </c>
      <c r="K535" s="12">
        <v>39086201</v>
      </c>
      <c r="L535" s="12">
        <v>38540700</v>
      </c>
      <c r="M535" s="12">
        <v>38391149</v>
      </c>
      <c r="N535" s="12">
        <v>40243420</v>
      </c>
      <c r="O535" s="12">
        <v>40341182</v>
      </c>
      <c r="P535" s="12">
        <v>39235426</v>
      </c>
      <c r="Q535" s="12">
        <v>36798582</v>
      </c>
      <c r="R535" s="12">
        <v>36590904</v>
      </c>
      <c r="S535" s="12">
        <v>36985437</v>
      </c>
      <c r="T535" s="12">
        <v>35541135</v>
      </c>
      <c r="U535" s="12">
        <v>34969469</v>
      </c>
      <c r="V535" s="12">
        <v>35115688</v>
      </c>
      <c r="W535" s="12">
        <v>35389419</v>
      </c>
      <c r="X535" s="12">
        <v>37588025</v>
      </c>
      <c r="Y535" s="12">
        <v>36985223</v>
      </c>
      <c r="Z535" s="12">
        <v>36689235</v>
      </c>
      <c r="AA535" s="12">
        <v>36802307</v>
      </c>
      <c r="AB535" s="12">
        <v>35508152</v>
      </c>
      <c r="AC535" s="12">
        <v>35069253</v>
      </c>
      <c r="AD535" s="12">
        <v>40588181</v>
      </c>
      <c r="AE535" s="12">
        <v>41905672</v>
      </c>
      <c r="AF535" s="12">
        <v>42355023</v>
      </c>
      <c r="AG535" s="12">
        <v>42688482</v>
      </c>
      <c r="AH535" s="12">
        <v>43461962</v>
      </c>
      <c r="AI535" s="12">
        <v>44301034</v>
      </c>
      <c r="AJ535" s="12">
        <v>46150119</v>
      </c>
      <c r="AK535" s="12">
        <v>47793571</v>
      </c>
      <c r="AL535" s="12">
        <v>51923811</v>
      </c>
      <c r="AM535" s="12">
        <v>51215708</v>
      </c>
      <c r="AN535" s="12">
        <v>51799228</v>
      </c>
      <c r="AO535" s="12">
        <v>51132733</v>
      </c>
      <c r="AP535" s="12">
        <v>52933626</v>
      </c>
      <c r="AQ535" s="12">
        <v>53396651</v>
      </c>
      <c r="AR535" s="12">
        <v>54667961</v>
      </c>
      <c r="AS535" s="12">
        <v>52603947</v>
      </c>
      <c r="AT535" s="12">
        <v>53299156</v>
      </c>
      <c r="AU535" s="12">
        <v>52910952</v>
      </c>
      <c r="AV535" s="12">
        <v>53012834.740000002</v>
      </c>
      <c r="AW535" s="12">
        <v>52895792</v>
      </c>
      <c r="AX535" s="12">
        <v>53222488</v>
      </c>
      <c r="AY535" s="12">
        <v>52866112</v>
      </c>
      <c r="AZ535" s="12">
        <v>53228479.479999997</v>
      </c>
      <c r="BA535" s="12">
        <v>57688431</v>
      </c>
      <c r="BB535" s="12">
        <v>58444510</v>
      </c>
      <c r="BC535" s="12">
        <v>58924631</v>
      </c>
      <c r="BD535" s="12">
        <v>57993209.359999999</v>
      </c>
      <c r="BE535" s="12">
        <v>57878103</v>
      </c>
      <c r="BF535" s="12">
        <v>57778451</v>
      </c>
      <c r="BG535" s="12">
        <v>59700080</v>
      </c>
      <c r="BH535" s="13">
        <v>57474635.649999999</v>
      </c>
      <c r="BI535" s="12">
        <v>57746143</v>
      </c>
      <c r="BJ535" s="12">
        <v>58222660</v>
      </c>
      <c r="BK535" s="12">
        <v>59572498</v>
      </c>
      <c r="BL535" s="13">
        <v>59623118.439999998</v>
      </c>
      <c r="BM535" s="12">
        <v>59042179</v>
      </c>
      <c r="BN535" s="12">
        <v>58666835</v>
      </c>
      <c r="BO535" s="12">
        <v>57879145</v>
      </c>
      <c r="BP535" s="13">
        <v>59743629.969999999</v>
      </c>
      <c r="BQ535" s="12">
        <v>57335848</v>
      </c>
      <c r="BR535" s="12"/>
      <c r="BS535" s="12"/>
      <c r="BT535" s="13"/>
      <c r="BU535" s="12"/>
      <c r="BV535" s="12"/>
      <c r="BW535" s="12"/>
      <c r="BX535" s="13"/>
      <c r="BY535" s="12"/>
      <c r="BZ535" s="12"/>
      <c r="CA535" s="12"/>
      <c r="CB535" s="13"/>
      <c r="CC535" s="13"/>
    </row>
    <row r="536" spans="1:81" x14ac:dyDescent="0.4">
      <c r="A536" s="10" t="s">
        <v>1051</v>
      </c>
      <c r="B536" s="4" t="s">
        <v>1052</v>
      </c>
      <c r="C536" s="10">
        <v>12</v>
      </c>
      <c r="D536" s="12">
        <v>1619127336</v>
      </c>
      <c r="E536" s="12">
        <v>1685365593</v>
      </c>
      <c r="F536" s="12">
        <v>1736342899</v>
      </c>
      <c r="G536" s="12">
        <v>1702725553</v>
      </c>
      <c r="H536" s="12">
        <v>1731074334</v>
      </c>
      <c r="I536" s="12">
        <v>1844996270</v>
      </c>
      <c r="J536" s="12">
        <v>1849249514</v>
      </c>
      <c r="K536" s="12">
        <v>1906933979</v>
      </c>
      <c r="L536" s="12">
        <v>1925238097</v>
      </c>
      <c r="M536" s="12">
        <v>1871441889</v>
      </c>
      <c r="N536" s="12">
        <v>1783519737</v>
      </c>
      <c r="O536" s="12">
        <v>1696331307</v>
      </c>
      <c r="P536" s="12">
        <v>1683155476</v>
      </c>
      <c r="Q536" s="12">
        <v>1702400164</v>
      </c>
      <c r="R536" s="12">
        <v>1748309655</v>
      </c>
      <c r="S536" s="12">
        <v>1781286677</v>
      </c>
      <c r="T536" s="12">
        <v>1644039521</v>
      </c>
      <c r="U536" s="12">
        <v>1658037138</v>
      </c>
      <c r="V536" s="12">
        <v>1622913717</v>
      </c>
      <c r="W536" s="12">
        <v>1652098773</v>
      </c>
      <c r="X536" s="12">
        <v>1675918654</v>
      </c>
      <c r="Y536" s="12">
        <v>1696726073</v>
      </c>
      <c r="Z536" s="12">
        <v>1730199077</v>
      </c>
      <c r="AA536" s="12">
        <v>1753293870</v>
      </c>
      <c r="AB536" s="12">
        <v>1787743916</v>
      </c>
      <c r="AC536" s="12">
        <v>1782185726</v>
      </c>
      <c r="AD536" s="12">
        <v>1923082313</v>
      </c>
      <c r="AE536" s="12">
        <v>1977770336</v>
      </c>
      <c r="AF536" s="12">
        <v>1967410436</v>
      </c>
      <c r="AG536" s="12">
        <v>1905391469</v>
      </c>
      <c r="AH536" s="12">
        <v>1949483265</v>
      </c>
      <c r="AI536" s="12">
        <v>1969417326</v>
      </c>
      <c r="AJ536" s="12">
        <v>1954084628</v>
      </c>
      <c r="AK536" s="12">
        <v>1954267264</v>
      </c>
      <c r="AL536" s="12">
        <v>2097839789</v>
      </c>
      <c r="AM536" s="12">
        <v>2227042443</v>
      </c>
      <c r="AN536" s="12">
        <v>2574305424</v>
      </c>
      <c r="AO536" s="12">
        <v>2566924654</v>
      </c>
      <c r="AP536" s="12">
        <v>2958699002</v>
      </c>
      <c r="AQ536" s="12">
        <v>3219752737</v>
      </c>
      <c r="AR536" s="12">
        <v>3475123890</v>
      </c>
      <c r="AS536" s="12">
        <v>3441645403</v>
      </c>
      <c r="AT536" s="12">
        <v>3493557496</v>
      </c>
      <c r="AU536" s="12">
        <v>3450877446</v>
      </c>
      <c r="AV536" s="12">
        <v>3507412259</v>
      </c>
      <c r="AW536" s="12">
        <v>3576100679</v>
      </c>
      <c r="AX536" s="12">
        <v>3666602062</v>
      </c>
      <c r="AY536" s="12">
        <v>3825112539</v>
      </c>
      <c r="AZ536" s="12">
        <v>3894395703.1399999</v>
      </c>
      <c r="BA536" s="12">
        <v>3940195040</v>
      </c>
      <c r="BB536" s="12">
        <v>4123251049</v>
      </c>
      <c r="BC536" s="12">
        <v>4209322543</v>
      </c>
      <c r="BD536" s="12">
        <v>4174061526.3400002</v>
      </c>
      <c r="BE536" s="12">
        <v>4092281917</v>
      </c>
      <c r="BF536" s="12">
        <v>4018765230</v>
      </c>
      <c r="BG536" s="12">
        <v>3948680372</v>
      </c>
      <c r="BH536" s="12">
        <v>4553406263.6300001</v>
      </c>
      <c r="BI536" s="12">
        <v>4357277154</v>
      </c>
      <c r="BJ536" s="12">
        <v>4390821461</v>
      </c>
      <c r="BK536" s="12">
        <v>4304887729</v>
      </c>
      <c r="BL536" s="13">
        <v>4222114534.3200002</v>
      </c>
      <c r="BM536" s="12">
        <v>4227056648</v>
      </c>
      <c r="BN536" s="12">
        <v>4189546066</v>
      </c>
      <c r="BO536" s="12">
        <v>4242049329</v>
      </c>
      <c r="BP536" s="13">
        <v>4240117939.8000002</v>
      </c>
      <c r="BQ536" s="12">
        <v>4166848651</v>
      </c>
      <c r="BR536" s="12"/>
      <c r="BS536" s="12"/>
      <c r="BT536" s="13"/>
      <c r="BU536" s="12"/>
      <c r="BV536" s="12"/>
      <c r="BW536" s="12"/>
      <c r="BX536" s="13"/>
      <c r="BY536" s="12"/>
      <c r="BZ536" s="12"/>
      <c r="CA536" s="12"/>
      <c r="CB536" s="13"/>
      <c r="CC536" s="13"/>
    </row>
    <row r="537" spans="1:81" x14ac:dyDescent="0.4">
      <c r="A537" s="10" t="s">
        <v>1053</v>
      </c>
      <c r="B537" s="4" t="s">
        <v>1054</v>
      </c>
      <c r="C537" s="10">
        <v>12</v>
      </c>
      <c r="D537" s="12">
        <v>29309043</v>
      </c>
      <c r="E537" s="12">
        <v>28195000</v>
      </c>
      <c r="F537" s="12">
        <v>26792123</v>
      </c>
      <c r="G537" s="12">
        <v>25456000</v>
      </c>
      <c r="H537" s="12">
        <v>29381206</v>
      </c>
      <c r="I537" s="12">
        <v>28847000</v>
      </c>
      <c r="J537" s="12">
        <v>28239245</v>
      </c>
      <c r="K537" s="12">
        <v>27884000</v>
      </c>
      <c r="L537" s="12">
        <v>29486375</v>
      </c>
      <c r="M537" s="12">
        <v>29796000</v>
      </c>
      <c r="N537" s="12">
        <v>30228527</v>
      </c>
      <c r="O537" s="12">
        <v>31481298</v>
      </c>
      <c r="P537" s="12">
        <v>33055055</v>
      </c>
      <c r="Q537" s="12">
        <v>33167878</v>
      </c>
      <c r="R537" s="12">
        <v>34533330</v>
      </c>
      <c r="S537" s="12">
        <v>34748807</v>
      </c>
      <c r="T537" s="12">
        <v>36810489</v>
      </c>
      <c r="U537" s="12">
        <v>36144826</v>
      </c>
      <c r="V537" s="12">
        <v>37823488</v>
      </c>
      <c r="W537" s="12">
        <v>39436571</v>
      </c>
      <c r="X537" s="12">
        <v>44921444</v>
      </c>
      <c r="Y537" s="12">
        <v>45863650</v>
      </c>
      <c r="Z537" s="12">
        <v>48555257</v>
      </c>
      <c r="AA537" s="12">
        <v>51779736</v>
      </c>
      <c r="AB537" s="12">
        <v>52418859</v>
      </c>
      <c r="AC537" s="12">
        <v>53177761</v>
      </c>
      <c r="AD537" s="12">
        <v>57094762</v>
      </c>
      <c r="AE537" s="12">
        <v>60494445</v>
      </c>
      <c r="AF537" s="12">
        <v>68929199</v>
      </c>
      <c r="AG537" s="12">
        <v>73128156</v>
      </c>
      <c r="AH537" s="12">
        <v>82839843</v>
      </c>
      <c r="AI537" s="12">
        <v>89519643</v>
      </c>
      <c r="AJ537" s="12">
        <v>92346316</v>
      </c>
      <c r="AK537" s="12">
        <v>90581972</v>
      </c>
      <c r="AL537" s="12">
        <v>93739364</v>
      </c>
      <c r="AM537" s="12">
        <v>101529087</v>
      </c>
      <c r="AN537" s="12">
        <v>104179958</v>
      </c>
      <c r="AO537" s="12">
        <v>107138369</v>
      </c>
      <c r="AP537" s="12">
        <v>108540720</v>
      </c>
      <c r="AQ537" s="12">
        <v>115869500</v>
      </c>
      <c r="AR537" s="12">
        <v>129611934</v>
      </c>
      <c r="AS537" s="12">
        <v>141180110</v>
      </c>
      <c r="AT537" s="12">
        <v>149169191</v>
      </c>
      <c r="AU537" s="12">
        <v>156635693</v>
      </c>
      <c r="AV537" s="12">
        <v>155833323.87</v>
      </c>
      <c r="AW537" s="12">
        <v>159214944</v>
      </c>
      <c r="AX537" s="12">
        <v>167290008</v>
      </c>
      <c r="AY537" s="12">
        <v>174119711</v>
      </c>
      <c r="AZ537" s="12">
        <v>177830481.88</v>
      </c>
      <c r="BA537" s="12">
        <v>191124464</v>
      </c>
      <c r="BB537" s="12">
        <v>197563290</v>
      </c>
      <c r="BC537" s="12">
        <v>204189695</v>
      </c>
      <c r="BD537" s="12">
        <v>208831046.90000001</v>
      </c>
      <c r="BE537" s="12">
        <v>237267152</v>
      </c>
      <c r="BF537" s="12">
        <v>239800600</v>
      </c>
      <c r="BG537" s="12">
        <v>242717214</v>
      </c>
      <c r="BH537" s="13">
        <v>218670873.93000001</v>
      </c>
      <c r="BI537" s="12">
        <v>221286203</v>
      </c>
      <c r="BJ537" s="12">
        <v>227575182</v>
      </c>
      <c r="BK537" s="12">
        <v>232939022</v>
      </c>
      <c r="BL537" s="13">
        <v>232007841</v>
      </c>
      <c r="BM537" s="12">
        <v>232979665</v>
      </c>
      <c r="BN537" s="12">
        <v>238240163</v>
      </c>
      <c r="BO537" s="12">
        <v>235316167</v>
      </c>
      <c r="BP537" s="13">
        <v>240416530</v>
      </c>
      <c r="BQ537" s="12">
        <v>236180649</v>
      </c>
      <c r="BR537" s="12"/>
      <c r="BS537" s="12"/>
      <c r="BT537" s="13"/>
      <c r="BU537" s="12"/>
      <c r="BV537" s="12"/>
      <c r="BW537" s="12"/>
      <c r="BX537" s="12"/>
      <c r="BY537" s="12"/>
      <c r="BZ537" s="12"/>
      <c r="CA537" s="12"/>
      <c r="CB537" s="12"/>
      <c r="CC537" s="11"/>
    </row>
    <row r="538" spans="1:81" x14ac:dyDescent="0.4">
      <c r="A538" s="10" t="s">
        <v>1055</v>
      </c>
      <c r="B538" s="4" t="s">
        <v>1056</v>
      </c>
      <c r="C538" s="10">
        <v>12</v>
      </c>
      <c r="D538" s="12">
        <v>99314253</v>
      </c>
      <c r="E538" s="12">
        <v>97613122</v>
      </c>
      <c r="F538" s="12">
        <v>97614511</v>
      </c>
      <c r="G538" s="12">
        <v>95021417</v>
      </c>
      <c r="H538" s="12">
        <v>64995258</v>
      </c>
      <c r="I538" s="12">
        <v>79910782</v>
      </c>
      <c r="J538" s="12">
        <v>67513370</v>
      </c>
      <c r="K538" s="12">
        <v>70480507</v>
      </c>
      <c r="L538" s="12">
        <v>68140320</v>
      </c>
      <c r="M538" s="12">
        <v>66841850</v>
      </c>
      <c r="N538" s="12">
        <v>55640327</v>
      </c>
      <c r="O538" s="12">
        <v>55247482</v>
      </c>
      <c r="P538" s="12">
        <v>60950751</v>
      </c>
      <c r="Q538" s="12">
        <v>68550209</v>
      </c>
      <c r="R538" s="12">
        <v>55927426</v>
      </c>
      <c r="S538" s="12">
        <v>64513999</v>
      </c>
      <c r="T538" s="12">
        <v>64722848</v>
      </c>
      <c r="U538" s="12">
        <v>65129137</v>
      </c>
      <c r="V538" s="12">
        <v>67910232</v>
      </c>
      <c r="W538" s="12">
        <v>73534640</v>
      </c>
      <c r="X538" s="12">
        <v>78260727</v>
      </c>
      <c r="Y538" s="12">
        <v>80141384</v>
      </c>
      <c r="Z538" s="12">
        <v>80615644</v>
      </c>
      <c r="AA538" s="12">
        <v>74268300</v>
      </c>
      <c r="AB538" s="12">
        <v>75977118</v>
      </c>
      <c r="AC538" s="12">
        <v>76134725</v>
      </c>
      <c r="AD538" s="12">
        <v>79220018</v>
      </c>
      <c r="AE538" s="12">
        <v>80438169</v>
      </c>
      <c r="AF538" s="12">
        <v>76339312</v>
      </c>
      <c r="AG538" s="12">
        <v>76524952</v>
      </c>
      <c r="AH538" s="12">
        <v>78068398</v>
      </c>
      <c r="AI538" s="12">
        <v>74278740</v>
      </c>
      <c r="AJ538" s="12">
        <v>72599361</v>
      </c>
      <c r="AK538" s="12">
        <v>72830319</v>
      </c>
      <c r="AL538" s="12">
        <v>79537132</v>
      </c>
      <c r="AM538" s="12">
        <v>89375924</v>
      </c>
      <c r="AN538" s="12">
        <v>97161923</v>
      </c>
      <c r="AO538" s="12">
        <v>100767414</v>
      </c>
      <c r="AP538" s="12">
        <v>106691497</v>
      </c>
      <c r="AQ538" s="12">
        <v>109692474</v>
      </c>
      <c r="AR538" s="12">
        <v>94318714</v>
      </c>
      <c r="AS538" s="12">
        <v>98152636</v>
      </c>
      <c r="AT538" s="12">
        <v>103502565</v>
      </c>
      <c r="AU538" s="12">
        <v>100013257</v>
      </c>
      <c r="AV538" s="12">
        <v>96483563.209999993</v>
      </c>
      <c r="AW538" s="12">
        <v>96279966</v>
      </c>
      <c r="AX538" s="12">
        <v>97678246</v>
      </c>
      <c r="AY538" s="12">
        <v>105745748</v>
      </c>
      <c r="AZ538" s="12">
        <v>105780285.84999999</v>
      </c>
      <c r="BA538" s="12">
        <v>115254004</v>
      </c>
      <c r="BB538" s="12">
        <v>119844957</v>
      </c>
      <c r="BC538" s="12">
        <v>114290850</v>
      </c>
      <c r="BD538" s="12">
        <v>106863991</v>
      </c>
      <c r="BE538" s="12">
        <v>111706598</v>
      </c>
      <c r="BF538" s="12">
        <v>110738790</v>
      </c>
      <c r="BG538" s="12">
        <v>109821412</v>
      </c>
      <c r="BH538" s="13">
        <v>107324270.42</v>
      </c>
      <c r="BI538" s="12">
        <v>121570572</v>
      </c>
      <c r="BJ538" s="12">
        <v>42201451</v>
      </c>
      <c r="BK538" s="12">
        <v>41667336</v>
      </c>
      <c r="BL538" s="13">
        <v>40426610</v>
      </c>
      <c r="BM538" s="12">
        <v>41197135</v>
      </c>
      <c r="BN538" s="12">
        <v>42114090</v>
      </c>
      <c r="BO538" s="12">
        <v>43561078</v>
      </c>
      <c r="BP538" s="12">
        <v>44026368</v>
      </c>
      <c r="BQ538" s="12">
        <v>45015689</v>
      </c>
      <c r="BR538" s="12"/>
      <c r="BS538" s="12"/>
      <c r="BT538" s="13"/>
      <c r="BU538" s="12"/>
      <c r="BV538" s="12"/>
      <c r="BW538" s="12"/>
      <c r="BX538" s="13"/>
      <c r="BY538" s="12"/>
      <c r="BZ538" s="12"/>
      <c r="CA538" s="12"/>
      <c r="CB538" s="12"/>
      <c r="CC538" s="11"/>
    </row>
    <row r="539" spans="1:81" x14ac:dyDescent="0.4">
      <c r="A539" s="10" t="s">
        <v>1057</v>
      </c>
      <c r="B539" s="4" t="s">
        <v>1058</v>
      </c>
      <c r="C539" s="10">
        <v>12</v>
      </c>
      <c r="D539" s="12">
        <v>83454198</v>
      </c>
      <c r="E539" s="12">
        <v>83707213</v>
      </c>
      <c r="F539" s="12">
        <v>81450793</v>
      </c>
      <c r="G539" s="12">
        <v>80305220</v>
      </c>
      <c r="H539" s="12">
        <v>78950154</v>
      </c>
      <c r="I539" s="12">
        <v>73570577</v>
      </c>
      <c r="J539" s="12">
        <v>73451497</v>
      </c>
      <c r="K539" s="12">
        <v>74149125</v>
      </c>
      <c r="L539" s="12">
        <v>75202468</v>
      </c>
      <c r="M539" s="12">
        <v>73689311</v>
      </c>
      <c r="N539" s="12">
        <v>74704168</v>
      </c>
      <c r="O539" s="12">
        <v>75363869</v>
      </c>
      <c r="P539" s="12">
        <v>77629791</v>
      </c>
      <c r="Q539" s="12">
        <v>80879633</v>
      </c>
      <c r="R539" s="12">
        <v>83263791</v>
      </c>
      <c r="S539" s="12">
        <v>87379164</v>
      </c>
      <c r="T539" s="12">
        <v>87842828</v>
      </c>
      <c r="U539" s="12">
        <v>88676999</v>
      </c>
      <c r="V539" s="12">
        <v>88247634</v>
      </c>
      <c r="W539" s="12">
        <v>88365208</v>
      </c>
      <c r="X539" s="12">
        <v>89232632</v>
      </c>
      <c r="Y539" s="12">
        <v>84674692</v>
      </c>
      <c r="Z539" s="12">
        <v>88796384</v>
      </c>
      <c r="AA539" s="12">
        <v>88422578</v>
      </c>
      <c r="AB539" s="12">
        <v>93935667</v>
      </c>
      <c r="AC539" s="12">
        <v>101681955</v>
      </c>
      <c r="AD539" s="12">
        <v>108974154</v>
      </c>
      <c r="AE539" s="12">
        <v>108404843</v>
      </c>
      <c r="AF539" s="12">
        <v>100929595</v>
      </c>
      <c r="AG539" s="12">
        <v>85050914</v>
      </c>
      <c r="AH539" s="12">
        <v>88136923</v>
      </c>
      <c r="AI539" s="12">
        <v>79832307</v>
      </c>
      <c r="AJ539" s="12">
        <v>90400642</v>
      </c>
      <c r="AK539" s="12">
        <v>83523564</v>
      </c>
      <c r="AL539" s="12">
        <v>90302014</v>
      </c>
      <c r="AM539" s="12">
        <v>99661543</v>
      </c>
      <c r="AN539" s="12">
        <v>89013579</v>
      </c>
      <c r="AO539" s="12">
        <v>88139724</v>
      </c>
      <c r="AP539" s="12">
        <v>94287369</v>
      </c>
      <c r="AQ539" s="12">
        <v>97200660</v>
      </c>
      <c r="AR539" s="12">
        <v>94958642</v>
      </c>
      <c r="AS539" s="12">
        <v>98848604</v>
      </c>
      <c r="AT539" s="12">
        <v>78548211</v>
      </c>
      <c r="AU539" s="12">
        <v>79696019</v>
      </c>
      <c r="AV539" s="12">
        <v>33859810.740000002</v>
      </c>
      <c r="AW539" s="12">
        <v>26890185</v>
      </c>
      <c r="AX539" s="12">
        <v>6121726</v>
      </c>
      <c r="AY539" s="12">
        <v>-9660765</v>
      </c>
      <c r="AZ539" s="12">
        <v>17033418.550000001</v>
      </c>
      <c r="BA539" s="12">
        <v>14981761</v>
      </c>
      <c r="BB539" s="12">
        <v>24343305</v>
      </c>
      <c r="BC539" s="12">
        <v>22136987</v>
      </c>
      <c r="BD539" s="12">
        <v>19759252.300000001</v>
      </c>
      <c r="BE539" s="12">
        <v>16973652</v>
      </c>
      <c r="BF539" s="12">
        <v>9892774</v>
      </c>
      <c r="BG539" s="12">
        <v>7252560</v>
      </c>
      <c r="BH539" s="13">
        <v>5262571.51</v>
      </c>
      <c r="BI539" s="12">
        <v>2169748</v>
      </c>
      <c r="BJ539" s="12">
        <v>-2849404</v>
      </c>
      <c r="BK539" s="12">
        <v>-4881584</v>
      </c>
      <c r="BL539" s="13">
        <v>12130950.789999999</v>
      </c>
      <c r="BM539" s="12">
        <v>14015013</v>
      </c>
      <c r="BN539" s="12">
        <v>14621852</v>
      </c>
      <c r="BO539" s="12">
        <v>16335717</v>
      </c>
      <c r="BP539" s="13">
        <v>16524847.84</v>
      </c>
      <c r="BQ539" s="12">
        <v>21358729</v>
      </c>
      <c r="BR539" s="12"/>
      <c r="BS539" s="12"/>
      <c r="BT539" s="13"/>
      <c r="BU539" s="12"/>
      <c r="BV539" s="12"/>
      <c r="BW539" s="12"/>
      <c r="BX539" s="12"/>
      <c r="BY539" s="12"/>
      <c r="BZ539" s="12"/>
      <c r="CA539" s="12"/>
      <c r="CB539" s="12"/>
      <c r="CC539" s="11"/>
    </row>
    <row r="540" spans="1:81" x14ac:dyDescent="0.4">
      <c r="A540" s="10" t="s">
        <v>1059</v>
      </c>
      <c r="B540" s="4" t="s">
        <v>1060</v>
      </c>
      <c r="C540" s="10">
        <v>12</v>
      </c>
      <c r="D540" s="12">
        <v>156919679</v>
      </c>
      <c r="E540" s="12">
        <v>150801021</v>
      </c>
      <c r="F540" s="12">
        <v>158017889</v>
      </c>
      <c r="G540" s="12">
        <v>163957356</v>
      </c>
      <c r="H540" s="12">
        <v>170293020</v>
      </c>
      <c r="I540" s="12">
        <v>183052572</v>
      </c>
      <c r="J540" s="12">
        <v>201520790</v>
      </c>
      <c r="K540" s="12">
        <v>206410866</v>
      </c>
      <c r="L540" s="12">
        <v>214278711</v>
      </c>
      <c r="M540" s="12">
        <v>211956945</v>
      </c>
      <c r="N540" s="12">
        <v>222949078</v>
      </c>
      <c r="O540" s="12">
        <v>225870238</v>
      </c>
      <c r="P540" s="12">
        <v>232825502</v>
      </c>
      <c r="Q540" s="12">
        <v>235987327</v>
      </c>
      <c r="R540" s="12">
        <v>246507906</v>
      </c>
      <c r="S540" s="12">
        <v>252005562</v>
      </c>
      <c r="T540" s="12">
        <v>260190114</v>
      </c>
      <c r="U540" s="12">
        <v>260418192</v>
      </c>
      <c r="V540" s="12">
        <v>268466863</v>
      </c>
      <c r="W540" s="12">
        <v>274193904</v>
      </c>
      <c r="X540" s="12">
        <v>286266888</v>
      </c>
      <c r="Y540" s="12">
        <v>281606684</v>
      </c>
      <c r="Z540" s="12">
        <v>287655565</v>
      </c>
      <c r="AA540" s="12">
        <v>290815760</v>
      </c>
      <c r="AB540" s="12">
        <v>288899054</v>
      </c>
      <c r="AC540" s="12">
        <v>281950887</v>
      </c>
      <c r="AD540" s="12">
        <v>284871744</v>
      </c>
      <c r="AE540" s="12">
        <v>285957076</v>
      </c>
      <c r="AF540" s="12">
        <v>289941967</v>
      </c>
      <c r="AG540" s="12">
        <v>285255015</v>
      </c>
      <c r="AH540" s="12">
        <v>293025814</v>
      </c>
      <c r="AI540" s="12">
        <v>294868088</v>
      </c>
      <c r="AJ540" s="12">
        <v>315080891</v>
      </c>
      <c r="AK540" s="12">
        <v>311809687</v>
      </c>
      <c r="AL540" s="12">
        <v>339952310</v>
      </c>
      <c r="AM540" s="12">
        <v>354221290</v>
      </c>
      <c r="AN540" s="12">
        <v>366863263</v>
      </c>
      <c r="AO540" s="12">
        <v>373209028</v>
      </c>
      <c r="AP540" s="12">
        <v>389348236</v>
      </c>
      <c r="AQ540" s="12">
        <v>400400493</v>
      </c>
      <c r="AR540" s="12">
        <v>409338468</v>
      </c>
      <c r="AS540" s="12">
        <v>378203050</v>
      </c>
      <c r="AT540" s="12">
        <v>376529444</v>
      </c>
      <c r="AU540" s="12">
        <v>361767360</v>
      </c>
      <c r="AV540" s="12">
        <v>352565924.19</v>
      </c>
      <c r="AW540" s="12">
        <v>350465547</v>
      </c>
      <c r="AX540" s="12">
        <v>347470728</v>
      </c>
      <c r="AY540" s="12">
        <v>348350952</v>
      </c>
      <c r="AZ540" s="12">
        <v>330406131.19999999</v>
      </c>
      <c r="BA540" s="12">
        <v>326941579</v>
      </c>
      <c r="BB540" s="12">
        <v>341302640</v>
      </c>
      <c r="BC540" s="12">
        <v>357244487</v>
      </c>
      <c r="BD540" s="12">
        <v>353697928</v>
      </c>
      <c r="BE540" s="12">
        <v>348954337</v>
      </c>
      <c r="BF540" s="12">
        <v>398045092</v>
      </c>
      <c r="BG540" s="12">
        <v>379648951</v>
      </c>
      <c r="BH540" s="13">
        <v>371157291</v>
      </c>
      <c r="BI540" s="12">
        <v>378262656</v>
      </c>
      <c r="BJ540" s="12">
        <v>387947444</v>
      </c>
      <c r="BK540" s="12">
        <v>382605567</v>
      </c>
      <c r="BL540" s="13">
        <v>383100296</v>
      </c>
      <c r="BM540" s="12">
        <v>389716822</v>
      </c>
      <c r="BN540" s="12">
        <v>386089204</v>
      </c>
      <c r="BO540" s="12">
        <v>389015814</v>
      </c>
      <c r="BP540" s="12">
        <v>384811915</v>
      </c>
      <c r="BQ540" s="12">
        <v>390706796</v>
      </c>
      <c r="BR540" s="12"/>
      <c r="BS540" s="12"/>
      <c r="BT540" s="12"/>
      <c r="BU540" s="12"/>
      <c r="BV540" s="12"/>
      <c r="BW540" s="12"/>
      <c r="BX540" s="12"/>
      <c r="BY540" s="12"/>
      <c r="BZ540" s="12"/>
      <c r="CA540" s="12"/>
      <c r="CB540" s="12"/>
      <c r="CC540" s="11"/>
    </row>
    <row r="541" spans="1:81" x14ac:dyDescent="0.4">
      <c r="A541" s="10" t="s">
        <v>1061</v>
      </c>
      <c r="B541" s="4" t="s">
        <v>1062</v>
      </c>
      <c r="C541" s="10">
        <v>12</v>
      </c>
      <c r="D541" s="13">
        <v>63808376</v>
      </c>
      <c r="E541" s="13">
        <v>59537736</v>
      </c>
      <c r="F541" s="12">
        <v>64583796</v>
      </c>
      <c r="G541" s="12">
        <v>70305245</v>
      </c>
      <c r="H541" s="13">
        <v>72522846</v>
      </c>
      <c r="I541" s="13">
        <v>80109917</v>
      </c>
      <c r="J541" s="12">
        <v>81270650</v>
      </c>
      <c r="K541" s="12">
        <v>127193994</v>
      </c>
      <c r="L541" s="12">
        <v>133266909</v>
      </c>
      <c r="M541" s="12">
        <v>132905056</v>
      </c>
      <c r="N541" s="12">
        <v>137821488</v>
      </c>
      <c r="O541" s="12">
        <v>136954816</v>
      </c>
      <c r="P541" s="12">
        <v>139068686</v>
      </c>
      <c r="Q541" s="12">
        <v>131907247</v>
      </c>
      <c r="R541" s="12">
        <v>130009459</v>
      </c>
      <c r="S541" s="12">
        <v>129574585</v>
      </c>
      <c r="T541" s="12">
        <v>127991369</v>
      </c>
      <c r="U541" s="12">
        <v>124365000</v>
      </c>
      <c r="V541" s="12">
        <v>125691688</v>
      </c>
      <c r="W541" s="12">
        <v>122129000</v>
      </c>
      <c r="X541" s="12">
        <v>120941798</v>
      </c>
      <c r="Y541" s="12">
        <v>119097900</v>
      </c>
      <c r="Z541" s="12">
        <v>122074151</v>
      </c>
      <c r="AA541" s="12">
        <v>125138880</v>
      </c>
      <c r="AB541" s="12">
        <v>131144032</v>
      </c>
      <c r="AC541" s="12">
        <v>130214305</v>
      </c>
      <c r="AD541" s="12">
        <v>133671573</v>
      </c>
      <c r="AE541" s="12">
        <v>137048598</v>
      </c>
      <c r="AF541" s="12">
        <v>141617863</v>
      </c>
      <c r="AG541" s="12">
        <v>141188783</v>
      </c>
      <c r="AH541" s="12">
        <v>149789308</v>
      </c>
      <c r="AI541" s="12">
        <v>157292693</v>
      </c>
      <c r="AJ541" s="12">
        <v>156794551</v>
      </c>
      <c r="AK541" s="12">
        <v>151841329</v>
      </c>
      <c r="AL541" s="12">
        <v>159056008</v>
      </c>
      <c r="AM541" s="12">
        <v>164034570</v>
      </c>
      <c r="AN541" s="12">
        <v>167236528</v>
      </c>
      <c r="AO541" s="12">
        <v>166034858</v>
      </c>
      <c r="AP541" s="12">
        <v>172033451</v>
      </c>
      <c r="AQ541" s="12">
        <v>173353830</v>
      </c>
      <c r="AR541" s="12">
        <v>183036886</v>
      </c>
      <c r="AS541" s="12">
        <v>178314619</v>
      </c>
      <c r="AT541" s="12">
        <v>185561881</v>
      </c>
      <c r="AU541" s="12">
        <v>193211767</v>
      </c>
      <c r="AV541" s="12">
        <v>202719485.40000001</v>
      </c>
      <c r="AW541" s="12">
        <v>199525533</v>
      </c>
      <c r="AX541" s="12">
        <v>208161480</v>
      </c>
      <c r="AY541" s="12">
        <v>201338947</v>
      </c>
      <c r="AZ541" s="12">
        <v>212046461</v>
      </c>
      <c r="BA541" s="12">
        <v>218150777</v>
      </c>
      <c r="BB541" s="12">
        <v>232191322</v>
      </c>
      <c r="BC541" s="12">
        <v>245085255</v>
      </c>
      <c r="BD541" s="12">
        <v>264142826.06999999</v>
      </c>
      <c r="BE541" s="12">
        <v>268282681</v>
      </c>
      <c r="BF541" s="12">
        <v>289669407</v>
      </c>
      <c r="BG541" s="12">
        <v>312560343</v>
      </c>
      <c r="BH541" s="13">
        <v>337875066.06999999</v>
      </c>
      <c r="BI541" s="12">
        <v>344434206</v>
      </c>
      <c r="BJ541" s="12">
        <v>376214911</v>
      </c>
      <c r="BK541" s="12">
        <v>406289042</v>
      </c>
      <c r="BL541" s="12">
        <v>435095014</v>
      </c>
      <c r="BM541" s="12">
        <v>440321376</v>
      </c>
      <c r="BN541" s="12">
        <v>465702648</v>
      </c>
      <c r="BO541" s="12">
        <v>496378785</v>
      </c>
      <c r="BP541" s="13">
        <v>541437576</v>
      </c>
      <c r="BQ541" s="12">
        <v>481685151</v>
      </c>
      <c r="BR541" s="12"/>
      <c r="BS541" s="12"/>
      <c r="BT541" s="13"/>
      <c r="BU541" s="12"/>
      <c r="BV541" s="12"/>
      <c r="BW541" s="12"/>
      <c r="BX541" s="12"/>
      <c r="BY541" s="12"/>
      <c r="BZ541" s="12"/>
      <c r="CA541" s="12"/>
      <c r="CB541" s="12"/>
      <c r="CC541" s="11"/>
    </row>
    <row r="542" spans="1:81" x14ac:dyDescent="0.4">
      <c r="A542" s="10" t="s">
        <v>1063</v>
      </c>
      <c r="B542" s="4" t="s">
        <v>1064</v>
      </c>
      <c r="C542" s="10">
        <v>12</v>
      </c>
      <c r="D542" s="12">
        <v>89024079</v>
      </c>
      <c r="E542" s="12">
        <v>100495000</v>
      </c>
      <c r="F542" s="12">
        <v>93562291</v>
      </c>
      <c r="G542" s="12">
        <v>103081000</v>
      </c>
      <c r="H542" s="12">
        <v>99601060</v>
      </c>
      <c r="I542" s="12">
        <v>106435625</v>
      </c>
      <c r="J542" s="12">
        <v>100400624</v>
      </c>
      <c r="K542" s="12">
        <v>108822728</v>
      </c>
      <c r="L542" s="12">
        <v>49679990</v>
      </c>
      <c r="M542" s="12">
        <v>44698660</v>
      </c>
      <c r="N542" s="12">
        <v>60988798</v>
      </c>
      <c r="O542" s="12">
        <v>56212129</v>
      </c>
      <c r="P542" s="12">
        <v>56778699</v>
      </c>
      <c r="Q542" s="12">
        <v>58890280</v>
      </c>
      <c r="R542" s="12">
        <v>59843575</v>
      </c>
      <c r="S542" s="12">
        <v>60638476</v>
      </c>
      <c r="T542" s="12">
        <v>37451679</v>
      </c>
      <c r="U542" s="12">
        <v>39089927</v>
      </c>
      <c r="V542" s="12">
        <v>39350872</v>
      </c>
      <c r="W542" s="12">
        <v>46783168</v>
      </c>
      <c r="X542" s="12">
        <v>58966892</v>
      </c>
      <c r="Y542" s="12">
        <v>61678326</v>
      </c>
      <c r="Z542" s="12">
        <v>62948991</v>
      </c>
      <c r="AA542" s="12">
        <v>71015588</v>
      </c>
      <c r="AB542" s="12">
        <v>74348016</v>
      </c>
      <c r="AC542" s="12">
        <v>75295873</v>
      </c>
      <c r="AD542" s="12">
        <v>83739172</v>
      </c>
      <c r="AE542" s="12">
        <v>88216731</v>
      </c>
      <c r="AF542" s="12">
        <v>95485613</v>
      </c>
      <c r="AG542" s="12">
        <v>96517457</v>
      </c>
      <c r="AH542" s="12">
        <v>110817667</v>
      </c>
      <c r="AI542" s="12">
        <v>122680020</v>
      </c>
      <c r="AJ542" s="12">
        <v>122578852</v>
      </c>
      <c r="AK542" s="12">
        <v>127284330</v>
      </c>
      <c r="AL542" s="12">
        <v>139393289</v>
      </c>
      <c r="AM542" s="12">
        <v>144630142</v>
      </c>
      <c r="AN542" s="12">
        <v>149048067</v>
      </c>
      <c r="AO542" s="12">
        <v>147691312</v>
      </c>
      <c r="AP542" s="12">
        <v>194378095</v>
      </c>
      <c r="AQ542" s="12">
        <v>194201864</v>
      </c>
      <c r="AR542" s="12">
        <v>198506791</v>
      </c>
      <c r="AS542" s="12">
        <v>181886241</v>
      </c>
      <c r="AT542" s="12">
        <v>191439379</v>
      </c>
      <c r="AU542" s="12">
        <v>186170109</v>
      </c>
      <c r="AV542" s="12">
        <v>198440573.44999999</v>
      </c>
      <c r="AW542" s="12">
        <v>196146347</v>
      </c>
      <c r="AX542" s="12">
        <v>192454890</v>
      </c>
      <c r="AY542" s="12">
        <v>189538508</v>
      </c>
      <c r="AZ542" s="12">
        <v>190464135.56999999</v>
      </c>
      <c r="BA542" s="12">
        <v>178129744</v>
      </c>
      <c r="BB542" s="12">
        <v>176352437</v>
      </c>
      <c r="BC542" s="12">
        <v>170925960</v>
      </c>
      <c r="BD542" s="12">
        <v>173436592.06</v>
      </c>
      <c r="BE542" s="12">
        <v>176651697</v>
      </c>
      <c r="BF542" s="12">
        <v>173157325</v>
      </c>
      <c r="BG542" s="12">
        <v>173579612</v>
      </c>
      <c r="BH542" s="13">
        <v>177320807.13999999</v>
      </c>
      <c r="BI542" s="12">
        <v>175218569</v>
      </c>
      <c r="BJ542" s="12">
        <v>176239839</v>
      </c>
      <c r="BK542" s="12">
        <v>185974728</v>
      </c>
      <c r="BL542" s="13">
        <v>186353431.55000001</v>
      </c>
      <c r="BM542" s="12">
        <v>174911541</v>
      </c>
      <c r="BN542" s="12">
        <v>174418937</v>
      </c>
      <c r="BO542" s="12">
        <v>175321916</v>
      </c>
      <c r="BP542" s="13">
        <v>180829441.38999999</v>
      </c>
      <c r="BQ542" s="12">
        <v>176822512</v>
      </c>
      <c r="BR542" s="12"/>
      <c r="BS542" s="12"/>
      <c r="BT542" s="13"/>
      <c r="BU542" s="12"/>
      <c r="BV542" s="12"/>
      <c r="BW542" s="12"/>
      <c r="BX542" s="13"/>
      <c r="BY542" s="12"/>
      <c r="BZ542" s="12"/>
      <c r="CA542" s="12"/>
      <c r="CB542" s="12"/>
      <c r="CC542" s="11"/>
    </row>
    <row r="543" spans="1:81" x14ac:dyDescent="0.4">
      <c r="A543" s="10" t="s">
        <v>1065</v>
      </c>
      <c r="B543" s="4" t="s">
        <v>1066</v>
      </c>
      <c r="C543" s="10">
        <v>12</v>
      </c>
      <c r="D543" s="12">
        <v>103808693</v>
      </c>
      <c r="E543" s="12">
        <v>107412785</v>
      </c>
      <c r="F543" s="12">
        <v>109890720</v>
      </c>
      <c r="G543" s="12">
        <v>110726834</v>
      </c>
      <c r="H543" s="12">
        <v>115683474</v>
      </c>
      <c r="I543" s="12">
        <v>118620747</v>
      </c>
      <c r="J543" s="12">
        <v>120495603</v>
      </c>
      <c r="K543" s="12">
        <v>120555996</v>
      </c>
      <c r="L543" s="12">
        <v>122404447</v>
      </c>
      <c r="M543" s="12">
        <v>124548126</v>
      </c>
      <c r="N543" s="12">
        <v>125129218</v>
      </c>
      <c r="O543" s="12">
        <v>125707841</v>
      </c>
      <c r="P543" s="12">
        <v>130241777</v>
      </c>
      <c r="Q543" s="12">
        <v>131166937</v>
      </c>
      <c r="R543" s="12">
        <v>131834472</v>
      </c>
      <c r="S543" s="12">
        <v>133348256</v>
      </c>
      <c r="T543" s="12">
        <v>135936948</v>
      </c>
      <c r="U543" s="12">
        <v>135877419</v>
      </c>
      <c r="V543" s="12">
        <v>140729831</v>
      </c>
      <c r="W543" s="12">
        <v>145025691</v>
      </c>
      <c r="X543" s="12">
        <v>152400057</v>
      </c>
      <c r="Y543" s="12">
        <v>152300036</v>
      </c>
      <c r="Z543" s="12">
        <v>156990706</v>
      </c>
      <c r="AA543" s="12">
        <v>161605949</v>
      </c>
      <c r="AB543" s="12">
        <v>165561289</v>
      </c>
      <c r="AC543" s="12">
        <v>166308145</v>
      </c>
      <c r="AD543" s="12">
        <v>169952030</v>
      </c>
      <c r="AE543" s="12">
        <v>177817123</v>
      </c>
      <c r="AF543" s="12">
        <v>177787426</v>
      </c>
      <c r="AG543" s="12">
        <v>244579205</v>
      </c>
      <c r="AH543" s="12">
        <v>250470214</v>
      </c>
      <c r="AI543" s="12">
        <v>251892007</v>
      </c>
      <c r="AJ543" s="12">
        <v>264630313</v>
      </c>
      <c r="AK543" s="12">
        <v>274127721</v>
      </c>
      <c r="AL543" s="12">
        <v>278838574</v>
      </c>
      <c r="AM543" s="12">
        <v>280311920</v>
      </c>
      <c r="AN543" s="12">
        <v>281705102</v>
      </c>
      <c r="AO543" s="12">
        <v>284647437</v>
      </c>
      <c r="AP543" s="12">
        <v>285822646</v>
      </c>
      <c r="AQ543" s="12">
        <v>290819123</v>
      </c>
      <c r="AR543" s="12">
        <v>286783122</v>
      </c>
      <c r="AS543" s="12">
        <v>378865432</v>
      </c>
      <c r="AT543" s="12">
        <v>381111654</v>
      </c>
      <c r="AU543" s="12">
        <v>388480626</v>
      </c>
      <c r="AV543" s="12">
        <v>298874519.25</v>
      </c>
      <c r="AW543" s="12">
        <v>298179386</v>
      </c>
      <c r="AX543" s="12">
        <v>298939451</v>
      </c>
      <c r="AY543" s="12">
        <v>300541039</v>
      </c>
      <c r="AZ543" s="12">
        <v>300058290.86000001</v>
      </c>
      <c r="BA543" s="12"/>
      <c r="BB543" s="12"/>
      <c r="BC543" s="12"/>
      <c r="BD543" s="12"/>
      <c r="BE543" s="12"/>
      <c r="BF543" s="12"/>
      <c r="BG543" s="12"/>
      <c r="BH543" s="13"/>
      <c r="BI543" s="12"/>
      <c r="BJ543" s="12"/>
      <c r="BK543" s="12"/>
      <c r="BL543" s="13"/>
      <c r="BM543" s="13"/>
      <c r="BN543" s="11"/>
      <c r="BO543" s="11"/>
      <c r="BP543" s="11"/>
      <c r="BQ543" s="11"/>
      <c r="BR543" s="11"/>
      <c r="BS543" s="11"/>
      <c r="BT543" s="11"/>
      <c r="BU543" s="11"/>
      <c r="BV543" s="11"/>
      <c r="BW543" s="11"/>
      <c r="BX543" s="11"/>
      <c r="BY543" s="11"/>
      <c r="BZ543" s="11"/>
      <c r="CA543" s="11"/>
      <c r="CB543" s="11"/>
      <c r="CC543" s="11"/>
    </row>
    <row r="544" spans="1:81" x14ac:dyDescent="0.4">
      <c r="A544" s="10" t="s">
        <v>1067</v>
      </c>
      <c r="B544" s="4" t="s">
        <v>1068</v>
      </c>
      <c r="C544" s="10">
        <v>12</v>
      </c>
      <c r="D544" s="12">
        <v>97196008</v>
      </c>
      <c r="E544" s="12">
        <v>97972409</v>
      </c>
      <c r="F544" s="12">
        <v>98648131</v>
      </c>
      <c r="G544" s="12">
        <v>99083727</v>
      </c>
      <c r="H544" s="12">
        <v>99110056</v>
      </c>
      <c r="I544" s="12">
        <v>99862078</v>
      </c>
      <c r="J544" s="12">
        <v>100487010</v>
      </c>
      <c r="K544" s="12">
        <v>101552287</v>
      </c>
      <c r="L544" s="12">
        <v>102540902</v>
      </c>
      <c r="M544" s="12">
        <v>102597104</v>
      </c>
      <c r="N544" s="12">
        <v>103726432</v>
      </c>
      <c r="O544" s="12">
        <v>106150371</v>
      </c>
      <c r="P544" s="12">
        <v>106985189</v>
      </c>
      <c r="Q544" s="12">
        <v>108201620</v>
      </c>
      <c r="R544" s="12">
        <v>111362780</v>
      </c>
      <c r="S544" s="12">
        <v>114674543</v>
      </c>
      <c r="T544" s="12">
        <v>119974603</v>
      </c>
      <c r="U544" s="12">
        <v>122992892</v>
      </c>
      <c r="V544" s="12">
        <v>131188760</v>
      </c>
      <c r="W544" s="12">
        <v>135763403</v>
      </c>
      <c r="X544" s="12">
        <v>142264151</v>
      </c>
      <c r="Y544" s="12">
        <v>142108103</v>
      </c>
      <c r="Z544" s="12">
        <v>144633615</v>
      </c>
      <c r="AA544" s="12">
        <v>148657846</v>
      </c>
      <c r="AB544" s="12">
        <v>152159272</v>
      </c>
      <c r="AC544" s="12">
        <v>153835299</v>
      </c>
      <c r="AD544" s="12">
        <v>160813233</v>
      </c>
      <c r="AE544" s="12">
        <v>169213879</v>
      </c>
      <c r="AF544" s="12">
        <v>167879019</v>
      </c>
      <c r="AG544" s="12">
        <v>169567108</v>
      </c>
      <c r="AH544" s="12">
        <v>174468529</v>
      </c>
      <c r="AI544" s="12">
        <v>181116024</v>
      </c>
      <c r="AJ544" s="12">
        <v>181704964</v>
      </c>
      <c r="AK544" s="12">
        <v>182683841</v>
      </c>
      <c r="AL544" s="12">
        <v>188372909</v>
      </c>
      <c r="AM544" s="12">
        <v>196109479</v>
      </c>
      <c r="AN544" s="12">
        <v>201723642</v>
      </c>
      <c r="AO544" s="12">
        <v>202787128</v>
      </c>
      <c r="AP544" s="12">
        <v>209821190</v>
      </c>
      <c r="AQ544" s="12">
        <v>214028062</v>
      </c>
      <c r="AR544" s="12">
        <v>220805624</v>
      </c>
      <c r="AS544" s="12">
        <v>228254523</v>
      </c>
      <c r="AT544" s="12">
        <v>234343431</v>
      </c>
      <c r="AU544" s="12">
        <v>239713722</v>
      </c>
      <c r="AV544" s="12">
        <v>245308703.46000001</v>
      </c>
      <c r="AW544" s="12">
        <v>249684514</v>
      </c>
      <c r="AX544" s="12">
        <v>251329248</v>
      </c>
      <c r="AY544" s="12">
        <v>256011909</v>
      </c>
      <c r="AZ544" s="12">
        <v>261720295.25</v>
      </c>
      <c r="BA544" s="12">
        <v>270745668</v>
      </c>
      <c r="BB544" s="12">
        <v>271822335</v>
      </c>
      <c r="BC544" s="12">
        <v>281943800</v>
      </c>
      <c r="BD544" s="12">
        <v>289267922.81999999</v>
      </c>
      <c r="BE544" s="12">
        <v>290032866</v>
      </c>
      <c r="BF544" s="12">
        <v>292323592</v>
      </c>
      <c r="BG544" s="12">
        <v>304494154</v>
      </c>
      <c r="BH544" s="13">
        <v>312790141.19999999</v>
      </c>
      <c r="BI544" s="12">
        <v>320241635</v>
      </c>
      <c r="BJ544" s="12">
        <v>331698406</v>
      </c>
      <c r="BK544" s="12">
        <v>342298193</v>
      </c>
      <c r="BL544" s="13">
        <v>349946622.75999999</v>
      </c>
      <c r="BM544" s="12">
        <v>356245974</v>
      </c>
      <c r="BN544" s="12">
        <v>364132045</v>
      </c>
      <c r="BO544" s="12">
        <v>372342449</v>
      </c>
      <c r="BP544" s="13">
        <v>372988491.39999998</v>
      </c>
      <c r="BQ544" s="12">
        <v>376868838</v>
      </c>
      <c r="BR544" s="12"/>
      <c r="BS544" s="12"/>
      <c r="BT544" s="13"/>
      <c r="BU544" s="12"/>
      <c r="BV544" s="12"/>
      <c r="BW544" s="12"/>
      <c r="BX544" s="13"/>
      <c r="BY544" s="12"/>
      <c r="BZ544" s="12"/>
      <c r="CA544" s="12"/>
      <c r="CB544" s="12"/>
      <c r="CC544" s="11"/>
    </row>
    <row r="545" spans="1:81" x14ac:dyDescent="0.4">
      <c r="A545" s="10" t="s">
        <v>1069</v>
      </c>
      <c r="B545" s="4" t="s">
        <v>1070</v>
      </c>
      <c r="C545" s="10">
        <v>12</v>
      </c>
      <c r="D545" s="12">
        <v>-25851551</v>
      </c>
      <c r="E545" s="12">
        <v>-26043037</v>
      </c>
      <c r="F545" s="12">
        <v>-30461452</v>
      </c>
      <c r="G545" s="12">
        <v>-31260813</v>
      </c>
      <c r="H545" s="12">
        <v>9545927</v>
      </c>
      <c r="I545" s="12">
        <v>9243070</v>
      </c>
      <c r="J545" s="12">
        <v>9730464</v>
      </c>
      <c r="K545" s="12">
        <v>10530964</v>
      </c>
      <c r="L545" s="12">
        <v>8578244</v>
      </c>
      <c r="M545" s="12">
        <v>7375324</v>
      </c>
      <c r="N545" s="12">
        <v>6369728</v>
      </c>
      <c r="O545" s="12">
        <v>5998363</v>
      </c>
      <c r="P545" s="12">
        <v>3280399</v>
      </c>
      <c r="Q545" s="12">
        <v>7710818</v>
      </c>
      <c r="R545" s="12">
        <v>7737148</v>
      </c>
      <c r="S545" s="12">
        <v>9182838</v>
      </c>
      <c r="T545" s="12">
        <v>6999888</v>
      </c>
      <c r="U545" s="12">
        <v>30498871</v>
      </c>
      <c r="V545" s="12">
        <v>29811513</v>
      </c>
      <c r="W545" s="12">
        <v>34063875</v>
      </c>
      <c r="X545" s="12">
        <v>36275061</v>
      </c>
      <c r="Y545" s="12">
        <v>36365403</v>
      </c>
      <c r="Z545" s="12">
        <v>41490236</v>
      </c>
      <c r="AA545" s="12">
        <v>41989034</v>
      </c>
      <c r="AB545" s="12">
        <v>39816657</v>
      </c>
      <c r="AC545" s="12">
        <v>60615708</v>
      </c>
      <c r="AD545" s="12">
        <v>64782801</v>
      </c>
      <c r="AE545" s="12">
        <v>64419387</v>
      </c>
      <c r="AF545" s="12">
        <v>67066961</v>
      </c>
      <c r="AG545" s="12">
        <v>68134936</v>
      </c>
      <c r="AH545" s="12">
        <v>68800729</v>
      </c>
      <c r="AI545" s="12">
        <v>69161026</v>
      </c>
      <c r="AJ545" s="12">
        <v>70505351</v>
      </c>
      <c r="AK545" s="12">
        <v>76504558</v>
      </c>
      <c r="AL545" s="12">
        <v>72938653</v>
      </c>
      <c r="AM545" s="12">
        <v>78484719</v>
      </c>
      <c r="AN545" s="12">
        <v>73705223</v>
      </c>
      <c r="AO545" s="12">
        <v>74787857</v>
      </c>
      <c r="AP545" s="12">
        <v>81739700</v>
      </c>
      <c r="AQ545" s="12">
        <v>84717563</v>
      </c>
      <c r="AR545" s="12">
        <v>87430957</v>
      </c>
      <c r="AS545" s="12">
        <v>101516401</v>
      </c>
      <c r="AT545" s="12">
        <v>105593701</v>
      </c>
      <c r="AU545" s="12">
        <v>114670724</v>
      </c>
      <c r="AV545" s="12">
        <v>111933123.83</v>
      </c>
      <c r="AW545" s="12">
        <v>97822518</v>
      </c>
      <c r="AX545" s="12">
        <v>96498982</v>
      </c>
      <c r="AY545" s="12">
        <v>90345457</v>
      </c>
      <c r="AZ545" s="12">
        <v>79055575.370000005</v>
      </c>
      <c r="BA545" s="12">
        <v>79877777</v>
      </c>
      <c r="BB545" s="12">
        <v>83338257</v>
      </c>
      <c r="BC545" s="12">
        <v>77975892</v>
      </c>
      <c r="BD545" s="12">
        <v>83339348.329999998</v>
      </c>
      <c r="BE545" s="12">
        <v>83731708</v>
      </c>
      <c r="BF545" s="12">
        <v>78515025</v>
      </c>
      <c r="BG545" s="12">
        <v>62380830</v>
      </c>
      <c r="BH545" s="13">
        <v>30800051</v>
      </c>
      <c r="BI545" s="12">
        <v>65934437</v>
      </c>
      <c r="BJ545" s="12">
        <v>43859980</v>
      </c>
      <c r="BK545" s="12">
        <v>44736126</v>
      </c>
      <c r="BL545" s="13">
        <v>21582274</v>
      </c>
      <c r="BM545" s="12">
        <v>36975200</v>
      </c>
      <c r="BN545" s="12">
        <v>41315833</v>
      </c>
      <c r="BO545" s="12">
        <v>41592324</v>
      </c>
      <c r="BP545" s="13">
        <v>42710697</v>
      </c>
      <c r="BQ545" s="12">
        <v>44247010</v>
      </c>
      <c r="BR545" s="12"/>
      <c r="BS545" s="12"/>
      <c r="BT545" s="12"/>
      <c r="BU545" s="12"/>
      <c r="BV545" s="12"/>
      <c r="BW545" s="12"/>
      <c r="BX545" s="12"/>
      <c r="BY545" s="12"/>
      <c r="BZ545" s="12"/>
      <c r="CA545" s="12"/>
      <c r="CB545" s="12"/>
      <c r="CC545" s="11"/>
    </row>
    <row r="546" spans="1:81" x14ac:dyDescent="0.4">
      <c r="A546" s="10" t="s">
        <v>1071</v>
      </c>
      <c r="B546" s="4" t="s">
        <v>1072</v>
      </c>
      <c r="C546" s="10">
        <v>12</v>
      </c>
      <c r="D546" s="12">
        <v>58043561</v>
      </c>
      <c r="E546" s="12">
        <v>58726839</v>
      </c>
      <c r="F546" s="12">
        <v>59035473</v>
      </c>
      <c r="G546" s="12">
        <v>58556102</v>
      </c>
      <c r="H546" s="12">
        <v>59730535</v>
      </c>
      <c r="I546" s="12">
        <v>60715422</v>
      </c>
      <c r="J546" s="12">
        <v>57868555</v>
      </c>
      <c r="K546" s="12">
        <v>58812227</v>
      </c>
      <c r="L546" s="12">
        <v>63161716</v>
      </c>
      <c r="M546" s="12">
        <v>63309908</v>
      </c>
      <c r="N546" s="12">
        <v>62299614</v>
      </c>
      <c r="O546" s="12">
        <v>59472798</v>
      </c>
      <c r="P546" s="12">
        <v>63608184</v>
      </c>
      <c r="Q546" s="12">
        <v>63929203</v>
      </c>
      <c r="R546" s="12">
        <v>63347869</v>
      </c>
      <c r="S546" s="12">
        <v>62808283</v>
      </c>
      <c r="T546" s="12">
        <v>32076960</v>
      </c>
      <c r="U546" s="12">
        <v>29219886</v>
      </c>
      <c r="V546" s="12">
        <v>15980155</v>
      </c>
      <c r="W546" s="12">
        <v>10491230</v>
      </c>
      <c r="X546" s="12">
        <v>72386287</v>
      </c>
      <c r="Y546" s="12">
        <v>66178519</v>
      </c>
      <c r="Z546" s="12">
        <v>56078821</v>
      </c>
      <c r="AA546" s="12">
        <v>89796960</v>
      </c>
      <c r="AB546" s="12">
        <v>76052954</v>
      </c>
      <c r="AC546" s="12">
        <v>81501573</v>
      </c>
      <c r="AD546" s="12">
        <v>79247753</v>
      </c>
      <c r="AE546" s="12">
        <v>77839632</v>
      </c>
      <c r="AF546" s="12">
        <v>39157979</v>
      </c>
      <c r="AG546" s="12">
        <v>50793090</v>
      </c>
      <c r="AH546" s="12">
        <v>36879741</v>
      </c>
      <c r="AI546" s="12">
        <v>38725719</v>
      </c>
      <c r="AJ546" s="12">
        <v>8237189</v>
      </c>
      <c r="AK546" s="12">
        <v>8859684</v>
      </c>
      <c r="AL546" s="12">
        <v>-9783190</v>
      </c>
      <c r="AM546" s="12">
        <v>-13922440</v>
      </c>
      <c r="AN546" s="12">
        <v>23532513</v>
      </c>
      <c r="AO546" s="12">
        <v>21593999</v>
      </c>
      <c r="AP546" s="12">
        <v>21964270</v>
      </c>
      <c r="AQ546" s="12">
        <v>20497168</v>
      </c>
      <c r="AR546" s="12">
        <v>19541270</v>
      </c>
      <c r="AS546" s="12">
        <v>18382297</v>
      </c>
      <c r="AT546" s="12">
        <v>14460168</v>
      </c>
      <c r="AU546" s="12">
        <v>18002484</v>
      </c>
      <c r="AV546" s="12">
        <v>17249662.289999999</v>
      </c>
      <c r="AW546" s="12">
        <v>16206863</v>
      </c>
      <c r="AX546" s="12">
        <v>16797836</v>
      </c>
      <c r="AY546" s="12">
        <v>15235690</v>
      </c>
      <c r="AZ546" s="12">
        <v>16493991.15</v>
      </c>
      <c r="BA546" s="12">
        <v>18024264</v>
      </c>
      <c r="BB546" s="12">
        <v>16971731</v>
      </c>
      <c r="BC546" s="12">
        <v>17655914</v>
      </c>
      <c r="BD546" s="12">
        <v>16340437.6</v>
      </c>
      <c r="BE546" s="12">
        <v>16201394</v>
      </c>
      <c r="BF546" s="12">
        <v>16131847</v>
      </c>
      <c r="BG546" s="12">
        <v>16170671</v>
      </c>
      <c r="BH546" s="13">
        <v>24284584.57</v>
      </c>
      <c r="BI546" s="12">
        <v>24408544</v>
      </c>
      <c r="BJ546" s="12">
        <v>25143351</v>
      </c>
      <c r="BK546" s="12">
        <v>25813202</v>
      </c>
      <c r="BL546" s="13">
        <v>29009021.149999999</v>
      </c>
      <c r="BM546" s="12">
        <v>29049675</v>
      </c>
      <c r="BN546" s="12">
        <v>30844524</v>
      </c>
      <c r="BO546" s="12">
        <v>32689928</v>
      </c>
      <c r="BP546" s="13">
        <v>35406272.200000003</v>
      </c>
      <c r="BQ546" s="12">
        <v>35997473</v>
      </c>
      <c r="BR546" s="12"/>
      <c r="BS546" s="12"/>
      <c r="BT546" s="13"/>
      <c r="BU546" s="12"/>
      <c r="BV546" s="12"/>
      <c r="BW546" s="12"/>
      <c r="BX546" s="13"/>
      <c r="BY546" s="12"/>
      <c r="BZ546" s="12"/>
      <c r="CA546" s="12"/>
      <c r="CB546" s="12"/>
      <c r="CC546" s="11"/>
    </row>
    <row r="547" spans="1:81" x14ac:dyDescent="0.4">
      <c r="A547" s="10" t="s">
        <v>1073</v>
      </c>
      <c r="B547" s="4" t="s">
        <v>1074</v>
      </c>
      <c r="C547" s="10">
        <v>6</v>
      </c>
      <c r="D547" s="12">
        <v>59367914</v>
      </c>
      <c r="E547" s="12">
        <v>101644602</v>
      </c>
      <c r="F547" s="12">
        <v>124553498</v>
      </c>
      <c r="G547" s="12">
        <v>101644602</v>
      </c>
      <c r="H547" s="12">
        <v>84398757</v>
      </c>
      <c r="I547" s="12"/>
      <c r="J547" s="12">
        <v>68571572</v>
      </c>
      <c r="K547" s="12"/>
      <c r="L547" s="12"/>
      <c r="M547" s="12"/>
      <c r="N547" s="12"/>
      <c r="O547" s="12"/>
      <c r="P547" s="12"/>
      <c r="Q547" s="12"/>
      <c r="R547" s="12"/>
      <c r="S547" s="12"/>
      <c r="T547" s="12"/>
      <c r="U547" s="12"/>
      <c r="V547" s="12"/>
      <c r="W547" s="12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  <c r="BP547" s="11"/>
      <c r="BQ547" s="11"/>
      <c r="BR547" s="11"/>
      <c r="BS547" s="11"/>
      <c r="BT547" s="11"/>
      <c r="BU547" s="11"/>
      <c r="BV547" s="11"/>
      <c r="BW547" s="11"/>
      <c r="BX547" s="11"/>
      <c r="BY547" s="11"/>
      <c r="BZ547" s="11"/>
      <c r="CA547" s="11"/>
      <c r="CB547" s="11"/>
      <c r="CC547" s="11"/>
    </row>
    <row r="548" spans="1:81" x14ac:dyDescent="0.4">
      <c r="A548" s="10" t="s">
        <v>1075</v>
      </c>
      <c r="B548" s="4" t="s">
        <v>1076</v>
      </c>
      <c r="C548" s="10">
        <v>12</v>
      </c>
      <c r="D548" s="12">
        <v>14791173</v>
      </c>
      <c r="E548" s="12">
        <v>15788927</v>
      </c>
      <c r="F548" s="12">
        <v>16248098</v>
      </c>
      <c r="G548" s="12">
        <v>17751904</v>
      </c>
      <c r="H548" s="12">
        <v>18015771</v>
      </c>
      <c r="I548" s="12">
        <v>18648429</v>
      </c>
      <c r="J548" s="12">
        <v>18544467</v>
      </c>
      <c r="K548" s="12">
        <v>18043720</v>
      </c>
      <c r="L548" s="12">
        <v>14120094</v>
      </c>
      <c r="M548" s="12">
        <v>22144381</v>
      </c>
      <c r="N548" s="12">
        <v>20354213</v>
      </c>
      <c r="O548" s="12">
        <v>26123827</v>
      </c>
      <c r="P548" s="12">
        <v>1315480</v>
      </c>
      <c r="Q548" s="12">
        <v>-1236400</v>
      </c>
      <c r="R548" s="12">
        <v>-8705884</v>
      </c>
      <c r="S548" s="12">
        <v>-4695075</v>
      </c>
      <c r="T548" s="12">
        <v>-7472257</v>
      </c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  <c r="BQ548" s="11"/>
      <c r="BR548" s="11"/>
      <c r="BS548" s="11"/>
      <c r="BT548" s="11"/>
      <c r="BU548" s="11"/>
      <c r="BV548" s="11"/>
      <c r="BW548" s="11"/>
      <c r="BX548" s="11"/>
      <c r="BY548" s="11"/>
      <c r="BZ548" s="11"/>
      <c r="CA548" s="11"/>
      <c r="CB548" s="11"/>
      <c r="CC548" s="11"/>
    </row>
    <row r="549" spans="1:81" x14ac:dyDescent="0.4">
      <c r="A549" s="10" t="s">
        <v>1077</v>
      </c>
      <c r="B549" s="4" t="s">
        <v>1078</v>
      </c>
      <c r="C549" s="10">
        <v>12</v>
      </c>
      <c r="D549" s="12">
        <v>8432641</v>
      </c>
      <c r="E549" s="12">
        <v>3459000</v>
      </c>
      <c r="F549" s="12">
        <v>3978362</v>
      </c>
      <c r="G549" s="12">
        <v>1169000</v>
      </c>
      <c r="H549" s="12">
        <v>-1457226</v>
      </c>
      <c r="I549" s="12">
        <v>-4437713</v>
      </c>
      <c r="J549" s="12">
        <v>-3731220</v>
      </c>
      <c r="K549" s="12">
        <v>-7191199</v>
      </c>
      <c r="L549" s="12">
        <v>-11368819</v>
      </c>
      <c r="M549" s="12">
        <v>5049806</v>
      </c>
      <c r="N549" s="12">
        <v>1930799</v>
      </c>
      <c r="O549" s="12">
        <v>-480567</v>
      </c>
      <c r="P549" s="12">
        <v>-3651258</v>
      </c>
      <c r="Q549" s="12">
        <v>125807159</v>
      </c>
      <c r="R549" s="12">
        <v>126462572</v>
      </c>
      <c r="S549" s="12">
        <v>123653541</v>
      </c>
      <c r="T549" s="12">
        <v>120583296</v>
      </c>
      <c r="U549" s="12">
        <v>120929756</v>
      </c>
      <c r="V549" s="12">
        <v>119902560</v>
      </c>
      <c r="W549" s="12">
        <v>118588750</v>
      </c>
      <c r="X549" s="12">
        <v>118425860</v>
      </c>
      <c r="Y549" s="12">
        <v>118991853</v>
      </c>
      <c r="Z549" s="12">
        <v>117239355</v>
      </c>
      <c r="AA549" s="12">
        <v>117606293</v>
      </c>
      <c r="AB549" s="12">
        <v>132624615</v>
      </c>
      <c r="AC549" s="12">
        <v>132537867</v>
      </c>
      <c r="AD549" s="12">
        <v>133682643</v>
      </c>
      <c r="AE549" s="12">
        <v>133837468</v>
      </c>
      <c r="AF549" s="12">
        <v>134760353</v>
      </c>
      <c r="AG549" s="12">
        <v>135132562</v>
      </c>
      <c r="AH549" s="12">
        <v>136696650</v>
      </c>
      <c r="AI549" s="12">
        <v>135107296</v>
      </c>
      <c r="AJ549" s="12">
        <v>134860080</v>
      </c>
      <c r="AK549" s="12">
        <v>135693091</v>
      </c>
      <c r="AL549" s="12">
        <v>139345438</v>
      </c>
      <c r="AM549" s="12">
        <v>137832157</v>
      </c>
      <c r="AN549" s="12">
        <v>199746605</v>
      </c>
      <c r="AO549" s="12">
        <v>196265836</v>
      </c>
      <c r="AP549" s="12">
        <v>193982534</v>
      </c>
      <c r="AQ549" s="12">
        <v>192638514</v>
      </c>
      <c r="AR549" s="12">
        <v>192559596</v>
      </c>
      <c r="AS549" s="12">
        <v>190913888</v>
      </c>
      <c r="AT549" s="12">
        <v>190505146</v>
      </c>
      <c r="AU549" s="12">
        <v>190556840</v>
      </c>
      <c r="AV549" s="12">
        <v>193892696</v>
      </c>
      <c r="AW549" s="12">
        <v>195019449</v>
      </c>
      <c r="AX549" s="12">
        <v>198349904</v>
      </c>
      <c r="AY549" s="12">
        <v>201710699</v>
      </c>
      <c r="AZ549" s="12"/>
      <c r="BA549" s="12"/>
      <c r="BB549" s="12"/>
      <c r="BC549" s="12"/>
      <c r="BD549" s="12"/>
      <c r="BE549" s="12"/>
      <c r="BF549" s="12"/>
      <c r="BG549" s="12"/>
      <c r="BH549" s="12"/>
      <c r="BI549" s="12"/>
      <c r="BJ549" s="12"/>
      <c r="BK549" s="12"/>
      <c r="BL549" s="12"/>
      <c r="BM549" s="11"/>
      <c r="BN549" s="11"/>
      <c r="BO549" s="11"/>
      <c r="BP549" s="11"/>
      <c r="BQ549" s="11"/>
      <c r="BR549" s="11"/>
      <c r="BS549" s="11"/>
      <c r="BT549" s="11"/>
      <c r="BU549" s="11"/>
      <c r="BV549" s="11"/>
      <c r="BW549" s="11"/>
      <c r="BX549" s="11"/>
      <c r="BY549" s="11"/>
      <c r="BZ549" s="11"/>
      <c r="CA549" s="11"/>
      <c r="CB549" s="11"/>
      <c r="CC549" s="11"/>
    </row>
    <row r="550" spans="1:81" x14ac:dyDescent="0.4">
      <c r="A550" s="10" t="s">
        <v>1079</v>
      </c>
      <c r="B550" s="4" t="s">
        <v>1080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  <c r="BQ550" s="11"/>
      <c r="BR550" s="11"/>
      <c r="BS550" s="11"/>
      <c r="BT550" s="11"/>
      <c r="BU550" s="11"/>
      <c r="BV550" s="11"/>
      <c r="BW550" s="11"/>
      <c r="BX550" s="11"/>
      <c r="BY550" s="11"/>
      <c r="BZ550" s="11"/>
      <c r="CA550" s="11"/>
      <c r="CB550" s="11"/>
      <c r="CC550" s="11"/>
    </row>
    <row r="551" spans="1:81" x14ac:dyDescent="0.4">
      <c r="A551" s="10" t="s">
        <v>1081</v>
      </c>
      <c r="B551" s="4" t="s">
        <v>1082</v>
      </c>
      <c r="C551" s="10">
        <v>12</v>
      </c>
      <c r="D551" s="12">
        <v>223987276</v>
      </c>
      <c r="E551" s="12">
        <v>236725581</v>
      </c>
      <c r="F551" s="12">
        <v>265311422</v>
      </c>
      <c r="G551" s="12">
        <v>247073318</v>
      </c>
      <c r="H551" s="12">
        <v>288632984</v>
      </c>
      <c r="I551" s="12">
        <v>327326579</v>
      </c>
      <c r="J551" s="12">
        <v>333582806</v>
      </c>
      <c r="K551" s="12">
        <v>335882743</v>
      </c>
      <c r="L551" s="12">
        <v>349910735</v>
      </c>
      <c r="M551" s="12">
        <v>361184209</v>
      </c>
      <c r="N551" s="12">
        <v>388536722</v>
      </c>
      <c r="O551" s="12">
        <v>399742643</v>
      </c>
      <c r="P551" s="12">
        <v>412015359</v>
      </c>
      <c r="Q551" s="12">
        <v>417096018</v>
      </c>
      <c r="R551" s="12">
        <v>435817804</v>
      </c>
      <c r="S551" s="12">
        <v>436049298</v>
      </c>
      <c r="T551" s="12">
        <v>444433416</v>
      </c>
      <c r="U551" s="12">
        <v>445754885</v>
      </c>
      <c r="V551" s="12">
        <v>459202313</v>
      </c>
      <c r="W551" s="12">
        <v>460781825</v>
      </c>
      <c r="X551" s="12">
        <v>516155862</v>
      </c>
      <c r="Y551" s="12">
        <v>520566885</v>
      </c>
      <c r="Z551" s="12">
        <v>542758818</v>
      </c>
      <c r="AA551" s="12">
        <v>544533590</v>
      </c>
      <c r="AB551" s="12">
        <v>519498758</v>
      </c>
      <c r="AC551" s="12">
        <v>521993188</v>
      </c>
      <c r="AD551" s="12">
        <v>564471744</v>
      </c>
      <c r="AE551" s="12">
        <v>572687311</v>
      </c>
      <c r="AF551" s="12">
        <v>596841943</v>
      </c>
      <c r="AG551" s="12">
        <v>553382947</v>
      </c>
      <c r="AH551" s="12">
        <v>538248770</v>
      </c>
      <c r="AI551" s="12">
        <v>538810066</v>
      </c>
      <c r="AJ551" s="12">
        <v>675450900</v>
      </c>
      <c r="AK551" s="12">
        <v>692729657</v>
      </c>
      <c r="AL551" s="12">
        <v>716855418</v>
      </c>
      <c r="AM551" s="12">
        <v>733939648</v>
      </c>
      <c r="AN551" s="12">
        <v>753370457</v>
      </c>
      <c r="AO551" s="12">
        <v>726010627</v>
      </c>
      <c r="AP551" s="12">
        <v>785333589</v>
      </c>
      <c r="AQ551" s="12">
        <v>787812476</v>
      </c>
      <c r="AR551" s="12">
        <v>800669831</v>
      </c>
      <c r="AS551" s="12">
        <v>715504429</v>
      </c>
      <c r="AT551" s="12">
        <v>719975210</v>
      </c>
      <c r="AU551" s="12">
        <v>720686263</v>
      </c>
      <c r="AV551" s="12">
        <v>750806592.63999999</v>
      </c>
      <c r="AW551" s="12">
        <v>759030359</v>
      </c>
      <c r="AX551" s="12">
        <v>751432268</v>
      </c>
      <c r="AY551" s="12">
        <v>764648004</v>
      </c>
      <c r="AZ551" s="12">
        <v>779519648.44000006</v>
      </c>
      <c r="BA551" s="12">
        <v>853049047</v>
      </c>
      <c r="BB551" s="12">
        <v>853940438</v>
      </c>
      <c r="BC551" s="12">
        <v>862619385</v>
      </c>
      <c r="BD551" s="12">
        <v>872840749.95000005</v>
      </c>
      <c r="BE551" s="12">
        <v>903216506</v>
      </c>
      <c r="BF551" s="12">
        <v>899170727</v>
      </c>
      <c r="BG551" s="12">
        <v>931524294</v>
      </c>
      <c r="BH551" s="13">
        <v>831064842.33000004</v>
      </c>
      <c r="BI551" s="12">
        <v>845752844</v>
      </c>
      <c r="BJ551" s="12">
        <v>885721486</v>
      </c>
      <c r="BK551" s="12">
        <v>879562835</v>
      </c>
      <c r="BL551" s="13">
        <v>848128747.80999994</v>
      </c>
      <c r="BM551" s="12">
        <v>812716025</v>
      </c>
      <c r="BN551" s="12">
        <v>791977522</v>
      </c>
      <c r="BO551" s="12">
        <v>793264621</v>
      </c>
      <c r="BP551" s="13">
        <v>827212500.89999998</v>
      </c>
      <c r="BQ551" s="12">
        <v>870514305</v>
      </c>
      <c r="BR551" s="12"/>
      <c r="BS551" s="12"/>
      <c r="BT551" s="13"/>
      <c r="BU551" s="12"/>
      <c r="BV551" s="12"/>
      <c r="BW551" s="12"/>
      <c r="BX551" s="13"/>
      <c r="BY551" s="12"/>
      <c r="BZ551" s="12"/>
      <c r="CA551" s="12"/>
      <c r="CB551" s="12"/>
      <c r="CC551" s="11"/>
    </row>
    <row r="552" spans="1:81" x14ac:dyDescent="0.4">
      <c r="A552" s="10" t="s">
        <v>1083</v>
      </c>
      <c r="B552" s="4" t="s">
        <v>1084</v>
      </c>
      <c r="C552" s="10">
        <v>12</v>
      </c>
      <c r="D552" s="12">
        <v>35480861</v>
      </c>
      <c r="E552" s="12">
        <v>37201780</v>
      </c>
      <c r="F552" s="12">
        <v>40022099</v>
      </c>
      <c r="G552" s="12">
        <v>41310104</v>
      </c>
      <c r="H552" s="12">
        <v>42320443</v>
      </c>
      <c r="I552" s="12">
        <v>43166048</v>
      </c>
      <c r="J552" s="12">
        <v>43661367</v>
      </c>
      <c r="K552" s="12">
        <v>44720471</v>
      </c>
      <c r="L552" s="12">
        <v>42961464</v>
      </c>
      <c r="M552" s="12">
        <v>44921247</v>
      </c>
      <c r="N552" s="12">
        <v>44070386</v>
      </c>
      <c r="O552" s="12">
        <v>44558322</v>
      </c>
      <c r="P552" s="12">
        <v>44296472</v>
      </c>
      <c r="Q552" s="12">
        <v>44801322</v>
      </c>
      <c r="R552" s="12">
        <v>45062149</v>
      </c>
      <c r="S552" s="12">
        <v>45806193</v>
      </c>
      <c r="T552" s="12">
        <v>45500894</v>
      </c>
      <c r="U552" s="12">
        <v>44386014</v>
      </c>
      <c r="V552" s="12">
        <v>45148715</v>
      </c>
      <c r="W552" s="12">
        <v>44152668</v>
      </c>
      <c r="X552" s="12">
        <v>45787424</v>
      </c>
      <c r="Y552" s="12">
        <v>44853128</v>
      </c>
      <c r="Z552" s="12">
        <v>51179201</v>
      </c>
      <c r="AA552" s="12">
        <v>51903034</v>
      </c>
      <c r="AB552" s="12">
        <v>51987134</v>
      </c>
      <c r="AC552" s="12">
        <v>51142095</v>
      </c>
      <c r="AD552" s="12">
        <v>51062880</v>
      </c>
      <c r="AE552" s="12">
        <v>51139331</v>
      </c>
      <c r="AF552" s="12">
        <v>51992026</v>
      </c>
      <c r="AG552" s="12">
        <v>51745337</v>
      </c>
      <c r="AH552" s="12">
        <v>51411968</v>
      </c>
      <c r="AI552" s="12">
        <v>51628227</v>
      </c>
      <c r="AJ552" s="12">
        <v>51421356</v>
      </c>
      <c r="AK552" s="12">
        <v>51513578</v>
      </c>
      <c r="AL552" s="12">
        <v>51683666</v>
      </c>
      <c r="AM552" s="12">
        <v>51806202</v>
      </c>
      <c r="AN552" s="12">
        <v>52999439</v>
      </c>
      <c r="AO552" s="12">
        <v>53145954</v>
      </c>
      <c r="AP552" s="12">
        <v>53440650</v>
      </c>
      <c r="AQ552" s="12">
        <v>53726953</v>
      </c>
      <c r="AR552" s="12">
        <v>54036018</v>
      </c>
      <c r="AS552" s="12">
        <v>55839350</v>
      </c>
      <c r="AT552" s="12">
        <v>50160832</v>
      </c>
      <c r="AU552" s="12">
        <v>56922895</v>
      </c>
      <c r="AV552" s="12">
        <v>50741231.18</v>
      </c>
      <c r="AW552" s="12">
        <v>50375365</v>
      </c>
      <c r="AX552" s="12">
        <v>49105016</v>
      </c>
      <c r="AY552" s="12">
        <v>49965370</v>
      </c>
      <c r="AZ552" s="12">
        <v>78670664</v>
      </c>
      <c r="BA552" s="12">
        <v>80721071</v>
      </c>
      <c r="BB552" s="12">
        <v>77857286</v>
      </c>
      <c r="BC552" s="12">
        <v>72812740</v>
      </c>
      <c r="BD552" s="12">
        <v>59626226</v>
      </c>
      <c r="BE552" s="12">
        <v>59210853</v>
      </c>
      <c r="BF552" s="12">
        <v>59475335</v>
      </c>
      <c r="BG552" s="12">
        <v>59614835</v>
      </c>
      <c r="BH552" s="13">
        <v>45809434</v>
      </c>
      <c r="BI552" s="12">
        <v>46226675</v>
      </c>
      <c r="BJ552" s="12">
        <v>47839669</v>
      </c>
      <c r="BK552" s="12">
        <v>102442748</v>
      </c>
      <c r="BL552" s="12">
        <v>95216399.379999995</v>
      </c>
      <c r="BM552" s="12">
        <v>101901723</v>
      </c>
      <c r="BN552" s="12">
        <v>104311650</v>
      </c>
      <c r="BO552" s="12">
        <v>104174207</v>
      </c>
      <c r="BP552" s="12">
        <v>104357457.65000001</v>
      </c>
      <c r="BQ552" s="12">
        <v>104129752</v>
      </c>
      <c r="BR552" s="12"/>
      <c r="BS552" s="12"/>
      <c r="BT552" s="12"/>
      <c r="BU552" s="12"/>
      <c r="BV552" s="12"/>
      <c r="BW552" s="12"/>
      <c r="BX552" s="13"/>
      <c r="BY552" s="12"/>
      <c r="BZ552" s="12"/>
      <c r="CA552" s="12"/>
      <c r="CB552" s="13"/>
      <c r="CC552" s="13"/>
    </row>
    <row r="553" spans="1:81" x14ac:dyDescent="0.4">
      <c r="A553" s="10" t="s">
        <v>1085</v>
      </c>
      <c r="B553" s="4" t="s">
        <v>1086</v>
      </c>
      <c r="C553" s="10">
        <v>12</v>
      </c>
      <c r="D553" s="12">
        <v>31908940</v>
      </c>
      <c r="E553" s="12">
        <v>30987210</v>
      </c>
      <c r="F553" s="12">
        <v>30209882</v>
      </c>
      <c r="G553" s="12">
        <v>28902667</v>
      </c>
      <c r="H553" s="12">
        <v>25871165</v>
      </c>
      <c r="I553" s="12">
        <v>25202196</v>
      </c>
      <c r="J553" s="12">
        <v>26863004</v>
      </c>
      <c r="K553" s="12">
        <v>26687772</v>
      </c>
      <c r="L553" s="12">
        <v>27124242</v>
      </c>
      <c r="M553" s="12">
        <v>27142781</v>
      </c>
      <c r="N553" s="12">
        <v>27711308</v>
      </c>
      <c r="O553" s="12">
        <v>27218501</v>
      </c>
      <c r="P553" s="12">
        <v>29292135</v>
      </c>
      <c r="Q553" s="12">
        <v>29694549</v>
      </c>
      <c r="R553" s="12">
        <v>29180422</v>
      </c>
      <c r="S553" s="12">
        <v>29371048</v>
      </c>
      <c r="T553" s="12">
        <v>26386112</v>
      </c>
      <c r="U553" s="12">
        <v>27053937</v>
      </c>
      <c r="V553" s="12">
        <v>28646102</v>
      </c>
      <c r="W553" s="12">
        <v>29238007</v>
      </c>
      <c r="X553" s="12">
        <v>33698540</v>
      </c>
      <c r="Y553" s="12">
        <v>36049112</v>
      </c>
      <c r="Z553" s="12">
        <v>36840428</v>
      </c>
      <c r="AA553" s="12">
        <v>39417510</v>
      </c>
      <c r="AB553" s="12">
        <v>50288730</v>
      </c>
      <c r="AC553" s="12">
        <v>52408925</v>
      </c>
      <c r="AD553" s="12">
        <v>57136106</v>
      </c>
      <c r="AE553" s="12">
        <v>60484297</v>
      </c>
      <c r="AF553" s="12">
        <v>61074311</v>
      </c>
      <c r="AG553" s="12">
        <v>60803291</v>
      </c>
      <c r="AH553" s="12">
        <v>63020497</v>
      </c>
      <c r="AI553" s="12">
        <v>64115978</v>
      </c>
      <c r="AJ553" s="12">
        <v>87855146</v>
      </c>
      <c r="AK553" s="12">
        <v>91830249</v>
      </c>
      <c r="AL553" s="12">
        <v>87319821</v>
      </c>
      <c r="AM553" s="12">
        <v>89551373</v>
      </c>
      <c r="AN553" s="12">
        <v>93861145</v>
      </c>
      <c r="AO553" s="12">
        <v>70531196</v>
      </c>
      <c r="AP553" s="12">
        <v>99400653</v>
      </c>
      <c r="AQ553" s="12">
        <v>100410613</v>
      </c>
      <c r="AR553" s="12">
        <v>105671128</v>
      </c>
      <c r="AS553" s="12">
        <v>107414982</v>
      </c>
      <c r="AT553" s="12">
        <v>107771327</v>
      </c>
      <c r="AU553" s="12">
        <v>105708705</v>
      </c>
      <c r="AV553" s="12">
        <v>115227624.52</v>
      </c>
      <c r="AW553" s="12">
        <v>117356511</v>
      </c>
      <c r="AX553" s="12">
        <v>116281463</v>
      </c>
      <c r="AY553" s="12">
        <v>118821969</v>
      </c>
      <c r="AZ553" s="12">
        <v>131799310.91</v>
      </c>
      <c r="BA553" s="12">
        <v>134354701</v>
      </c>
      <c r="BB553" s="12">
        <v>142485340</v>
      </c>
      <c r="BC553" s="12">
        <v>145426589</v>
      </c>
      <c r="BD553" s="12">
        <v>147324001.78999999</v>
      </c>
      <c r="BE553" s="12">
        <v>144364206</v>
      </c>
      <c r="BF553" s="12">
        <v>142574639</v>
      </c>
      <c r="BG553" s="12">
        <v>145563716</v>
      </c>
      <c r="BH553" s="13">
        <v>145345345.78999999</v>
      </c>
      <c r="BI553" s="12">
        <v>147368204</v>
      </c>
      <c r="BJ553" s="12">
        <v>146658430</v>
      </c>
      <c r="BK553" s="12">
        <v>148390459</v>
      </c>
      <c r="BL553" s="13">
        <v>153879162.56</v>
      </c>
      <c r="BM553" s="12">
        <v>157173587</v>
      </c>
      <c r="BN553" s="12">
        <v>160213511</v>
      </c>
      <c r="BO553" s="12">
        <v>161808851</v>
      </c>
      <c r="BP553" s="13">
        <v>158042571</v>
      </c>
      <c r="BQ553" s="12">
        <v>156795874</v>
      </c>
      <c r="BR553" s="12"/>
      <c r="BS553" s="12"/>
      <c r="BT553" s="13"/>
      <c r="BU553" s="12"/>
      <c r="BV553" s="12"/>
      <c r="BW553" s="12"/>
      <c r="BX553" s="12"/>
      <c r="BY553" s="12"/>
      <c r="BZ553" s="12"/>
      <c r="CA553" s="12"/>
      <c r="CB553" s="12"/>
      <c r="CC553" s="11"/>
    </row>
    <row r="554" spans="1:81" x14ac:dyDescent="0.4">
      <c r="A554" s="10" t="s">
        <v>1087</v>
      </c>
      <c r="B554" s="4" t="s">
        <v>1088</v>
      </c>
      <c r="C554" s="10">
        <v>12</v>
      </c>
      <c r="D554" s="12">
        <v>71114796</v>
      </c>
      <c r="E554" s="12">
        <v>73202022</v>
      </c>
      <c r="F554" s="12">
        <v>75181942</v>
      </c>
      <c r="G554" s="12">
        <v>78884403</v>
      </c>
      <c r="H554" s="12">
        <v>81005684</v>
      </c>
      <c r="I554" s="12">
        <v>84710297</v>
      </c>
      <c r="J554" s="12">
        <v>87877481</v>
      </c>
      <c r="K554" s="12">
        <v>91986257</v>
      </c>
      <c r="L554" s="12">
        <v>97167655</v>
      </c>
      <c r="M554" s="12">
        <v>99518333</v>
      </c>
      <c r="N554" s="12">
        <v>101151640</v>
      </c>
      <c r="O554" s="12">
        <v>102177416</v>
      </c>
      <c r="P554" s="12">
        <v>105515590</v>
      </c>
      <c r="Q554" s="12">
        <v>104883320</v>
      </c>
      <c r="R554" s="12">
        <v>105853739</v>
      </c>
      <c r="S554" s="12">
        <v>107580389</v>
      </c>
      <c r="T554" s="12">
        <v>108348762</v>
      </c>
      <c r="U554" s="12">
        <v>106898282</v>
      </c>
      <c r="V554" s="12">
        <v>107402479</v>
      </c>
      <c r="W554" s="12">
        <v>110782486</v>
      </c>
      <c r="X554" s="12">
        <v>114314930</v>
      </c>
      <c r="Y554" s="12">
        <v>113860041</v>
      </c>
      <c r="Z554" s="12">
        <v>115557669</v>
      </c>
      <c r="AA554" s="12">
        <v>119258740</v>
      </c>
      <c r="AB554" s="12">
        <v>118997950</v>
      </c>
      <c r="AC554" s="12">
        <v>118198212</v>
      </c>
      <c r="AD554" s="12">
        <v>119307220</v>
      </c>
      <c r="AE554" s="12">
        <v>121695533</v>
      </c>
      <c r="AF554" s="12">
        <v>127770500</v>
      </c>
      <c r="AG554" s="12">
        <v>129177555</v>
      </c>
      <c r="AH554" s="12">
        <v>133161332</v>
      </c>
      <c r="AI554" s="12">
        <v>137239147</v>
      </c>
      <c r="AJ554" s="12">
        <v>140811693</v>
      </c>
      <c r="AK554" s="12">
        <v>143689081</v>
      </c>
      <c r="AL554" s="12">
        <v>144289330</v>
      </c>
      <c r="AM554" s="12">
        <v>142518291</v>
      </c>
      <c r="AN554" s="12">
        <v>140021132</v>
      </c>
      <c r="AO554" s="12">
        <v>141309852</v>
      </c>
      <c r="AP554" s="12">
        <v>151647763</v>
      </c>
      <c r="AQ554" s="12">
        <v>150936418</v>
      </c>
      <c r="AR554" s="12">
        <v>152205872</v>
      </c>
      <c r="AS554" s="12">
        <v>138897728</v>
      </c>
      <c r="AT554" s="12">
        <v>141391634</v>
      </c>
      <c r="AU554" s="12">
        <v>144358722</v>
      </c>
      <c r="AV554" s="12">
        <v>143268094.08000001</v>
      </c>
      <c r="AW554" s="12">
        <v>144862506</v>
      </c>
      <c r="AX554" s="12">
        <v>145981615</v>
      </c>
      <c r="AY554" s="12">
        <v>147702980</v>
      </c>
      <c r="AZ554" s="12">
        <v>152201349.31</v>
      </c>
      <c r="BA554" s="12">
        <v>180132842</v>
      </c>
      <c r="BB554" s="12">
        <v>181725997</v>
      </c>
      <c r="BC554" s="12">
        <v>183566324</v>
      </c>
      <c r="BD554" s="12">
        <v>185354351.08000001</v>
      </c>
      <c r="BE554" s="12">
        <v>187242359</v>
      </c>
      <c r="BF554" s="12">
        <v>188120025</v>
      </c>
      <c r="BG554" s="12">
        <v>189948221</v>
      </c>
      <c r="BH554" s="13">
        <v>187943382.80000001</v>
      </c>
      <c r="BI554" s="12">
        <v>189750925</v>
      </c>
      <c r="BJ554" s="12">
        <v>193694885</v>
      </c>
      <c r="BK554" s="12">
        <v>199181209</v>
      </c>
      <c r="BL554" s="13">
        <v>203880650.68000001</v>
      </c>
      <c r="BM554" s="12">
        <v>213736036</v>
      </c>
      <c r="BN554" s="12">
        <v>223167120</v>
      </c>
      <c r="BO554" s="12">
        <v>225103818</v>
      </c>
      <c r="BP554" s="13">
        <v>236056558.94</v>
      </c>
      <c r="BQ554" s="12">
        <v>237743016</v>
      </c>
      <c r="BR554" s="12"/>
      <c r="BS554" s="12"/>
      <c r="BT554" s="13"/>
      <c r="BU554" s="12"/>
      <c r="BV554" s="12"/>
      <c r="BW554" s="12"/>
      <c r="BX554" s="13"/>
      <c r="BY554" s="12"/>
      <c r="BZ554" s="12"/>
      <c r="CA554" s="12"/>
      <c r="CB554" s="13"/>
      <c r="CC554" s="13"/>
    </row>
    <row r="555" spans="1:81" x14ac:dyDescent="0.4">
      <c r="A555" s="10" t="s">
        <v>1089</v>
      </c>
      <c r="B555" s="4" t="s">
        <v>1090</v>
      </c>
      <c r="C555" s="10">
        <v>12</v>
      </c>
      <c r="D555" s="12">
        <v>13441288</v>
      </c>
      <c r="E555" s="12">
        <v>15395350</v>
      </c>
      <c r="F555" s="12">
        <v>20014927</v>
      </c>
      <c r="G555" s="12">
        <v>19655872</v>
      </c>
      <c r="H555" s="12">
        <v>27299150</v>
      </c>
      <c r="I555" s="12">
        <v>29269444</v>
      </c>
      <c r="J555" s="12">
        <v>32936027</v>
      </c>
      <c r="K555" s="12">
        <v>35329183</v>
      </c>
      <c r="L555" s="12">
        <v>37785721</v>
      </c>
      <c r="M555" s="12">
        <v>38044852</v>
      </c>
      <c r="N555" s="12">
        <v>41089001</v>
      </c>
      <c r="O555" s="12">
        <v>41228711</v>
      </c>
      <c r="P555" s="12">
        <v>39945229</v>
      </c>
      <c r="Q555" s="12">
        <v>40055038</v>
      </c>
      <c r="R555" s="12">
        <v>41961936</v>
      </c>
      <c r="S555" s="12">
        <v>42562728</v>
      </c>
      <c r="T555" s="12">
        <v>42345349</v>
      </c>
      <c r="U555" s="12">
        <v>42451901</v>
      </c>
      <c r="V555" s="12">
        <v>42366606</v>
      </c>
      <c r="W555" s="12">
        <v>42105976</v>
      </c>
      <c r="X555" s="12">
        <v>42321556</v>
      </c>
      <c r="Y555" s="12">
        <v>41401623</v>
      </c>
      <c r="Z555" s="12">
        <v>39967558</v>
      </c>
      <c r="AA555" s="12">
        <v>37519988</v>
      </c>
      <c r="AB555" s="12">
        <v>36846198</v>
      </c>
      <c r="AC555" s="12">
        <v>36836909</v>
      </c>
      <c r="AD555" s="12">
        <v>36832352</v>
      </c>
      <c r="AE555" s="12">
        <v>35529957</v>
      </c>
      <c r="AF555" s="12">
        <v>35421929</v>
      </c>
      <c r="AG555" s="12">
        <v>32179592</v>
      </c>
      <c r="AH555" s="12">
        <v>29833346</v>
      </c>
      <c r="AI555" s="12">
        <v>24406122</v>
      </c>
      <c r="AJ555" s="12">
        <v>8534764</v>
      </c>
      <c r="AK555" s="12">
        <v>3200331</v>
      </c>
      <c r="AL555" s="12">
        <v>34051535</v>
      </c>
      <c r="AM555" s="12">
        <v>37329722</v>
      </c>
      <c r="AN555" s="12">
        <v>39574449</v>
      </c>
      <c r="AO555" s="12">
        <v>40900233</v>
      </c>
      <c r="AP555" s="12">
        <v>43599612</v>
      </c>
      <c r="AQ555" s="12">
        <v>44755617</v>
      </c>
      <c r="AR555" s="12">
        <v>46359275</v>
      </c>
      <c r="AS555" s="12">
        <v>43054495</v>
      </c>
      <c r="AT555" s="12">
        <v>45897068</v>
      </c>
      <c r="AU555" s="12">
        <v>44091186</v>
      </c>
      <c r="AV555" s="12">
        <v>43427892.780000001</v>
      </c>
      <c r="AW555" s="12">
        <v>43039721</v>
      </c>
      <c r="AX555" s="12">
        <v>50187572</v>
      </c>
      <c r="AY555" s="12">
        <v>50943468</v>
      </c>
      <c r="AZ555" s="12">
        <v>48721802.450000003</v>
      </c>
      <c r="BA555" s="12">
        <v>47732449</v>
      </c>
      <c r="BB555" s="12">
        <v>49330837</v>
      </c>
      <c r="BC555" s="12">
        <v>50275145</v>
      </c>
      <c r="BD555" s="12">
        <v>37121914.549999997</v>
      </c>
      <c r="BE555" s="12">
        <v>37222693</v>
      </c>
      <c r="BF555" s="12">
        <v>38285221</v>
      </c>
      <c r="BG555" s="12">
        <v>39011529</v>
      </c>
      <c r="BH555" s="13">
        <v>39332240.420000002</v>
      </c>
      <c r="BI555" s="12">
        <v>40697020</v>
      </c>
      <c r="BJ555" s="12">
        <v>42053063</v>
      </c>
      <c r="BK555" s="12">
        <v>43031026</v>
      </c>
      <c r="BL555" s="13">
        <v>42642805.219999999</v>
      </c>
      <c r="BM555" s="12">
        <v>43925980</v>
      </c>
      <c r="BN555" s="12">
        <v>46290266</v>
      </c>
      <c r="BO555" s="12">
        <v>48763674</v>
      </c>
      <c r="BP555" s="13">
        <v>58711106.060000002</v>
      </c>
      <c r="BQ555" s="12">
        <v>61589305</v>
      </c>
      <c r="BR555" s="12"/>
      <c r="BS555" s="12"/>
      <c r="BT555" s="13"/>
      <c r="BU555" s="12"/>
      <c r="BV555" s="12"/>
      <c r="BW555" s="12"/>
      <c r="BX555" s="13"/>
      <c r="BY555" s="12"/>
      <c r="BZ555" s="12"/>
      <c r="CA555" s="12"/>
      <c r="CB555" s="12"/>
      <c r="CC555" s="11"/>
    </row>
    <row r="556" spans="1:81" x14ac:dyDescent="0.4">
      <c r="A556" s="10" t="s">
        <v>1091</v>
      </c>
      <c r="B556" s="4" t="s">
        <v>1092</v>
      </c>
      <c r="C556" s="10">
        <v>12</v>
      </c>
      <c r="D556" s="12">
        <v>30356166</v>
      </c>
      <c r="E556" s="12">
        <v>32372076</v>
      </c>
      <c r="F556" s="12">
        <v>31456889</v>
      </c>
      <c r="G556" s="12">
        <v>30925293</v>
      </c>
      <c r="H556" s="12">
        <v>28149192</v>
      </c>
      <c r="I556" s="12">
        <v>30420870</v>
      </c>
      <c r="J556" s="12">
        <v>31580136</v>
      </c>
      <c r="K556" s="12">
        <v>31925622</v>
      </c>
      <c r="L556" s="12">
        <v>30518329</v>
      </c>
      <c r="M556" s="12">
        <v>31339806</v>
      </c>
      <c r="N556" s="12">
        <v>31781738</v>
      </c>
      <c r="O556" s="12">
        <v>31792990</v>
      </c>
      <c r="P556" s="12">
        <v>31832488</v>
      </c>
      <c r="Q556" s="12">
        <v>33080819</v>
      </c>
      <c r="R556" s="12">
        <v>32615688</v>
      </c>
      <c r="S556" s="12">
        <v>33332079</v>
      </c>
      <c r="T556" s="12">
        <v>31056057</v>
      </c>
      <c r="U556" s="12">
        <v>31524158</v>
      </c>
      <c r="V556" s="12">
        <v>32662232</v>
      </c>
      <c r="W556" s="12">
        <v>34153806</v>
      </c>
      <c r="X556" s="12">
        <v>34657220</v>
      </c>
      <c r="Y556" s="12">
        <v>35313112</v>
      </c>
      <c r="Z556" s="12">
        <v>36088680</v>
      </c>
      <c r="AA556" s="12">
        <v>37475928</v>
      </c>
      <c r="AB556" s="12">
        <v>37164591</v>
      </c>
      <c r="AC556" s="12">
        <v>37003924</v>
      </c>
      <c r="AD556" s="12">
        <v>37395837</v>
      </c>
      <c r="AE556" s="12">
        <v>38142499</v>
      </c>
      <c r="AF556" s="12">
        <v>38491681</v>
      </c>
      <c r="AG556" s="12">
        <v>38114496</v>
      </c>
      <c r="AH556" s="12">
        <v>39117314</v>
      </c>
      <c r="AI556" s="12">
        <v>37856073</v>
      </c>
      <c r="AJ556" s="12">
        <v>44253827</v>
      </c>
      <c r="AK556" s="12">
        <v>42785441</v>
      </c>
      <c r="AL556" s="12">
        <v>40001739</v>
      </c>
      <c r="AM556" s="12">
        <v>37845385</v>
      </c>
      <c r="AN556" s="12">
        <v>35391100</v>
      </c>
      <c r="AO556" s="12">
        <v>34173627</v>
      </c>
      <c r="AP556" s="12">
        <v>36754315</v>
      </c>
      <c r="AQ556" s="12">
        <v>34726069</v>
      </c>
      <c r="AR556" s="12">
        <v>30715947</v>
      </c>
      <c r="AS556" s="12">
        <v>39612998</v>
      </c>
      <c r="AT556" s="12">
        <v>36162280</v>
      </c>
      <c r="AU556" s="12">
        <v>35173469</v>
      </c>
      <c r="AV556" s="12">
        <v>30664833.539999999</v>
      </c>
      <c r="AW556" s="12">
        <v>30093910</v>
      </c>
      <c r="AX556" s="12">
        <v>30301712</v>
      </c>
      <c r="AY556" s="12">
        <v>30835163</v>
      </c>
      <c r="AZ556" s="12">
        <v>30027656.670000002</v>
      </c>
      <c r="BA556" s="12">
        <v>27569592</v>
      </c>
      <c r="BB556" s="12">
        <v>28680524</v>
      </c>
      <c r="BC556" s="12">
        <v>27912207</v>
      </c>
      <c r="BD556" s="12">
        <v>24486465.920000002</v>
      </c>
      <c r="BE556" s="12">
        <v>24402353</v>
      </c>
      <c r="BF556" s="12">
        <v>23812090</v>
      </c>
      <c r="BG556" s="12">
        <v>23787481</v>
      </c>
      <c r="BH556" s="13">
        <v>24156434.57</v>
      </c>
      <c r="BI556" s="12">
        <v>22370129</v>
      </c>
      <c r="BJ556" s="12">
        <v>22466268</v>
      </c>
      <c r="BK556" s="12">
        <v>23743203</v>
      </c>
      <c r="BL556" s="13">
        <v>20987859.690000001</v>
      </c>
      <c r="BM556" s="12">
        <v>22107260</v>
      </c>
      <c r="BN556" s="12">
        <v>22804024</v>
      </c>
      <c r="BO556" s="12">
        <v>22297353</v>
      </c>
      <c r="BP556" s="13">
        <v>20927079.210000001</v>
      </c>
      <c r="BQ556" s="12">
        <v>22558110</v>
      </c>
      <c r="BR556" s="12"/>
      <c r="BS556" s="12"/>
      <c r="BT556" s="13"/>
      <c r="BU556" s="12"/>
      <c r="BV556" s="12"/>
      <c r="BW556" s="12"/>
      <c r="BX556" s="13"/>
      <c r="BY556" s="12"/>
      <c r="BZ556" s="12"/>
      <c r="CA556" s="12"/>
      <c r="CB556" s="12"/>
      <c r="CC556" s="11"/>
    </row>
    <row r="557" spans="1:81" x14ac:dyDescent="0.4">
      <c r="A557" s="10" t="s">
        <v>1093</v>
      </c>
      <c r="B557" s="4" t="s">
        <v>1094</v>
      </c>
      <c r="C557" s="10">
        <v>12</v>
      </c>
      <c r="D557" s="12">
        <v>3193321097</v>
      </c>
      <c r="E557" s="12">
        <v>3298682375</v>
      </c>
      <c r="F557" s="12">
        <v>3254087225</v>
      </c>
      <c r="G557" s="12">
        <v>3087237179</v>
      </c>
      <c r="H557" s="12">
        <v>2832368002</v>
      </c>
      <c r="I557" s="12">
        <v>2903268031</v>
      </c>
      <c r="J557" s="12">
        <v>2842043907</v>
      </c>
      <c r="K557" s="12">
        <v>2823642038</v>
      </c>
      <c r="L557" s="12">
        <v>2903760167</v>
      </c>
      <c r="M557" s="12">
        <v>3058131758</v>
      </c>
      <c r="N557" s="12">
        <v>3129778444</v>
      </c>
      <c r="O557" s="12">
        <v>3141090399</v>
      </c>
      <c r="P557" s="12">
        <v>3476094618</v>
      </c>
      <c r="Q557" s="12">
        <v>3386923720</v>
      </c>
      <c r="R557" s="12">
        <v>3417321247</v>
      </c>
      <c r="S557" s="12">
        <v>3401463719</v>
      </c>
      <c r="T557" s="12">
        <v>3620533663</v>
      </c>
      <c r="U557" s="12">
        <v>3386780294</v>
      </c>
      <c r="V557" s="12">
        <v>3393264814</v>
      </c>
      <c r="W557" s="12">
        <v>3564911363</v>
      </c>
      <c r="X557" s="12">
        <v>3658757025</v>
      </c>
      <c r="Y557" s="12">
        <v>3721750250</v>
      </c>
      <c r="Z557" s="12">
        <v>3933246777</v>
      </c>
      <c r="AA557" s="12">
        <v>4201926207</v>
      </c>
      <c r="AB557" s="12">
        <v>4320843286</v>
      </c>
      <c r="AC557" s="12">
        <v>4239693252</v>
      </c>
      <c r="AD557" s="12">
        <v>4673693045</v>
      </c>
      <c r="AE557" s="12">
        <v>5260712164</v>
      </c>
      <c r="AF557" s="12">
        <v>5491508426</v>
      </c>
      <c r="AG557" s="12">
        <v>4181825510</v>
      </c>
      <c r="AH557" s="12">
        <v>3519757996</v>
      </c>
      <c r="AI557" s="12">
        <v>5055477165</v>
      </c>
      <c r="AJ557" s="12">
        <v>5595219516</v>
      </c>
      <c r="AK557" s="12">
        <v>5971731133</v>
      </c>
      <c r="AL557" s="12">
        <v>6789228671</v>
      </c>
      <c r="AM557" s="12">
        <v>7767818069</v>
      </c>
      <c r="AN557" s="12">
        <v>9808401187</v>
      </c>
      <c r="AO557" s="12">
        <v>10374601387</v>
      </c>
      <c r="AP557" s="12">
        <v>11398963968</v>
      </c>
      <c r="AQ557" s="12">
        <v>12626358982</v>
      </c>
      <c r="AR557" s="12">
        <v>13819032480</v>
      </c>
      <c r="AS557" s="12">
        <v>15445509953</v>
      </c>
      <c r="AT557" s="12">
        <v>16174640974</v>
      </c>
      <c r="AU557" s="12">
        <v>16321680077</v>
      </c>
      <c r="AV557" s="12">
        <v>16379137636</v>
      </c>
      <c r="AW557" s="12">
        <v>16796693656</v>
      </c>
      <c r="AX557" s="12">
        <v>16852182239</v>
      </c>
      <c r="AY557" s="12">
        <v>17240254821</v>
      </c>
      <c r="AZ557" s="12">
        <v>16880830862</v>
      </c>
      <c r="BA557" s="12">
        <v>17166502978</v>
      </c>
      <c r="BB557" s="12">
        <v>17268108627</v>
      </c>
      <c r="BC557" s="12">
        <v>17470304977</v>
      </c>
      <c r="BD557" s="12">
        <v>17249598610</v>
      </c>
      <c r="BE557" s="12">
        <v>17217485930</v>
      </c>
      <c r="BF557" s="12">
        <v>16602626090</v>
      </c>
      <c r="BG557" s="12">
        <v>15379805066</v>
      </c>
      <c r="BH557" s="12">
        <v>15173781317</v>
      </c>
      <c r="BI557" s="12">
        <v>15159240165</v>
      </c>
      <c r="BJ557" s="12">
        <v>14726618193</v>
      </c>
      <c r="BK557" s="12">
        <v>14030377163</v>
      </c>
      <c r="BL557" s="12">
        <v>13736119286</v>
      </c>
      <c r="BM557" s="12">
        <v>13934920691</v>
      </c>
      <c r="BN557" s="12">
        <v>15876810789</v>
      </c>
      <c r="BO557" s="12">
        <v>16145077802</v>
      </c>
      <c r="BP557" s="12">
        <v>15936452762</v>
      </c>
      <c r="BQ557" s="12">
        <v>8924270734</v>
      </c>
      <c r="BR557" s="12"/>
      <c r="BS557" s="12"/>
      <c r="BT557" s="12"/>
      <c r="BU557" s="12"/>
      <c r="BV557" s="12"/>
      <c r="BW557" s="12"/>
      <c r="BX557" s="12"/>
      <c r="BY557" s="12"/>
      <c r="BZ557" s="12"/>
      <c r="CA557" s="12"/>
      <c r="CB557" s="12"/>
      <c r="CC557" s="11"/>
    </row>
    <row r="558" spans="1:81" x14ac:dyDescent="0.4">
      <c r="A558" s="10" t="s">
        <v>1095</v>
      </c>
      <c r="B558" s="4" t="s">
        <v>1096</v>
      </c>
      <c r="C558" s="10">
        <v>12</v>
      </c>
      <c r="D558" s="12">
        <v>180916054</v>
      </c>
      <c r="E558" s="12">
        <v>175812310</v>
      </c>
      <c r="F558" s="12">
        <v>173789858</v>
      </c>
      <c r="G558" s="12">
        <v>165862962</v>
      </c>
      <c r="H558" s="12">
        <v>159138643</v>
      </c>
      <c r="I558" s="12">
        <v>150125596</v>
      </c>
      <c r="J558" s="12">
        <v>151286817</v>
      </c>
      <c r="K558" s="12">
        <v>153146800</v>
      </c>
      <c r="L558" s="12">
        <v>133360300</v>
      </c>
      <c r="M558" s="12">
        <v>129699163</v>
      </c>
      <c r="N558" s="12">
        <v>134444853</v>
      </c>
      <c r="O558" s="12">
        <v>135098353</v>
      </c>
      <c r="P558" s="12">
        <v>133991913</v>
      </c>
      <c r="Q558" s="12">
        <v>134500102</v>
      </c>
      <c r="R558" s="12">
        <v>135389456</v>
      </c>
      <c r="S558" s="12">
        <v>133857857</v>
      </c>
      <c r="T558" s="12">
        <v>118984878</v>
      </c>
      <c r="U558" s="12">
        <v>114725232</v>
      </c>
      <c r="V558" s="12">
        <v>96102160</v>
      </c>
      <c r="W558" s="12">
        <v>93290002</v>
      </c>
      <c r="X558" s="12">
        <v>87999054</v>
      </c>
      <c r="Y558" s="12">
        <v>155775358</v>
      </c>
      <c r="Z558" s="12">
        <v>176794522</v>
      </c>
      <c r="AA558" s="12">
        <v>185619769</v>
      </c>
      <c r="AB558" s="12">
        <v>191775159</v>
      </c>
      <c r="AC558" s="12">
        <v>195158090</v>
      </c>
      <c r="AD558" s="12">
        <v>199786777</v>
      </c>
      <c r="AE558" s="12">
        <v>201591660</v>
      </c>
      <c r="AF558" s="12">
        <v>194785574</v>
      </c>
      <c r="AG558" s="12">
        <v>203493357</v>
      </c>
      <c r="AH558" s="12">
        <v>363958135</v>
      </c>
      <c r="AI558" s="12">
        <v>370212171</v>
      </c>
      <c r="AJ558" s="12">
        <v>363693567</v>
      </c>
      <c r="AK558" s="12">
        <v>354541740</v>
      </c>
      <c r="AL558" s="12">
        <v>349051587</v>
      </c>
      <c r="AM558" s="12">
        <v>353157436</v>
      </c>
      <c r="AN558" s="12">
        <v>491421148</v>
      </c>
      <c r="AO558" s="12">
        <v>514780985</v>
      </c>
      <c r="AP558" s="12">
        <v>535465297</v>
      </c>
      <c r="AQ558" s="12">
        <v>551790369</v>
      </c>
      <c r="AR558" s="12">
        <v>550588171</v>
      </c>
      <c r="AS558" s="12">
        <v>538901395</v>
      </c>
      <c r="AT558" s="12">
        <v>549895334</v>
      </c>
      <c r="AU558" s="12">
        <v>538816752</v>
      </c>
      <c r="AV558" s="12">
        <v>544410548.66999996</v>
      </c>
      <c r="AW558" s="12">
        <v>532633841</v>
      </c>
      <c r="AX558" s="12">
        <v>535634041</v>
      </c>
      <c r="AY558" s="12">
        <v>543541969</v>
      </c>
      <c r="AZ558" s="12">
        <v>553726075.17999995</v>
      </c>
      <c r="BA558" s="12">
        <v>546682548</v>
      </c>
      <c r="BB558" s="12">
        <v>551776148</v>
      </c>
      <c r="BC558" s="12">
        <v>578407450</v>
      </c>
      <c r="BD558" s="12">
        <v>574707267</v>
      </c>
      <c r="BE558" s="12">
        <v>556099793</v>
      </c>
      <c r="BF558" s="12">
        <v>568484506</v>
      </c>
      <c r="BG558" s="12">
        <v>553397304</v>
      </c>
      <c r="BH558" s="13">
        <v>546921572</v>
      </c>
      <c r="BI558" s="12">
        <v>543716152</v>
      </c>
      <c r="BJ558" s="12">
        <v>542959651</v>
      </c>
      <c r="BK558" s="12">
        <v>538679359</v>
      </c>
      <c r="BL558" s="13">
        <v>546281799</v>
      </c>
      <c r="BM558" s="12">
        <v>537486433</v>
      </c>
      <c r="BN558" s="12">
        <v>535809781</v>
      </c>
      <c r="BO558" s="12">
        <v>540232095</v>
      </c>
      <c r="BP558" s="12">
        <v>533935698</v>
      </c>
      <c r="BQ558" s="12">
        <v>534419620</v>
      </c>
      <c r="BR558" s="12"/>
      <c r="BS558" s="12"/>
      <c r="BT558" s="12"/>
      <c r="BU558" s="12"/>
      <c r="BV558" s="12"/>
      <c r="BW558" s="12"/>
      <c r="BX558" s="12"/>
      <c r="BY558" s="12"/>
      <c r="BZ558" s="12"/>
      <c r="CA558" s="12"/>
      <c r="CB558" s="12"/>
      <c r="CC558" s="11"/>
    </row>
    <row r="559" spans="1:81" x14ac:dyDescent="0.4">
      <c r="A559" s="10" t="s">
        <v>1097</v>
      </c>
      <c r="B559" s="4" t="s">
        <v>1098</v>
      </c>
      <c r="C559" s="10">
        <v>12</v>
      </c>
      <c r="D559" s="12"/>
      <c r="E559" s="12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  <c r="BQ559" s="11"/>
      <c r="BR559" s="11"/>
      <c r="BS559" s="11"/>
      <c r="BT559" s="11"/>
      <c r="BU559" s="11"/>
      <c r="BV559" s="11"/>
      <c r="BW559" s="11"/>
      <c r="BX559" s="11"/>
      <c r="BY559" s="11"/>
      <c r="BZ559" s="11"/>
      <c r="CA559" s="11"/>
      <c r="CB559" s="11"/>
      <c r="CC559" s="11"/>
    </row>
    <row r="560" spans="1:81" x14ac:dyDescent="0.4">
      <c r="A560" s="10" t="s">
        <v>1099</v>
      </c>
      <c r="B560" s="4" t="s">
        <v>1100</v>
      </c>
      <c r="C560" s="10">
        <v>12</v>
      </c>
      <c r="D560" s="12">
        <v>61985954</v>
      </c>
      <c r="E560" s="12">
        <v>61880140</v>
      </c>
      <c r="F560" s="12">
        <v>64826489</v>
      </c>
      <c r="G560" s="12">
        <v>60927852</v>
      </c>
      <c r="H560" s="12">
        <v>57991362</v>
      </c>
      <c r="I560" s="12">
        <v>60432219</v>
      </c>
      <c r="J560" s="12">
        <v>62466335</v>
      </c>
      <c r="K560" s="12">
        <v>62603094</v>
      </c>
      <c r="L560" s="12">
        <v>64918803</v>
      </c>
      <c r="M560" s="12">
        <v>64408109</v>
      </c>
      <c r="N560" s="12">
        <v>67959583</v>
      </c>
      <c r="O560" s="12">
        <v>69106624</v>
      </c>
      <c r="P560" s="12">
        <v>72490584</v>
      </c>
      <c r="Q560" s="12">
        <v>74626024</v>
      </c>
      <c r="R560" s="12">
        <v>78731431</v>
      </c>
      <c r="S560" s="12">
        <v>78370634</v>
      </c>
      <c r="T560" s="12">
        <v>81200027</v>
      </c>
      <c r="U560" s="12">
        <v>83913090</v>
      </c>
      <c r="V560" s="12">
        <v>83241622</v>
      </c>
      <c r="W560" s="12">
        <v>85405991</v>
      </c>
      <c r="X560" s="12">
        <v>101852427</v>
      </c>
      <c r="Y560" s="12">
        <v>105021593</v>
      </c>
      <c r="Z560" s="12">
        <v>132733457</v>
      </c>
      <c r="AA560" s="12">
        <v>137688707</v>
      </c>
      <c r="AB560" s="12">
        <v>168613028</v>
      </c>
      <c r="AC560" s="12">
        <v>172190002</v>
      </c>
      <c r="AD560" s="12">
        <v>177727513</v>
      </c>
      <c r="AE560" s="12">
        <v>184007677</v>
      </c>
      <c r="AF560" s="12">
        <v>189816245</v>
      </c>
      <c r="AG560" s="12">
        <v>196383341</v>
      </c>
      <c r="AH560" s="12">
        <v>210230985</v>
      </c>
      <c r="AI560" s="12">
        <v>215658061</v>
      </c>
      <c r="AJ560" s="12">
        <v>212886354</v>
      </c>
      <c r="AK560" s="12">
        <v>216505790</v>
      </c>
      <c r="AL560" s="12">
        <v>225364009</v>
      </c>
      <c r="AM560" s="12">
        <v>240240752</v>
      </c>
      <c r="AN560" s="12">
        <v>257952207</v>
      </c>
      <c r="AO560" s="12">
        <v>264410054</v>
      </c>
      <c r="AP560" s="12">
        <v>282746184</v>
      </c>
      <c r="AQ560" s="12">
        <v>291760326</v>
      </c>
      <c r="AR560" s="12">
        <v>302847744</v>
      </c>
      <c r="AS560" s="12">
        <v>302125942</v>
      </c>
      <c r="AT560" s="12">
        <v>309921876</v>
      </c>
      <c r="AU560" s="12">
        <v>317063350</v>
      </c>
      <c r="AV560" s="12">
        <v>323893471.19</v>
      </c>
      <c r="AW560" s="12">
        <v>324703349</v>
      </c>
      <c r="AX560" s="12">
        <v>332395442</v>
      </c>
      <c r="AY560" s="12">
        <v>336652245</v>
      </c>
      <c r="AZ560" s="12">
        <v>342952987.81</v>
      </c>
      <c r="BA560" s="12">
        <v>351352117</v>
      </c>
      <c r="BB560" s="12">
        <v>355534774</v>
      </c>
      <c r="BC560" s="12">
        <v>358560017</v>
      </c>
      <c r="BD560" s="12">
        <v>364195461.38999999</v>
      </c>
      <c r="BE560" s="12">
        <v>359908953</v>
      </c>
      <c r="BF560" s="12">
        <v>366062104</v>
      </c>
      <c r="BG560" s="12">
        <v>371600371</v>
      </c>
      <c r="BH560" s="13">
        <v>375340723.89999998</v>
      </c>
      <c r="BI560" s="12">
        <v>371553733</v>
      </c>
      <c r="BJ560" s="12">
        <v>375464409</v>
      </c>
      <c r="BK560" s="12">
        <v>378340530</v>
      </c>
      <c r="BL560" s="13">
        <v>379609593.99000001</v>
      </c>
      <c r="BM560" s="12">
        <v>385547216</v>
      </c>
      <c r="BN560" s="12">
        <v>386913238</v>
      </c>
      <c r="BO560" s="12">
        <v>385905614</v>
      </c>
      <c r="BP560" s="13">
        <v>391704068.79000002</v>
      </c>
      <c r="BQ560" s="12">
        <v>385523490</v>
      </c>
      <c r="BR560" s="12"/>
      <c r="BS560" s="12"/>
      <c r="BT560" s="13"/>
      <c r="BU560" s="12"/>
      <c r="BV560" s="12"/>
      <c r="BW560" s="12"/>
      <c r="BX560" s="13"/>
      <c r="BY560" s="12"/>
      <c r="BZ560" s="12"/>
      <c r="CA560" s="12"/>
      <c r="CB560" s="12"/>
      <c r="CC560" s="11"/>
    </row>
    <row r="561" spans="1:81" x14ac:dyDescent="0.4">
      <c r="A561" s="10" t="s">
        <v>1101</v>
      </c>
      <c r="B561" s="4" t="s">
        <v>1102</v>
      </c>
      <c r="C561" s="10">
        <v>12</v>
      </c>
      <c r="D561" s="12">
        <v>13523455</v>
      </c>
      <c r="E561" s="12">
        <v>13135016</v>
      </c>
      <c r="F561" s="12">
        <v>13343253</v>
      </c>
      <c r="G561" s="12">
        <v>13604579</v>
      </c>
      <c r="H561" s="12">
        <v>14008004</v>
      </c>
      <c r="I561" s="12">
        <v>14402176</v>
      </c>
      <c r="J561" s="12">
        <v>14944776</v>
      </c>
      <c r="K561" s="12">
        <v>14754117</v>
      </c>
      <c r="L561" s="12">
        <v>17285184</v>
      </c>
      <c r="M561" s="12">
        <v>17700483</v>
      </c>
      <c r="N561" s="12">
        <v>17764474</v>
      </c>
      <c r="O561" s="12">
        <v>17476634</v>
      </c>
      <c r="P561" s="12">
        <v>16375416</v>
      </c>
      <c r="Q561" s="12">
        <v>16295788</v>
      </c>
      <c r="R561" s="12">
        <v>16410058</v>
      </c>
      <c r="S561" s="12">
        <v>16913589</v>
      </c>
      <c r="T561" s="12">
        <v>16766782</v>
      </c>
      <c r="U561" s="12">
        <v>16977280</v>
      </c>
      <c r="V561" s="12">
        <v>17124275</v>
      </c>
      <c r="W561" s="12">
        <v>18016973</v>
      </c>
      <c r="X561" s="12">
        <v>15429156</v>
      </c>
      <c r="Y561" s="12">
        <v>15129441</v>
      </c>
      <c r="Z561" s="12">
        <v>16598843</v>
      </c>
      <c r="AA561" s="12">
        <v>24090904</v>
      </c>
      <c r="AB561" s="12">
        <v>17525969</v>
      </c>
      <c r="AC561" s="12">
        <v>17923003</v>
      </c>
      <c r="AD561" s="12">
        <v>20356392</v>
      </c>
      <c r="AE561" s="12">
        <v>19364501</v>
      </c>
      <c r="AF561" s="12">
        <v>22671531</v>
      </c>
      <c r="AG561" s="12">
        <v>22134148</v>
      </c>
      <c r="AH561" s="12">
        <v>22866669</v>
      </c>
      <c r="AI561" s="12">
        <v>18833971</v>
      </c>
      <c r="AJ561" s="12">
        <v>5094556</v>
      </c>
      <c r="AK561" s="12"/>
      <c r="AL561" s="12"/>
      <c r="AM561" s="12"/>
      <c r="AN561" s="12"/>
      <c r="AO561" s="12"/>
      <c r="AP561" s="12"/>
      <c r="AQ561" s="12"/>
      <c r="AR561" s="12"/>
      <c r="AS561" s="12"/>
      <c r="AT561" s="12"/>
      <c r="AU561" s="12"/>
      <c r="AV561" s="12"/>
      <c r="AW561" s="12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  <c r="BQ561" s="11"/>
      <c r="BR561" s="11"/>
      <c r="BS561" s="11"/>
      <c r="BT561" s="11"/>
      <c r="BU561" s="11"/>
      <c r="BV561" s="11"/>
      <c r="BW561" s="11"/>
      <c r="BX561" s="11"/>
      <c r="BY561" s="11"/>
      <c r="BZ561" s="11"/>
      <c r="CA561" s="11"/>
      <c r="CB561" s="11"/>
      <c r="CC561" s="11"/>
    </row>
    <row r="562" spans="1:81" x14ac:dyDescent="0.4">
      <c r="A562" s="10" t="s">
        <v>1103</v>
      </c>
      <c r="B562" s="4" t="s">
        <v>1104</v>
      </c>
      <c r="C562" s="10">
        <v>12</v>
      </c>
      <c r="D562" s="12">
        <v>399701860</v>
      </c>
      <c r="E562" s="12">
        <v>444207833</v>
      </c>
      <c r="F562" s="12">
        <v>485548967</v>
      </c>
      <c r="G562" s="12">
        <v>511816389</v>
      </c>
      <c r="H562" s="12">
        <v>523999287</v>
      </c>
      <c r="I562" s="12">
        <v>561673054</v>
      </c>
      <c r="J562" s="12">
        <v>597306223</v>
      </c>
      <c r="K562" s="12">
        <v>633171232</v>
      </c>
      <c r="L562" s="12">
        <v>650852745</v>
      </c>
      <c r="M562" s="12">
        <v>655774889</v>
      </c>
      <c r="N562" s="12">
        <v>670738600</v>
      </c>
      <c r="O562" s="12">
        <v>683560756</v>
      </c>
      <c r="P562" s="12">
        <v>693571524</v>
      </c>
      <c r="Q562" s="12">
        <v>690218807</v>
      </c>
      <c r="R562" s="12">
        <v>706422600</v>
      </c>
      <c r="S562" s="12">
        <v>717887805</v>
      </c>
      <c r="T562" s="12">
        <v>702366562</v>
      </c>
      <c r="U562" s="12">
        <v>688349332</v>
      </c>
      <c r="V562" s="12">
        <v>677863465</v>
      </c>
      <c r="W562" s="12">
        <v>645436430</v>
      </c>
      <c r="X562" s="12">
        <v>609428423</v>
      </c>
      <c r="Y562" s="12">
        <v>586458859</v>
      </c>
      <c r="Z562" s="12">
        <v>540497313</v>
      </c>
      <c r="AA562" s="12">
        <v>528887414</v>
      </c>
      <c r="AB562" s="12">
        <v>514726012</v>
      </c>
      <c r="AC562" s="12">
        <v>506087283</v>
      </c>
      <c r="AD562" s="12">
        <v>426386729</v>
      </c>
      <c r="AE562" s="12">
        <v>417996973</v>
      </c>
      <c r="AF562" s="12">
        <v>430050000</v>
      </c>
      <c r="AG562" s="12">
        <v>429412725</v>
      </c>
      <c r="AH562" s="12">
        <v>447966782</v>
      </c>
      <c r="AI562" s="12">
        <v>432963580</v>
      </c>
      <c r="AJ562" s="12">
        <v>419242782</v>
      </c>
      <c r="AK562" s="12">
        <v>409711048</v>
      </c>
      <c r="AL562" s="12">
        <v>276650410</v>
      </c>
      <c r="AM562" s="12">
        <v>292024412</v>
      </c>
      <c r="AN562" s="12">
        <v>315456487</v>
      </c>
      <c r="AO562" s="12">
        <v>333066194</v>
      </c>
      <c r="AP562" s="12">
        <v>330686915</v>
      </c>
      <c r="AQ562" s="12">
        <v>341337895</v>
      </c>
      <c r="AR562" s="12"/>
      <c r="AS562" s="12"/>
      <c r="AT562" s="12"/>
      <c r="AU562" s="12"/>
      <c r="AV562" s="12"/>
      <c r="AW562" s="12"/>
      <c r="AX562" s="12"/>
      <c r="AY562" s="12"/>
      <c r="AZ562" s="12"/>
      <c r="BA562" s="12"/>
      <c r="BB562" s="12"/>
      <c r="BC562" s="12"/>
      <c r="BD562" s="12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  <c r="BP562" s="11"/>
      <c r="BQ562" s="11"/>
      <c r="BR562" s="11"/>
      <c r="BS562" s="11"/>
      <c r="BT562" s="11"/>
      <c r="BU562" s="11"/>
      <c r="BV562" s="11"/>
      <c r="BW562" s="11"/>
      <c r="BX562" s="11"/>
      <c r="BY562" s="11"/>
      <c r="BZ562" s="11"/>
      <c r="CA562" s="11"/>
      <c r="CB562" s="11"/>
      <c r="CC562" s="11"/>
    </row>
    <row r="563" spans="1:81" x14ac:dyDescent="0.4">
      <c r="A563" s="10" t="s">
        <v>1105</v>
      </c>
      <c r="B563" s="4" t="s">
        <v>1106</v>
      </c>
      <c r="C563" s="10">
        <v>12</v>
      </c>
      <c r="D563" s="12">
        <v>71973491</v>
      </c>
      <c r="E563" s="12">
        <v>77809553</v>
      </c>
      <c r="F563" s="12">
        <v>82675818</v>
      </c>
      <c r="G563" s="12">
        <v>82040025</v>
      </c>
      <c r="H563" s="12">
        <v>75768444</v>
      </c>
      <c r="I563" s="12">
        <v>95797924</v>
      </c>
      <c r="J563" s="12">
        <v>102840896</v>
      </c>
      <c r="K563" s="12">
        <v>113637311</v>
      </c>
      <c r="L563" s="12">
        <v>96648170</v>
      </c>
      <c r="M563" s="12">
        <v>88400229</v>
      </c>
      <c r="N563" s="12">
        <v>90253939</v>
      </c>
      <c r="O563" s="12">
        <v>85683758</v>
      </c>
      <c r="P563" s="12">
        <v>84954669</v>
      </c>
      <c r="Q563" s="12">
        <v>89479498</v>
      </c>
      <c r="R563" s="12">
        <v>83256746</v>
      </c>
      <c r="S563" s="12">
        <v>84201213</v>
      </c>
      <c r="T563" s="12">
        <v>85652821</v>
      </c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  <c r="BP563" s="11"/>
      <c r="BQ563" s="11"/>
      <c r="BR563" s="11"/>
      <c r="BS563" s="11"/>
      <c r="BT563" s="11"/>
      <c r="BU563" s="11"/>
      <c r="BV563" s="11"/>
      <c r="BW563" s="11"/>
      <c r="BX563" s="11"/>
      <c r="BY563" s="11"/>
      <c r="BZ563" s="11"/>
      <c r="CA563" s="11"/>
      <c r="CB563" s="11"/>
      <c r="CC563" s="11"/>
    </row>
    <row r="564" spans="1:81" x14ac:dyDescent="0.4">
      <c r="A564" s="10" t="s">
        <v>1107</v>
      </c>
      <c r="B564" s="4" t="s">
        <v>1108</v>
      </c>
      <c r="C564" s="10">
        <v>12</v>
      </c>
      <c r="D564" s="12">
        <v>23543594</v>
      </c>
      <c r="E564" s="12"/>
      <c r="F564" s="11"/>
      <c r="G564" s="11"/>
      <c r="H564" s="12">
        <v>29402106</v>
      </c>
      <c r="I564" s="12"/>
      <c r="J564" s="11"/>
      <c r="K564" s="11"/>
      <c r="L564" s="12">
        <v>36782788</v>
      </c>
      <c r="M564" s="12"/>
      <c r="N564" s="11"/>
      <c r="O564" s="11"/>
      <c r="P564" s="12">
        <v>58532227</v>
      </c>
      <c r="Q564" s="12"/>
      <c r="R564" s="11"/>
      <c r="S564" s="11"/>
      <c r="T564" s="12">
        <v>58311001</v>
      </c>
      <c r="U564" s="12"/>
      <c r="V564" s="11"/>
      <c r="W564" s="11"/>
      <c r="X564" s="12">
        <v>66473497</v>
      </c>
      <c r="Y564" s="12"/>
      <c r="Z564" s="12">
        <v>70012526</v>
      </c>
      <c r="AA564" s="12">
        <v>71295568</v>
      </c>
      <c r="AB564" s="12">
        <v>83930867</v>
      </c>
      <c r="AC564" s="12">
        <v>84650850</v>
      </c>
      <c r="AD564" s="12">
        <v>87251371</v>
      </c>
      <c r="AE564" s="12">
        <v>88986050</v>
      </c>
      <c r="AF564" s="12">
        <v>89676517</v>
      </c>
      <c r="AG564" s="12">
        <v>88427578</v>
      </c>
      <c r="AH564" s="12">
        <v>89090935</v>
      </c>
      <c r="AI564" s="12">
        <v>88619161</v>
      </c>
      <c r="AJ564" s="12">
        <v>88969150</v>
      </c>
      <c r="AK564" s="12">
        <v>89876940</v>
      </c>
      <c r="AL564" s="12">
        <v>94441722</v>
      </c>
      <c r="AM564" s="12">
        <v>98948957</v>
      </c>
      <c r="AN564" s="12">
        <v>100044437</v>
      </c>
      <c r="AO564" s="12">
        <v>101379115</v>
      </c>
      <c r="AP564" s="12">
        <v>104104327</v>
      </c>
      <c r="AQ564" s="12">
        <v>107622107</v>
      </c>
      <c r="AR564" s="12">
        <v>111423940</v>
      </c>
      <c r="AS564" s="12">
        <v>116647727</v>
      </c>
      <c r="AT564" s="12">
        <v>120721787</v>
      </c>
      <c r="AU564" s="12">
        <v>121266188</v>
      </c>
      <c r="AV564" s="12">
        <v>126431671.98999999</v>
      </c>
      <c r="AW564" s="12">
        <v>129334364</v>
      </c>
      <c r="AX564" s="12">
        <v>133716137</v>
      </c>
      <c r="AY564" s="12">
        <v>138449603</v>
      </c>
      <c r="AZ564" s="12">
        <v>142025770.38999999</v>
      </c>
      <c r="BA564" s="12">
        <v>142582496</v>
      </c>
      <c r="BB564" s="12">
        <v>143748376</v>
      </c>
      <c r="BC564" s="12">
        <v>148877703</v>
      </c>
      <c r="BD564" s="12">
        <v>152473444.71000001</v>
      </c>
      <c r="BE564" s="12">
        <v>153058080</v>
      </c>
      <c r="BF564" s="12">
        <v>155911781</v>
      </c>
      <c r="BG564" s="12">
        <v>156117929</v>
      </c>
      <c r="BH564" s="13">
        <v>156387367.46000001</v>
      </c>
      <c r="BI564" s="12">
        <v>155606074</v>
      </c>
      <c r="BJ564" s="12">
        <v>158753464</v>
      </c>
      <c r="BK564" s="12">
        <v>158436858</v>
      </c>
      <c r="BL564" s="13">
        <v>161873015.65000001</v>
      </c>
      <c r="BM564" s="12">
        <v>160707573</v>
      </c>
      <c r="BN564" s="12">
        <v>163707630</v>
      </c>
      <c r="BO564" s="12">
        <v>175315367</v>
      </c>
      <c r="BP564" s="13">
        <v>177798691.08000001</v>
      </c>
      <c r="BQ564" s="12">
        <v>177210849</v>
      </c>
      <c r="BR564" s="12"/>
      <c r="BS564" s="12"/>
      <c r="BT564" s="13"/>
      <c r="BU564" s="12"/>
      <c r="BV564" s="12"/>
      <c r="BW564" s="12"/>
      <c r="BX564" s="13"/>
      <c r="BY564" s="12"/>
      <c r="BZ564" s="12"/>
      <c r="CA564" s="12"/>
      <c r="CB564" s="12"/>
      <c r="CC564" s="11"/>
    </row>
    <row r="565" spans="1:81" x14ac:dyDescent="0.4">
      <c r="A565" s="10" t="s">
        <v>1109</v>
      </c>
      <c r="B565" s="4" t="s">
        <v>1110</v>
      </c>
      <c r="C565" s="10">
        <v>12</v>
      </c>
      <c r="D565" s="12">
        <v>37260932</v>
      </c>
      <c r="E565" s="12">
        <v>36352440</v>
      </c>
      <c r="F565" s="12">
        <v>36828814</v>
      </c>
      <c r="G565" s="12">
        <v>36903126</v>
      </c>
      <c r="H565" s="12">
        <v>13031549</v>
      </c>
      <c r="I565" s="12">
        <v>12536702</v>
      </c>
      <c r="J565" s="12">
        <v>7411400</v>
      </c>
      <c r="K565" s="12">
        <v>1539191</v>
      </c>
      <c r="L565" s="12">
        <v>-12830974</v>
      </c>
      <c r="M565" s="12">
        <v>-15818048</v>
      </c>
      <c r="N565" s="12">
        <v>-17777968</v>
      </c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  <c r="BP565" s="11"/>
      <c r="BQ565" s="11"/>
      <c r="BR565" s="11"/>
      <c r="BS565" s="11"/>
      <c r="BT565" s="11"/>
      <c r="BU565" s="11"/>
      <c r="BV565" s="11"/>
      <c r="BW565" s="11"/>
      <c r="BX565" s="11"/>
      <c r="BY565" s="11"/>
      <c r="BZ565" s="11"/>
      <c r="CA565" s="11"/>
      <c r="CB565" s="11"/>
      <c r="CC565" s="11"/>
    </row>
    <row r="566" spans="1:81" x14ac:dyDescent="0.4">
      <c r="A566" s="10" t="s">
        <v>1111</v>
      </c>
      <c r="B566" s="4" t="s">
        <v>6379</v>
      </c>
      <c r="C566" s="10">
        <v>12</v>
      </c>
      <c r="D566" s="12">
        <v>-11980910</v>
      </c>
      <c r="E566" s="12">
        <v>-10304303</v>
      </c>
      <c r="F566" s="12">
        <v>-36762669</v>
      </c>
      <c r="G566" s="12">
        <v>-351779</v>
      </c>
      <c r="H566" s="12">
        <v>11667002</v>
      </c>
      <c r="I566" s="12">
        <v>11592673</v>
      </c>
      <c r="J566" s="12">
        <v>7116956</v>
      </c>
      <c r="K566" s="12">
        <v>7577018</v>
      </c>
      <c r="L566" s="12">
        <v>1528961</v>
      </c>
      <c r="M566" s="12">
        <v>297920</v>
      </c>
      <c r="N566" s="12">
        <v>4147861</v>
      </c>
      <c r="O566" s="12">
        <v>4052168</v>
      </c>
      <c r="P566" s="12">
        <v>7625345</v>
      </c>
      <c r="Q566" s="12">
        <v>7370678</v>
      </c>
      <c r="R566" s="12">
        <v>8005796</v>
      </c>
      <c r="S566" s="12">
        <v>5685443</v>
      </c>
      <c r="T566" s="12">
        <v>863147</v>
      </c>
      <c r="U566" s="12">
        <v>685613</v>
      </c>
      <c r="V566" s="12">
        <v>13727996</v>
      </c>
      <c r="W566" s="12">
        <v>23893198</v>
      </c>
      <c r="X566" s="12">
        <v>26489920</v>
      </c>
      <c r="Y566" s="12">
        <v>25101966</v>
      </c>
      <c r="Z566" s="12">
        <v>24712317</v>
      </c>
      <c r="AA566" s="12">
        <v>36002495</v>
      </c>
      <c r="AB566" s="12">
        <v>18671559</v>
      </c>
      <c r="AC566" s="12">
        <v>19006910</v>
      </c>
      <c r="AD566" s="12">
        <v>19062773</v>
      </c>
      <c r="AE566" s="12">
        <v>39360136</v>
      </c>
      <c r="AF566" s="12">
        <v>42619393</v>
      </c>
      <c r="AG566" s="12">
        <v>44476070</v>
      </c>
      <c r="AH566" s="12">
        <v>45095153</v>
      </c>
      <c r="AI566" s="12">
        <v>45130089</v>
      </c>
      <c r="AJ566" s="12">
        <v>36860477</v>
      </c>
      <c r="AK566" s="12">
        <v>36851141</v>
      </c>
      <c r="AL566" s="12">
        <v>37093376</v>
      </c>
      <c r="AM566" s="12">
        <v>34924755</v>
      </c>
      <c r="AN566" s="12">
        <v>32879937</v>
      </c>
      <c r="AO566" s="12">
        <v>32695985</v>
      </c>
      <c r="AP566" s="12">
        <v>32538347</v>
      </c>
      <c r="AQ566" s="12">
        <v>41645090</v>
      </c>
      <c r="AR566" s="12">
        <v>44573800</v>
      </c>
      <c r="AS566" s="12">
        <v>43712652</v>
      </c>
      <c r="AT566" s="12">
        <v>35406924</v>
      </c>
      <c r="AU566" s="12">
        <v>35349967</v>
      </c>
      <c r="AV566" s="12">
        <v>39633331.68</v>
      </c>
      <c r="AW566" s="12">
        <v>43160706</v>
      </c>
      <c r="AX566" s="12">
        <v>37983096</v>
      </c>
      <c r="AY566" s="12">
        <v>37059916</v>
      </c>
      <c r="AZ566" s="12">
        <v>34102986.780000001</v>
      </c>
      <c r="BA566" s="12">
        <v>35123742</v>
      </c>
      <c r="BB566" s="12">
        <v>31255233</v>
      </c>
      <c r="BC566" s="12">
        <v>28053732</v>
      </c>
      <c r="BD566" s="12">
        <v>30677193.239999998</v>
      </c>
      <c r="BE566" s="12">
        <v>30400820</v>
      </c>
      <c r="BF566" s="12">
        <v>30263891</v>
      </c>
      <c r="BG566" s="12">
        <v>29052073</v>
      </c>
      <c r="BH566" s="13">
        <v>25020330.170000002</v>
      </c>
      <c r="BI566" s="12">
        <v>30229517</v>
      </c>
      <c r="BJ566" s="12">
        <v>30768754</v>
      </c>
      <c r="BK566" s="12">
        <v>33470601</v>
      </c>
      <c r="BL566" s="13">
        <v>39496672.859999999</v>
      </c>
      <c r="BM566" s="12">
        <v>37359995</v>
      </c>
      <c r="BN566" s="12">
        <v>36089932</v>
      </c>
      <c r="BO566" s="12">
        <v>60147463</v>
      </c>
      <c r="BP566" s="13">
        <v>57834546.289999999</v>
      </c>
      <c r="BQ566" s="12">
        <v>56405831</v>
      </c>
      <c r="BR566" s="12"/>
      <c r="BS566" s="12"/>
      <c r="BT566" s="13"/>
      <c r="BU566" s="12"/>
      <c r="BV566" s="12"/>
      <c r="BW566" s="12"/>
      <c r="BX566" s="13"/>
      <c r="BY566" s="12"/>
      <c r="BZ566" s="12"/>
      <c r="CA566" s="12"/>
      <c r="CB566" s="12"/>
      <c r="CC566" s="11"/>
    </row>
    <row r="567" spans="1:81" x14ac:dyDescent="0.4">
      <c r="A567" s="10" t="s">
        <v>1113</v>
      </c>
      <c r="B567" s="4" t="s">
        <v>1114</v>
      </c>
      <c r="C567" s="10">
        <v>12</v>
      </c>
      <c r="D567" s="12">
        <v>1257653938</v>
      </c>
      <c r="E567" s="12">
        <v>1498328256</v>
      </c>
      <c r="F567" s="12">
        <v>1497514056</v>
      </c>
      <c r="G567" s="12">
        <v>1480934586</v>
      </c>
      <c r="H567" s="12">
        <v>1057991220</v>
      </c>
      <c r="I567" s="12">
        <v>1073936985</v>
      </c>
      <c r="J567" s="12">
        <v>1054948036</v>
      </c>
      <c r="K567" s="12">
        <v>1041679536.38</v>
      </c>
      <c r="L567" s="12">
        <v>1060345720</v>
      </c>
      <c r="M567" s="12">
        <v>1132711568</v>
      </c>
      <c r="N567" s="12">
        <v>1196740054</v>
      </c>
      <c r="O567" s="12">
        <v>1176571469</v>
      </c>
      <c r="P567" s="12">
        <v>1148101809</v>
      </c>
      <c r="Q567" s="12">
        <v>1153874620</v>
      </c>
      <c r="R567" s="12">
        <v>1215918962</v>
      </c>
      <c r="S567" s="12">
        <v>1309724758</v>
      </c>
      <c r="T567" s="12">
        <v>1374603210</v>
      </c>
      <c r="U567" s="12">
        <v>1396948618</v>
      </c>
      <c r="V567" s="12">
        <v>1515730939</v>
      </c>
      <c r="W567" s="13">
        <v>1649843174</v>
      </c>
      <c r="X567" s="12">
        <v>1628985628</v>
      </c>
      <c r="Y567" s="12">
        <v>1601724965</v>
      </c>
      <c r="Z567" s="12">
        <v>1642645087</v>
      </c>
      <c r="AA567" s="12">
        <v>1707102189</v>
      </c>
      <c r="AB567" s="12">
        <v>1755829974</v>
      </c>
      <c r="AC567" s="12">
        <v>1782781210</v>
      </c>
      <c r="AD567" s="12">
        <v>1845148641</v>
      </c>
      <c r="AE567" s="12">
        <v>1936029012</v>
      </c>
      <c r="AF567" s="12">
        <v>1997729443</v>
      </c>
      <c r="AG567" s="12">
        <v>1995068308</v>
      </c>
      <c r="AH567" s="12">
        <v>2374308016</v>
      </c>
      <c r="AI567" s="12">
        <v>2406516691</v>
      </c>
      <c r="AJ567" s="12">
        <v>2371465659</v>
      </c>
      <c r="AK567" s="12">
        <v>2430018714</v>
      </c>
      <c r="AL567" s="12">
        <v>2566742024</v>
      </c>
      <c r="AM567" s="12">
        <v>2682567963</v>
      </c>
      <c r="AN567" s="12">
        <v>2668583980</v>
      </c>
      <c r="AO567" s="12">
        <v>2734947446</v>
      </c>
      <c r="AP567" s="12">
        <v>2863174315</v>
      </c>
      <c r="AQ567" s="12">
        <v>2995547821</v>
      </c>
      <c r="AR567" s="12">
        <v>2997518693</v>
      </c>
      <c r="AS567" s="12">
        <v>4051118966</v>
      </c>
      <c r="AT567" s="12">
        <v>4172890434</v>
      </c>
      <c r="AU567" s="12">
        <v>4286040687</v>
      </c>
      <c r="AV567" s="12">
        <v>4173298852.46</v>
      </c>
      <c r="AW567" s="12">
        <v>4133878823</v>
      </c>
      <c r="AX567" s="12">
        <v>4097057095</v>
      </c>
      <c r="AY567" s="12">
        <v>4146601988</v>
      </c>
      <c r="AZ567" s="12">
        <v>4095722188.0599999</v>
      </c>
      <c r="BA567" s="12">
        <v>4077958113</v>
      </c>
      <c r="BB567" s="12">
        <v>4085809400</v>
      </c>
      <c r="BC567" s="12">
        <v>4024809370</v>
      </c>
      <c r="BD567" s="12">
        <v>4057274393.52</v>
      </c>
      <c r="BE567" s="12">
        <v>4054076303</v>
      </c>
      <c r="BF567" s="12">
        <v>4324799624</v>
      </c>
      <c r="BG567" s="12">
        <v>4370606688</v>
      </c>
      <c r="BH567" s="13">
        <v>4374050562.5</v>
      </c>
      <c r="BI567" s="12">
        <v>4433592487</v>
      </c>
      <c r="BJ567" s="12">
        <v>4496426910</v>
      </c>
      <c r="BK567" s="12">
        <v>4709116958</v>
      </c>
      <c r="BL567" s="13">
        <v>4633376844.4399996</v>
      </c>
      <c r="BM567" s="12">
        <v>4731378719</v>
      </c>
      <c r="BN567" s="12">
        <v>4982443783</v>
      </c>
      <c r="BO567" s="12">
        <v>5095225719</v>
      </c>
      <c r="BP567" s="13">
        <v>5284936946.6400003</v>
      </c>
      <c r="BQ567" s="12">
        <v>5461247702</v>
      </c>
      <c r="BR567" s="12"/>
      <c r="BS567" s="12"/>
      <c r="BT567" s="13"/>
      <c r="BU567" s="12"/>
      <c r="BV567" s="12"/>
      <c r="BW567" s="12"/>
      <c r="BX567" s="13"/>
      <c r="BY567" s="12"/>
      <c r="BZ567" s="12"/>
      <c r="CA567" s="12"/>
      <c r="CB567" s="12"/>
      <c r="CC567" s="11"/>
    </row>
    <row r="568" spans="1:81" x14ac:dyDescent="0.4">
      <c r="A568" s="10" t="s">
        <v>1115</v>
      </c>
      <c r="B568" s="4" t="s">
        <v>1116</v>
      </c>
      <c r="C568" s="10">
        <v>12</v>
      </c>
      <c r="D568" s="12">
        <v>-391752278</v>
      </c>
      <c r="E568" s="12">
        <v>-777815614</v>
      </c>
      <c r="F568" s="12">
        <v>-670885005</v>
      </c>
      <c r="G568" s="12">
        <v>-671690019</v>
      </c>
      <c r="H568" s="12">
        <v>32540765</v>
      </c>
      <c r="I568" s="12">
        <v>27440537</v>
      </c>
      <c r="J568" s="12">
        <v>-149328296</v>
      </c>
      <c r="K568" s="12">
        <v>-127244362.43000001</v>
      </c>
      <c r="L568" s="12">
        <v>-196225181</v>
      </c>
      <c r="M568" s="12"/>
      <c r="N568" s="12"/>
      <c r="O568" s="12"/>
      <c r="P568" s="12"/>
      <c r="Q568" s="12"/>
      <c r="R568" s="12"/>
      <c r="S568" s="12"/>
      <c r="T568" s="12"/>
      <c r="U568" s="12"/>
      <c r="V568" s="12"/>
      <c r="W568" s="13"/>
      <c r="X568" s="12"/>
      <c r="Y568" s="12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  <c r="BP568" s="11"/>
      <c r="BQ568" s="11"/>
      <c r="BR568" s="11"/>
      <c r="BS568" s="11"/>
      <c r="BT568" s="11"/>
      <c r="BU568" s="11"/>
      <c r="BV568" s="11"/>
      <c r="BW568" s="11"/>
      <c r="BX568" s="11"/>
      <c r="BY568" s="11"/>
      <c r="BZ568" s="11"/>
      <c r="CA568" s="11"/>
      <c r="CB568" s="11"/>
      <c r="CC568" s="11"/>
    </row>
    <row r="569" spans="1:81" x14ac:dyDescent="0.4">
      <c r="A569" s="10" t="s">
        <v>1117</v>
      </c>
      <c r="B569" s="4" t="s">
        <v>1118</v>
      </c>
      <c r="C569" s="10">
        <v>12</v>
      </c>
      <c r="D569" s="12">
        <v>-168412845</v>
      </c>
      <c r="E569" s="12">
        <v>-172443258</v>
      </c>
      <c r="F569" s="12">
        <v>-138274960</v>
      </c>
      <c r="G569" s="12">
        <v>-66782697</v>
      </c>
      <c r="H569" s="12">
        <v>-76523911</v>
      </c>
      <c r="I569" s="12">
        <v>15474983</v>
      </c>
      <c r="J569" s="12">
        <v>43558940</v>
      </c>
      <c r="K569" s="12">
        <v>45755097</v>
      </c>
      <c r="L569" s="12">
        <v>53256577</v>
      </c>
      <c r="M569" s="12">
        <v>50863899</v>
      </c>
      <c r="N569" s="12">
        <v>48034530</v>
      </c>
      <c r="O569" s="12">
        <v>54887216</v>
      </c>
      <c r="P569" s="12">
        <v>53171157</v>
      </c>
      <c r="Q569" s="12">
        <v>53370764</v>
      </c>
      <c r="R569" s="12">
        <v>34811339</v>
      </c>
      <c r="S569" s="12">
        <v>20788720</v>
      </c>
      <c r="T569" s="12">
        <v>-41091524</v>
      </c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  <c r="BP569" s="11"/>
      <c r="BQ569" s="11"/>
      <c r="BR569" s="11"/>
      <c r="BS569" s="11"/>
      <c r="BT569" s="11"/>
      <c r="BU569" s="11"/>
      <c r="BV569" s="11"/>
      <c r="BW569" s="11"/>
      <c r="BX569" s="11"/>
      <c r="BY569" s="11"/>
      <c r="BZ569" s="11"/>
      <c r="CA569" s="11"/>
      <c r="CB569" s="11"/>
      <c r="CC569" s="11"/>
    </row>
    <row r="570" spans="1:81" x14ac:dyDescent="0.4">
      <c r="A570" s="10" t="s">
        <v>1119</v>
      </c>
      <c r="B570" s="4" t="s">
        <v>1120</v>
      </c>
      <c r="C570" s="10">
        <v>12</v>
      </c>
      <c r="D570" s="12">
        <v>11121831</v>
      </c>
      <c r="E570" s="12">
        <v>11174933</v>
      </c>
      <c r="F570" s="12">
        <v>10435420</v>
      </c>
      <c r="G570" s="12">
        <v>10225279</v>
      </c>
      <c r="H570" s="12">
        <v>8393548</v>
      </c>
      <c r="I570" s="12">
        <v>8584173</v>
      </c>
      <c r="J570" s="12">
        <v>8912232</v>
      </c>
      <c r="K570" s="12">
        <v>8607562</v>
      </c>
      <c r="L570" s="12">
        <v>5136201</v>
      </c>
      <c r="M570" s="12">
        <v>4382996</v>
      </c>
      <c r="N570" s="12">
        <v>3731069</v>
      </c>
      <c r="O570" s="12">
        <v>3440600</v>
      </c>
      <c r="P570" s="12">
        <v>2868314</v>
      </c>
      <c r="Q570" s="12">
        <v>2574568</v>
      </c>
      <c r="R570" s="12">
        <v>809567</v>
      </c>
      <c r="S570" s="12">
        <v>53185</v>
      </c>
      <c r="T570" s="12">
        <v>-2331858</v>
      </c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  <c r="BP570" s="11"/>
      <c r="BQ570" s="11"/>
      <c r="BR570" s="11"/>
      <c r="BS570" s="11"/>
      <c r="BT570" s="11"/>
      <c r="BU570" s="11"/>
      <c r="BV570" s="11"/>
      <c r="BW570" s="11"/>
      <c r="BX570" s="11"/>
      <c r="BY570" s="11"/>
      <c r="BZ570" s="11"/>
      <c r="CA570" s="11"/>
      <c r="CB570" s="11"/>
      <c r="CC570" s="11"/>
    </row>
    <row r="571" spans="1:81" x14ac:dyDescent="0.4">
      <c r="A571" s="10" t="s">
        <v>1121</v>
      </c>
      <c r="B571" s="4" t="s">
        <v>1122</v>
      </c>
      <c r="C571" s="10">
        <v>12</v>
      </c>
      <c r="D571" s="12">
        <v>148330000</v>
      </c>
      <c r="E571" s="12">
        <v>153659092</v>
      </c>
      <c r="F571" s="12">
        <v>157550952</v>
      </c>
      <c r="G571" s="12">
        <v>164483851</v>
      </c>
      <c r="H571" s="12">
        <v>173268186</v>
      </c>
      <c r="I571" s="12">
        <v>175365143</v>
      </c>
      <c r="J571" s="12">
        <v>176066960</v>
      </c>
      <c r="K571" s="12">
        <v>183080182</v>
      </c>
      <c r="L571" s="12">
        <v>184225753</v>
      </c>
      <c r="M571" s="12">
        <v>181704642</v>
      </c>
      <c r="N571" s="12">
        <v>192173619</v>
      </c>
      <c r="O571" s="12">
        <v>197231726</v>
      </c>
      <c r="P571" s="12">
        <v>206400942</v>
      </c>
      <c r="Q571" s="12">
        <v>202912546</v>
      </c>
      <c r="R571" s="12">
        <v>213610433</v>
      </c>
      <c r="S571" s="12">
        <v>222399600</v>
      </c>
      <c r="T571" s="12">
        <v>224960128</v>
      </c>
      <c r="U571" s="12">
        <v>214212837</v>
      </c>
      <c r="V571" s="12">
        <v>219727871</v>
      </c>
      <c r="W571" s="12">
        <v>233598396</v>
      </c>
      <c r="X571" s="12">
        <v>233626228</v>
      </c>
      <c r="Y571" s="12">
        <v>220872434</v>
      </c>
      <c r="Z571" s="12">
        <v>230595623</v>
      </c>
      <c r="AA571" s="12">
        <v>250360420</v>
      </c>
      <c r="AB571" s="12">
        <v>250313122</v>
      </c>
      <c r="AC571" s="12">
        <v>250384677</v>
      </c>
      <c r="AD571" s="12">
        <v>265942764</v>
      </c>
      <c r="AE571" s="12">
        <v>290223097</v>
      </c>
      <c r="AF571" s="12">
        <v>301480665</v>
      </c>
      <c r="AG571" s="12">
        <v>308854270</v>
      </c>
      <c r="AH571" s="12">
        <v>346220119</v>
      </c>
      <c r="AI571" s="12">
        <v>387451799</v>
      </c>
      <c r="AJ571" s="12">
        <v>413763980</v>
      </c>
      <c r="AK571" s="12">
        <v>434286537</v>
      </c>
      <c r="AL571" s="12">
        <v>459038548</v>
      </c>
      <c r="AM571" s="12">
        <v>232233244</v>
      </c>
      <c r="AN571" s="12">
        <v>247749917</v>
      </c>
      <c r="AO571" s="12">
        <v>250907694</v>
      </c>
      <c r="AP571" s="12">
        <v>270162573</v>
      </c>
      <c r="AQ571" s="12">
        <v>297600627</v>
      </c>
      <c r="AR571" s="12">
        <v>319562019</v>
      </c>
      <c r="AS571" s="12">
        <v>358862903</v>
      </c>
      <c r="AT571" s="12">
        <v>379088093</v>
      </c>
      <c r="AU571" s="12">
        <v>434360857</v>
      </c>
      <c r="AV571" s="12">
        <v>447215532.68000001</v>
      </c>
      <c r="AW571" s="12">
        <v>464541089</v>
      </c>
      <c r="AX571" s="12">
        <v>491043171</v>
      </c>
      <c r="AY571" s="12">
        <v>503603268</v>
      </c>
      <c r="AZ571" s="12">
        <v>505290089.54000002</v>
      </c>
      <c r="BA571" s="12">
        <v>559332448</v>
      </c>
      <c r="BB571" s="12">
        <v>575978174</v>
      </c>
      <c r="BC571" s="12">
        <v>590455627</v>
      </c>
      <c r="BD571" s="12">
        <v>598654248.87</v>
      </c>
      <c r="BE571" s="12">
        <v>615762089</v>
      </c>
      <c r="BF571" s="12">
        <v>611715525</v>
      </c>
      <c r="BG571" s="12">
        <v>664143272</v>
      </c>
      <c r="BH571" s="13">
        <v>678967461.28999996</v>
      </c>
      <c r="BI571" s="12">
        <v>704931035</v>
      </c>
      <c r="BJ571" s="12">
        <v>734393111</v>
      </c>
      <c r="BK571" s="12">
        <v>798168607</v>
      </c>
      <c r="BL571" s="13">
        <v>814118155.28999996</v>
      </c>
      <c r="BM571" s="12">
        <v>793087275</v>
      </c>
      <c r="BN571" s="12">
        <v>827516595</v>
      </c>
      <c r="BO571" s="12">
        <v>812759199</v>
      </c>
      <c r="BP571" s="13">
        <v>857801145.20000005</v>
      </c>
      <c r="BQ571" s="12">
        <v>827097623</v>
      </c>
      <c r="BR571" s="12"/>
      <c r="BS571" s="12"/>
      <c r="BT571" s="13"/>
      <c r="BU571" s="12"/>
      <c r="BV571" s="12"/>
      <c r="BW571" s="12"/>
      <c r="BX571" s="13"/>
      <c r="BY571" s="12"/>
      <c r="BZ571" s="12"/>
      <c r="CA571" s="12"/>
      <c r="CB571" s="12"/>
      <c r="CC571" s="11"/>
    </row>
    <row r="572" spans="1:81" x14ac:dyDescent="0.4">
      <c r="A572" s="10" t="s">
        <v>1123</v>
      </c>
      <c r="B572" s="4" t="s">
        <v>1124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  <c r="BQ572" s="11"/>
      <c r="BR572" s="11"/>
      <c r="BS572" s="11"/>
      <c r="BT572" s="11"/>
      <c r="BU572" s="11"/>
      <c r="BV572" s="11"/>
      <c r="BW572" s="11"/>
      <c r="BX572" s="11"/>
      <c r="BY572" s="11"/>
      <c r="BZ572" s="11"/>
      <c r="CA572" s="11"/>
      <c r="CB572" s="11"/>
      <c r="CC572" s="11"/>
    </row>
    <row r="573" spans="1:81" x14ac:dyDescent="0.4">
      <c r="A573" s="10" t="s">
        <v>1125</v>
      </c>
      <c r="B573" s="4" t="s">
        <v>1126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  <c r="BQ573" s="11"/>
      <c r="BR573" s="11"/>
      <c r="BS573" s="11"/>
      <c r="BT573" s="11"/>
      <c r="BU573" s="11"/>
      <c r="BV573" s="11"/>
      <c r="BW573" s="11"/>
      <c r="BX573" s="11"/>
      <c r="BY573" s="11"/>
      <c r="BZ573" s="11"/>
      <c r="CA573" s="11"/>
      <c r="CB573" s="11"/>
      <c r="CC573" s="11"/>
    </row>
    <row r="574" spans="1:81" x14ac:dyDescent="0.4">
      <c r="A574" s="10" t="s">
        <v>1127</v>
      </c>
      <c r="B574" s="4" t="s">
        <v>1128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  <c r="BQ574" s="11"/>
      <c r="BR574" s="11"/>
      <c r="BS574" s="11"/>
      <c r="BT574" s="11"/>
      <c r="BU574" s="11"/>
      <c r="BV574" s="11"/>
      <c r="BW574" s="11"/>
      <c r="BX574" s="11"/>
      <c r="BY574" s="11"/>
      <c r="BZ574" s="11"/>
      <c r="CA574" s="11"/>
      <c r="CB574" s="11"/>
      <c r="CC574" s="11"/>
    </row>
    <row r="575" spans="1:81" x14ac:dyDescent="0.4">
      <c r="A575" s="10" t="s">
        <v>1129</v>
      </c>
      <c r="B575" s="4" t="s">
        <v>1130</v>
      </c>
      <c r="C575" s="10">
        <v>12</v>
      </c>
      <c r="D575" s="12">
        <v>19500744</v>
      </c>
      <c r="E575" s="12">
        <v>19561813</v>
      </c>
      <c r="F575" s="12">
        <v>19641978</v>
      </c>
      <c r="G575" s="12">
        <v>19523790</v>
      </c>
      <c r="H575" s="12">
        <v>19199726</v>
      </c>
      <c r="I575" s="12">
        <v>19709523</v>
      </c>
      <c r="J575" s="12">
        <v>19692665</v>
      </c>
      <c r="K575" s="12">
        <v>19845364</v>
      </c>
      <c r="L575" s="12">
        <v>19192297</v>
      </c>
      <c r="M575" s="12">
        <v>18594641</v>
      </c>
      <c r="N575" s="12">
        <v>19449280</v>
      </c>
      <c r="O575" s="12">
        <v>19970505</v>
      </c>
      <c r="P575" s="12">
        <v>19069410</v>
      </c>
      <c r="Q575" s="12">
        <v>19483173</v>
      </c>
      <c r="R575" s="12">
        <v>21163266</v>
      </c>
      <c r="S575" s="12">
        <v>20465904</v>
      </c>
      <c r="T575" s="12">
        <v>21079419</v>
      </c>
      <c r="U575" s="12">
        <v>23658048</v>
      </c>
      <c r="V575" s="12">
        <v>23689519</v>
      </c>
      <c r="W575" s="12">
        <v>23986373</v>
      </c>
      <c r="X575" s="12">
        <v>24895861</v>
      </c>
      <c r="Y575" s="12">
        <v>24347171</v>
      </c>
      <c r="Z575" s="12">
        <v>24108804</v>
      </c>
      <c r="AA575" s="12">
        <v>23936628</v>
      </c>
      <c r="AB575" s="12">
        <v>25951548</v>
      </c>
      <c r="AC575" s="12">
        <v>25443576</v>
      </c>
      <c r="AD575" s="12">
        <v>25490759</v>
      </c>
      <c r="AE575" s="12">
        <v>25174525</v>
      </c>
      <c r="AF575" s="12">
        <v>26493935</v>
      </c>
      <c r="AG575" s="12">
        <v>25914295</v>
      </c>
      <c r="AH575" s="12">
        <v>25875334</v>
      </c>
      <c r="AI575" s="12">
        <v>27903598</v>
      </c>
      <c r="AJ575" s="12">
        <v>25314654</v>
      </c>
      <c r="AK575" s="12">
        <v>24757390</v>
      </c>
      <c r="AL575" s="12">
        <v>49755131</v>
      </c>
      <c r="AM575" s="12">
        <v>53319883</v>
      </c>
      <c r="AN575" s="12">
        <v>51650297</v>
      </c>
      <c r="AO575" s="12">
        <v>53781816</v>
      </c>
      <c r="AP575" s="12">
        <v>55475312</v>
      </c>
      <c r="AQ575" s="12">
        <v>53845332</v>
      </c>
      <c r="AR575" s="12">
        <v>56967052</v>
      </c>
      <c r="AS575" s="12">
        <v>55494536</v>
      </c>
      <c r="AT575" s="12">
        <v>67961619</v>
      </c>
      <c r="AU575" s="12">
        <v>71475098</v>
      </c>
      <c r="AV575" s="12">
        <v>73246395.969999999</v>
      </c>
      <c r="AW575" s="12">
        <v>80677345</v>
      </c>
      <c r="AX575" s="12">
        <v>82457620</v>
      </c>
      <c r="AY575" s="12">
        <v>91980891</v>
      </c>
      <c r="AZ575" s="12">
        <v>92800872.689999998</v>
      </c>
      <c r="BA575" s="12">
        <v>94301742</v>
      </c>
      <c r="BB575" s="12">
        <v>95381832</v>
      </c>
      <c r="BC575" s="12">
        <v>96075459</v>
      </c>
      <c r="BD575" s="12">
        <v>96681273.170000002</v>
      </c>
      <c r="BE575" s="12">
        <v>98077319</v>
      </c>
      <c r="BF575" s="12">
        <v>100025491</v>
      </c>
      <c r="BG575" s="12">
        <v>100728465</v>
      </c>
      <c r="BH575" s="13">
        <v>99311985.170000002</v>
      </c>
      <c r="BI575" s="12">
        <v>98833640</v>
      </c>
      <c r="BJ575" s="12">
        <v>102354192</v>
      </c>
      <c r="BK575" s="12">
        <v>103340334</v>
      </c>
      <c r="BL575" s="13">
        <v>101451356.66</v>
      </c>
      <c r="BM575" s="12">
        <v>101058635</v>
      </c>
      <c r="BN575" s="12">
        <v>103595472</v>
      </c>
      <c r="BO575" s="12">
        <v>105774242</v>
      </c>
      <c r="BP575" s="13">
        <v>108024576</v>
      </c>
      <c r="BQ575" s="12">
        <v>108874959</v>
      </c>
      <c r="BR575" s="12"/>
      <c r="BS575" s="12"/>
      <c r="BT575" s="13"/>
      <c r="BU575" s="12"/>
      <c r="BV575" s="12"/>
      <c r="BW575" s="12"/>
      <c r="BX575" s="13"/>
      <c r="BY575" s="12"/>
      <c r="BZ575" s="12"/>
      <c r="CA575" s="12"/>
      <c r="CB575" s="12"/>
      <c r="CC575" s="11"/>
    </row>
    <row r="576" spans="1:81" x14ac:dyDescent="0.4">
      <c r="A576" s="10" t="s">
        <v>1131</v>
      </c>
      <c r="B576" s="4" t="s">
        <v>1132</v>
      </c>
      <c r="C576" s="10">
        <v>12</v>
      </c>
      <c r="D576" s="12">
        <v>47522551</v>
      </c>
      <c r="E576" s="12">
        <v>34281309</v>
      </c>
      <c r="F576" s="12">
        <v>47698418</v>
      </c>
      <c r="G576" s="12">
        <v>45162030</v>
      </c>
      <c r="H576" s="12">
        <v>46849998</v>
      </c>
      <c r="I576" s="12">
        <v>48427836</v>
      </c>
      <c r="J576" s="12">
        <v>46268268</v>
      </c>
      <c r="K576" s="12">
        <v>37758108</v>
      </c>
      <c r="L576" s="12">
        <v>32689704</v>
      </c>
      <c r="M576" s="12">
        <v>26463400</v>
      </c>
      <c r="N576" s="12">
        <v>30438771</v>
      </c>
      <c r="O576" s="12">
        <v>30640945</v>
      </c>
      <c r="P576" s="12">
        <v>31439678</v>
      </c>
      <c r="Q576" s="12">
        <v>34931747</v>
      </c>
      <c r="R576" s="12">
        <v>37150703</v>
      </c>
      <c r="S576" s="12">
        <v>38252535</v>
      </c>
      <c r="T576" s="12">
        <v>40086613</v>
      </c>
      <c r="U576" s="12">
        <v>40483246</v>
      </c>
      <c r="V576" s="12">
        <v>43274777</v>
      </c>
      <c r="W576" s="12">
        <v>47222271</v>
      </c>
      <c r="X576" s="12">
        <v>65182814</v>
      </c>
      <c r="Y576" s="12">
        <v>65985181</v>
      </c>
      <c r="Z576" s="12">
        <v>63993866</v>
      </c>
      <c r="AA576" s="12">
        <v>65608040</v>
      </c>
      <c r="AB576" s="12">
        <v>64717403</v>
      </c>
      <c r="AC576" s="12">
        <v>66210466</v>
      </c>
      <c r="AD576" s="12">
        <v>130119345</v>
      </c>
      <c r="AE576" s="12">
        <v>132863316</v>
      </c>
      <c r="AF576" s="12">
        <v>138621307</v>
      </c>
      <c r="AG576" s="12">
        <v>144779587</v>
      </c>
      <c r="AH576" s="12">
        <v>146555028</v>
      </c>
      <c r="AI576" s="12">
        <v>144204858</v>
      </c>
      <c r="AJ576" s="12">
        <v>130206426</v>
      </c>
      <c r="AK576" s="12">
        <v>134618292</v>
      </c>
      <c r="AL576" s="12">
        <v>160735025</v>
      </c>
      <c r="AM576" s="12">
        <v>175627855</v>
      </c>
      <c r="AN576" s="12">
        <v>178516160</v>
      </c>
      <c r="AO576" s="12">
        <v>163603649</v>
      </c>
      <c r="AP576" s="12">
        <v>145764573</v>
      </c>
      <c r="AQ576" s="12">
        <v>146576351</v>
      </c>
      <c r="AR576" s="12">
        <v>127742898</v>
      </c>
      <c r="AS576" s="12">
        <v>123464213</v>
      </c>
      <c r="AT576" s="12">
        <v>102502016</v>
      </c>
      <c r="AU576" s="12">
        <v>72884113</v>
      </c>
      <c r="AV576" s="12">
        <v>47609415</v>
      </c>
      <c r="AW576" s="12">
        <v>46340567</v>
      </c>
      <c r="AX576" s="12">
        <v>39349283</v>
      </c>
      <c r="AY576" s="12">
        <v>28727604</v>
      </c>
      <c r="AZ576" s="12">
        <v>17174338</v>
      </c>
      <c r="BA576" s="12">
        <v>11354690.15</v>
      </c>
      <c r="BB576" s="12">
        <v>127461950.98999999</v>
      </c>
      <c r="BC576" s="12">
        <v>86964473.329999998</v>
      </c>
      <c r="BD576" s="12">
        <v>64310335.710000001</v>
      </c>
      <c r="BE576" s="12">
        <v>66764043.020000003</v>
      </c>
      <c r="BF576" s="12">
        <v>135855416.22</v>
      </c>
      <c r="BG576" s="12">
        <v>136973513.88</v>
      </c>
      <c r="BH576" s="12">
        <v>140333023</v>
      </c>
      <c r="BI576" s="12">
        <v>143712494.56999999</v>
      </c>
      <c r="BJ576" s="12">
        <v>144886338.16</v>
      </c>
      <c r="BK576" s="12">
        <v>147413560.05000001</v>
      </c>
      <c r="BL576" s="12">
        <v>148575865.99000001</v>
      </c>
      <c r="BM576" s="13">
        <v>154466710</v>
      </c>
      <c r="BN576" s="13">
        <v>159352767</v>
      </c>
      <c r="BO576" s="13">
        <v>164228021</v>
      </c>
      <c r="BP576" s="13">
        <v>172060692.52000001</v>
      </c>
      <c r="BQ576" s="13">
        <v>176685303</v>
      </c>
      <c r="BR576" s="13"/>
      <c r="BS576" s="13"/>
      <c r="BT576" s="12"/>
      <c r="BU576" s="13"/>
      <c r="BV576" s="13"/>
      <c r="BW576" s="13"/>
      <c r="BX576" s="13"/>
      <c r="BY576" s="12"/>
      <c r="BZ576" s="12"/>
      <c r="CA576" s="12"/>
      <c r="CB576" s="12"/>
      <c r="CC576" s="11"/>
    </row>
    <row r="577" spans="1:81" x14ac:dyDescent="0.4">
      <c r="A577" s="10" t="s">
        <v>1133</v>
      </c>
      <c r="B577" s="4" t="s">
        <v>1134</v>
      </c>
      <c r="C577" s="10">
        <v>12</v>
      </c>
      <c r="D577" s="12">
        <v>133098386</v>
      </c>
      <c r="E577" s="12">
        <v>145841769</v>
      </c>
      <c r="F577" s="12">
        <v>599101833</v>
      </c>
      <c r="G577" s="12">
        <v>610769468</v>
      </c>
      <c r="H577" s="12">
        <v>643456145</v>
      </c>
      <c r="I577" s="12">
        <v>659884190</v>
      </c>
      <c r="J577" s="12">
        <v>668087936</v>
      </c>
      <c r="K577" s="12">
        <v>674551662</v>
      </c>
      <c r="L577" s="12">
        <v>686555651</v>
      </c>
      <c r="M577" s="12">
        <v>697026545</v>
      </c>
      <c r="N577" s="12">
        <v>704922870</v>
      </c>
      <c r="O577" s="12">
        <v>711391262</v>
      </c>
      <c r="P577" s="12">
        <v>720906131</v>
      </c>
      <c r="Q577" s="12">
        <v>721475916</v>
      </c>
      <c r="R577" s="12">
        <v>733914830</v>
      </c>
      <c r="S577" s="12">
        <v>750915939</v>
      </c>
      <c r="T577" s="12">
        <v>733707300</v>
      </c>
      <c r="U577" s="12">
        <v>727375573</v>
      </c>
      <c r="V577" s="12">
        <v>723085396</v>
      </c>
      <c r="W577" s="12">
        <v>743721308</v>
      </c>
      <c r="X577" s="12">
        <v>745212801</v>
      </c>
      <c r="Y577" s="12">
        <v>742587425</v>
      </c>
      <c r="Z577" s="12">
        <v>757331560</v>
      </c>
      <c r="AA577" s="12">
        <v>774816662</v>
      </c>
      <c r="AB577" s="12">
        <v>801893160</v>
      </c>
      <c r="AC577" s="12">
        <v>829085131</v>
      </c>
      <c r="AD577" s="12">
        <v>927342832</v>
      </c>
      <c r="AE577" s="12">
        <v>991873980</v>
      </c>
      <c r="AF577" s="12">
        <v>1047305768</v>
      </c>
      <c r="AG577" s="12">
        <v>1082281436</v>
      </c>
      <c r="AH577" s="12">
        <v>1282965421</v>
      </c>
      <c r="AI577" s="12">
        <v>1341019905</v>
      </c>
      <c r="AJ577" s="12">
        <v>1235555428</v>
      </c>
      <c r="AK577" s="12">
        <v>1269930688</v>
      </c>
      <c r="AL577" s="12">
        <v>1378485564</v>
      </c>
      <c r="AM577" s="12">
        <v>1522605596</v>
      </c>
      <c r="AN577" s="12">
        <v>1478119387</v>
      </c>
      <c r="AO577" s="12">
        <v>1535650213</v>
      </c>
      <c r="AP577" s="12">
        <v>1689946282</v>
      </c>
      <c r="AQ577" s="12">
        <v>1850010909</v>
      </c>
      <c r="AR577" s="12">
        <v>2059813363</v>
      </c>
      <c r="AS577" s="12">
        <v>2227563970</v>
      </c>
      <c r="AT577" s="12">
        <v>3219232264</v>
      </c>
      <c r="AU577" s="12">
        <v>3419997895</v>
      </c>
      <c r="AV577" s="12">
        <v>3334648634</v>
      </c>
      <c r="AW577" s="12">
        <v>3328032546</v>
      </c>
      <c r="AX577" s="12">
        <v>3368544546</v>
      </c>
      <c r="AY577" s="12">
        <v>3330590398</v>
      </c>
      <c r="AZ577" s="12">
        <v>3173719698</v>
      </c>
      <c r="BA577" s="12">
        <v>3134245391</v>
      </c>
      <c r="BB577" s="12">
        <v>2938542506</v>
      </c>
      <c r="BC577" s="12">
        <v>2851437204</v>
      </c>
      <c r="BD577" s="12">
        <v>2832495500</v>
      </c>
      <c r="BE577" s="12">
        <v>2853987511</v>
      </c>
      <c r="BF577" s="12">
        <v>2817713363</v>
      </c>
      <c r="BG577" s="12">
        <v>2774759609</v>
      </c>
      <c r="BH577" s="12">
        <v>2786677606</v>
      </c>
      <c r="BI577" s="12">
        <v>2771434095</v>
      </c>
      <c r="BJ577" s="12">
        <v>2787284320</v>
      </c>
      <c r="BK577" s="12">
        <v>2782813757</v>
      </c>
      <c r="BL577" s="12">
        <v>2955268763</v>
      </c>
      <c r="BM577" s="12">
        <v>3182722277</v>
      </c>
      <c r="BN577" s="12">
        <v>3324539878</v>
      </c>
      <c r="BO577" s="12">
        <v>3187906998</v>
      </c>
      <c r="BP577" s="12">
        <v>3195684835</v>
      </c>
      <c r="BQ577" s="12">
        <v>3176727726</v>
      </c>
      <c r="BR577" s="12"/>
      <c r="BS577" s="12"/>
      <c r="BT577" s="12"/>
      <c r="BU577" s="12"/>
      <c r="BV577" s="12"/>
      <c r="BW577" s="12"/>
      <c r="BX577" s="12"/>
      <c r="BY577" s="12"/>
      <c r="BZ577" s="12"/>
      <c r="CA577" s="12"/>
      <c r="CB577" s="12"/>
      <c r="CC577" s="12"/>
    </row>
    <row r="578" spans="1:81" x14ac:dyDescent="0.4">
      <c r="A578" s="10" t="s">
        <v>1135</v>
      </c>
      <c r="B578" s="4" t="s">
        <v>1136</v>
      </c>
      <c r="C578" s="10">
        <v>12</v>
      </c>
      <c r="D578" s="12">
        <v>77319669</v>
      </c>
      <c r="E578" s="12">
        <v>80811205</v>
      </c>
      <c r="F578" s="12">
        <v>73472793</v>
      </c>
      <c r="G578" s="12">
        <v>75070996</v>
      </c>
      <c r="H578" s="12">
        <v>58818101</v>
      </c>
      <c r="I578" s="12">
        <v>56134822</v>
      </c>
      <c r="J578" s="12">
        <v>31654815</v>
      </c>
      <c r="K578" s="12">
        <v>29244956</v>
      </c>
      <c r="L578" s="12">
        <v>9474701</v>
      </c>
      <c r="M578" s="12">
        <v>5521296</v>
      </c>
      <c r="N578" s="12">
        <v>-17405214</v>
      </c>
      <c r="O578" s="12">
        <v>-18996416</v>
      </c>
      <c r="P578" s="12">
        <v>-19338093</v>
      </c>
      <c r="Q578" s="12">
        <v>-20830548</v>
      </c>
      <c r="R578" s="12">
        <v>-22466192</v>
      </c>
      <c r="S578" s="12">
        <v>-24212202</v>
      </c>
      <c r="T578" s="12">
        <v>-21116342</v>
      </c>
      <c r="U578" s="12">
        <v>-22266382</v>
      </c>
      <c r="V578" s="12">
        <v>-23721990</v>
      </c>
      <c r="W578" s="12">
        <v>-26462184</v>
      </c>
      <c r="X578" s="12">
        <v>36170726</v>
      </c>
      <c r="Y578" s="12">
        <v>34300039</v>
      </c>
      <c r="Z578" s="12">
        <v>34184712</v>
      </c>
      <c r="AA578" s="12">
        <v>34038770</v>
      </c>
      <c r="AB578" s="12">
        <v>31754391</v>
      </c>
      <c r="AC578" s="12">
        <v>34178723</v>
      </c>
      <c r="AD578" s="12">
        <v>34333501</v>
      </c>
      <c r="AE578" s="12">
        <v>33789748</v>
      </c>
      <c r="AF578" s="12">
        <v>32250547</v>
      </c>
      <c r="AG578" s="12">
        <v>32246727</v>
      </c>
      <c r="AH578" s="12">
        <v>32890169</v>
      </c>
      <c r="AI578" s="12">
        <v>33750307</v>
      </c>
      <c r="AJ578" s="12">
        <v>72440633</v>
      </c>
      <c r="AK578" s="12">
        <v>74031013</v>
      </c>
      <c r="AL578" s="12">
        <v>75593728</v>
      </c>
      <c r="AM578" s="12">
        <v>75901050</v>
      </c>
      <c r="AN578" s="12">
        <v>75737134</v>
      </c>
      <c r="AO578" s="12">
        <v>75158937</v>
      </c>
      <c r="AP578" s="12">
        <v>75237679</v>
      </c>
      <c r="AQ578" s="12">
        <v>74377410</v>
      </c>
      <c r="AR578" s="12">
        <v>72205780</v>
      </c>
      <c r="AS578" s="12">
        <v>69873509</v>
      </c>
      <c r="AT578" s="12">
        <v>68625024</v>
      </c>
      <c r="AU578" s="12">
        <v>64577540</v>
      </c>
      <c r="AV578" s="12">
        <v>49476288</v>
      </c>
      <c r="AW578" s="12">
        <v>45091664</v>
      </c>
      <c r="AX578" s="12">
        <v>84268654</v>
      </c>
      <c r="AY578" s="12">
        <v>85462983</v>
      </c>
      <c r="AZ578" s="12">
        <v>82942612</v>
      </c>
      <c r="BA578" s="12">
        <v>82262698</v>
      </c>
      <c r="BB578" s="12">
        <v>85242383</v>
      </c>
      <c r="BC578" s="12">
        <v>87246210</v>
      </c>
      <c r="BD578" s="12">
        <v>85653161</v>
      </c>
      <c r="BE578" s="12">
        <v>85906178</v>
      </c>
      <c r="BF578" s="12">
        <v>87828129</v>
      </c>
      <c r="BG578" s="12">
        <v>87570227</v>
      </c>
      <c r="BH578" s="12">
        <v>80514764.780000001</v>
      </c>
      <c r="BI578" s="12">
        <v>75447141</v>
      </c>
      <c r="BJ578" s="12">
        <v>74716226</v>
      </c>
      <c r="BK578" s="12">
        <v>116625138</v>
      </c>
      <c r="BL578" s="12">
        <v>111270929.43000001</v>
      </c>
      <c r="BM578" s="12">
        <v>108981045</v>
      </c>
      <c r="BN578" s="12">
        <v>109953406.06999999</v>
      </c>
      <c r="BO578" s="12">
        <v>111063394</v>
      </c>
      <c r="BP578" s="12">
        <v>106582824.90000001</v>
      </c>
      <c r="BQ578" s="12"/>
      <c r="BR578" s="12"/>
      <c r="BS578" s="12"/>
      <c r="BT578" s="13"/>
      <c r="BU578" s="12"/>
      <c r="BV578" s="12"/>
      <c r="BW578" s="12"/>
      <c r="BX578" s="13"/>
      <c r="BY578" s="12"/>
      <c r="BZ578" s="13"/>
      <c r="CA578" s="12"/>
      <c r="CB578" s="12"/>
      <c r="CC578" s="11"/>
    </row>
    <row r="579" spans="1:81" x14ac:dyDescent="0.4">
      <c r="A579" s="10" t="s">
        <v>1137</v>
      </c>
      <c r="B579" s="4" t="s">
        <v>1138</v>
      </c>
      <c r="C579" s="10">
        <v>12</v>
      </c>
      <c r="D579" s="12">
        <v>107804811</v>
      </c>
      <c r="E579" s="12">
        <v>107032000</v>
      </c>
      <c r="F579" s="12">
        <v>108437826</v>
      </c>
      <c r="G579" s="12">
        <v>110199000</v>
      </c>
      <c r="H579" s="12">
        <v>113204935</v>
      </c>
      <c r="I579" s="12">
        <v>115802000</v>
      </c>
      <c r="J579" s="12">
        <v>117232023</v>
      </c>
      <c r="K579" s="12">
        <v>118849000</v>
      </c>
      <c r="L579" s="12">
        <v>123009418</v>
      </c>
      <c r="M579" s="12">
        <v>125578944</v>
      </c>
      <c r="N579" s="12">
        <v>133163059</v>
      </c>
      <c r="O579" s="12">
        <v>132093743</v>
      </c>
      <c r="P579" s="12">
        <v>143877272</v>
      </c>
      <c r="Q579" s="12">
        <v>140713616</v>
      </c>
      <c r="R579" s="12">
        <v>148046179</v>
      </c>
      <c r="S579" s="12">
        <v>149036285</v>
      </c>
      <c r="T579" s="12">
        <v>156120927</v>
      </c>
      <c r="U579" s="12">
        <v>152314626</v>
      </c>
      <c r="V579" s="12">
        <v>154460689</v>
      </c>
      <c r="W579" s="12">
        <v>155737115</v>
      </c>
      <c r="X579" s="12">
        <v>160681503</v>
      </c>
      <c r="Y579" s="12">
        <v>159298635</v>
      </c>
      <c r="Z579" s="12">
        <v>159271291</v>
      </c>
      <c r="AA579" s="12">
        <v>159902962</v>
      </c>
      <c r="AB579" s="12">
        <v>160903554</v>
      </c>
      <c r="AC579" s="12">
        <v>159515330</v>
      </c>
      <c r="AD579" s="12">
        <v>165344843</v>
      </c>
      <c r="AE579" s="12">
        <v>173563192</v>
      </c>
      <c r="AF579" s="12">
        <v>173680004</v>
      </c>
      <c r="AG579" s="12">
        <v>165202749</v>
      </c>
      <c r="AH579" s="12">
        <v>167059556</v>
      </c>
      <c r="AI579" s="12">
        <v>165234939</v>
      </c>
      <c r="AJ579" s="12">
        <v>182506435</v>
      </c>
      <c r="AK579" s="12">
        <v>180305274</v>
      </c>
      <c r="AL579" s="12">
        <v>181758083</v>
      </c>
      <c r="AM579" s="12">
        <v>181264240</v>
      </c>
      <c r="AN579" s="12">
        <v>182415024</v>
      </c>
      <c r="AO579" s="12">
        <v>192093555.34</v>
      </c>
      <c r="AP579" s="12">
        <v>191533773.72</v>
      </c>
      <c r="AQ579" s="12">
        <v>197098966.08000001</v>
      </c>
      <c r="AR579" s="12">
        <v>200255168.34999999</v>
      </c>
      <c r="AS579" s="12">
        <v>198791156</v>
      </c>
      <c r="AT579" s="12">
        <v>197556417</v>
      </c>
      <c r="AU579" s="12">
        <v>202915724</v>
      </c>
      <c r="AV579" s="12">
        <v>201449379.62</v>
      </c>
      <c r="AW579" s="12">
        <v>202163538</v>
      </c>
      <c r="AX579" s="12">
        <v>207875066</v>
      </c>
      <c r="AY579" s="12">
        <v>208668896</v>
      </c>
      <c r="AZ579" s="12">
        <v>204743990.65000001</v>
      </c>
      <c r="BA579" s="13">
        <v>211181426</v>
      </c>
      <c r="BB579" s="13">
        <v>212063601</v>
      </c>
      <c r="BC579" s="13">
        <v>209530789</v>
      </c>
      <c r="BD579" s="13">
        <v>212200944.22999999</v>
      </c>
      <c r="BE579" s="12">
        <v>210757192</v>
      </c>
      <c r="BF579" s="12">
        <v>208723729</v>
      </c>
      <c r="BG579" s="12">
        <v>210437682</v>
      </c>
      <c r="BH579" s="13">
        <v>207866847.03999999</v>
      </c>
      <c r="BI579" s="12">
        <v>208313577</v>
      </c>
      <c r="BJ579" s="12">
        <v>208214463</v>
      </c>
      <c r="BK579" s="12">
        <v>212885503</v>
      </c>
      <c r="BL579" s="13">
        <v>218184471.90000001</v>
      </c>
      <c r="BM579" s="12">
        <v>220965111</v>
      </c>
      <c r="BN579" s="12">
        <v>228835069</v>
      </c>
      <c r="BO579" s="12">
        <v>223321945</v>
      </c>
      <c r="BP579" s="13">
        <v>231893660.16</v>
      </c>
      <c r="BQ579" s="12">
        <v>228559843</v>
      </c>
      <c r="BR579" s="12"/>
      <c r="BS579" s="12"/>
      <c r="BT579" s="13"/>
      <c r="BU579" s="12"/>
      <c r="BV579" s="12"/>
      <c r="BW579" s="12"/>
      <c r="BX579" s="13"/>
      <c r="BY579" s="12"/>
      <c r="BZ579" s="12"/>
      <c r="CA579" s="12"/>
      <c r="CB579" s="12"/>
      <c r="CC579" s="11"/>
    </row>
    <row r="580" spans="1:81" x14ac:dyDescent="0.4">
      <c r="A580" s="10" t="s">
        <v>1139</v>
      </c>
      <c r="B580" s="4" t="s">
        <v>1140</v>
      </c>
      <c r="C580" s="10">
        <v>12</v>
      </c>
      <c r="D580" s="12"/>
      <c r="E580" s="12"/>
      <c r="F580" s="11"/>
      <c r="G580" s="11"/>
      <c r="H580" s="12"/>
      <c r="I580" s="12"/>
      <c r="J580" s="11"/>
      <c r="K580" s="11"/>
      <c r="L580" s="12"/>
      <c r="M580" s="12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  <c r="BP580" s="11"/>
      <c r="BQ580" s="11"/>
      <c r="BR580" s="11"/>
      <c r="BS580" s="11"/>
      <c r="BT580" s="11"/>
      <c r="BU580" s="11"/>
      <c r="BV580" s="11"/>
      <c r="BW580" s="11"/>
      <c r="BX580" s="11"/>
      <c r="BY580" s="11"/>
      <c r="BZ580" s="11"/>
      <c r="CA580" s="11"/>
      <c r="CB580" s="11"/>
      <c r="CC580" s="11"/>
    </row>
    <row r="581" spans="1:81" x14ac:dyDescent="0.4">
      <c r="A581" s="10" t="s">
        <v>1141</v>
      </c>
      <c r="B581" s="4" t="s">
        <v>1142</v>
      </c>
      <c r="C581" s="10">
        <v>12</v>
      </c>
      <c r="D581" s="12">
        <v>34075604</v>
      </c>
      <c r="E581" s="12">
        <v>311588493</v>
      </c>
      <c r="F581" s="12">
        <v>296650945</v>
      </c>
      <c r="G581" s="12">
        <v>313906412</v>
      </c>
      <c r="H581" s="12">
        <v>118229355</v>
      </c>
      <c r="I581" s="12">
        <v>124527092</v>
      </c>
      <c r="J581" s="12">
        <v>154097256</v>
      </c>
      <c r="K581" s="12">
        <v>151303067</v>
      </c>
      <c r="L581" s="12">
        <v>159527467</v>
      </c>
      <c r="M581" s="12">
        <v>191559388</v>
      </c>
      <c r="N581" s="12">
        <v>124760338</v>
      </c>
      <c r="O581" s="12">
        <v>127926592</v>
      </c>
      <c r="P581" s="12">
        <v>133527577</v>
      </c>
      <c r="Q581" s="12">
        <v>155525936</v>
      </c>
      <c r="R581" s="12">
        <v>179328574</v>
      </c>
      <c r="S581" s="12">
        <v>200190018</v>
      </c>
      <c r="T581" s="12">
        <v>216909023</v>
      </c>
      <c r="U581" s="12">
        <v>213542313</v>
      </c>
      <c r="V581" s="12">
        <v>234111717</v>
      </c>
      <c r="W581" s="12">
        <v>259959905</v>
      </c>
      <c r="X581" s="12">
        <v>283242397</v>
      </c>
      <c r="Y581" s="12">
        <v>289790874</v>
      </c>
      <c r="Z581" s="12">
        <v>311489430</v>
      </c>
      <c r="AA581" s="12">
        <v>339163233</v>
      </c>
      <c r="AB581" s="12">
        <v>367361451</v>
      </c>
      <c r="AC581" s="12">
        <v>366655587</v>
      </c>
      <c r="AD581" s="12">
        <v>396226405</v>
      </c>
      <c r="AE581" s="12">
        <v>426157084</v>
      </c>
      <c r="AF581" s="12">
        <v>454161767</v>
      </c>
      <c r="AG581" s="12">
        <v>451410918</v>
      </c>
      <c r="AH581" s="12">
        <v>476648309</v>
      </c>
      <c r="AI581" s="12">
        <v>501491522</v>
      </c>
      <c r="AJ581" s="12">
        <v>508651431</v>
      </c>
      <c r="AK581" s="12">
        <v>502335849</v>
      </c>
      <c r="AL581" s="12">
        <v>531908580</v>
      </c>
      <c r="AM581" s="12">
        <v>601138492</v>
      </c>
      <c r="AN581" s="12">
        <v>647720477</v>
      </c>
      <c r="AO581" s="12">
        <v>633756057</v>
      </c>
      <c r="AP581" s="12">
        <v>671032639</v>
      </c>
      <c r="AQ581" s="12">
        <v>700655142</v>
      </c>
      <c r="AR581" s="12">
        <v>729384062</v>
      </c>
      <c r="AS581" s="12">
        <v>719131333</v>
      </c>
      <c r="AT581" s="12">
        <v>732675988</v>
      </c>
      <c r="AU581" s="12">
        <v>744352139</v>
      </c>
      <c r="AV581" s="12">
        <v>771551871.92999995</v>
      </c>
      <c r="AW581" s="12">
        <v>777414141</v>
      </c>
      <c r="AX581" s="12">
        <v>805828546</v>
      </c>
      <c r="AY581" s="12">
        <v>843995051</v>
      </c>
      <c r="AZ581" s="12">
        <v>834303299.66999996</v>
      </c>
      <c r="BA581" s="12">
        <v>821788678</v>
      </c>
      <c r="BB581" s="12">
        <v>848576206</v>
      </c>
      <c r="BC581" s="12">
        <v>890459274</v>
      </c>
      <c r="BD581" s="12">
        <v>926211718</v>
      </c>
      <c r="BE581" s="12">
        <v>914370733</v>
      </c>
      <c r="BF581" s="12">
        <v>941073051</v>
      </c>
      <c r="BG581" s="12">
        <v>982958819</v>
      </c>
      <c r="BH581" s="13">
        <v>992936527.26999998</v>
      </c>
      <c r="BI581" s="12">
        <v>959794547</v>
      </c>
      <c r="BJ581" s="12">
        <v>988630368</v>
      </c>
      <c r="BK581" s="12">
        <v>1006402698</v>
      </c>
      <c r="BL581" s="13">
        <v>1013259891.13</v>
      </c>
      <c r="BM581" s="12">
        <v>1000974029</v>
      </c>
      <c r="BN581" s="12">
        <v>1019077319</v>
      </c>
      <c r="BO581" s="12">
        <v>1035307383</v>
      </c>
      <c r="BP581" s="12">
        <v>1064581651.04</v>
      </c>
      <c r="BQ581" s="12">
        <v>1053939054</v>
      </c>
      <c r="BR581" s="12"/>
      <c r="BS581" s="12"/>
      <c r="BT581" s="13"/>
      <c r="BU581" s="12"/>
      <c r="BV581" s="12"/>
      <c r="BW581" s="12"/>
      <c r="BX581" s="13"/>
      <c r="BY581" s="12"/>
      <c r="BZ581" s="12"/>
      <c r="CA581" s="12"/>
      <c r="CB581" s="12"/>
      <c r="CC581" s="11"/>
    </row>
    <row r="582" spans="1:81" x14ac:dyDescent="0.4">
      <c r="A582" s="10" t="s">
        <v>1143</v>
      </c>
      <c r="B582" s="4" t="s">
        <v>1144</v>
      </c>
      <c r="C582" s="10">
        <v>12</v>
      </c>
      <c r="D582" s="12">
        <v>533580238</v>
      </c>
      <c r="E582" s="12">
        <v>553453619</v>
      </c>
      <c r="F582" s="12">
        <v>526637197</v>
      </c>
      <c r="G582" s="12">
        <v>535188905</v>
      </c>
      <c r="H582" s="12">
        <v>529667598</v>
      </c>
      <c r="I582" s="12">
        <v>550927739</v>
      </c>
      <c r="J582" s="12">
        <v>580369356</v>
      </c>
      <c r="K582" s="12">
        <v>583939638</v>
      </c>
      <c r="L582" s="12">
        <v>621239423</v>
      </c>
      <c r="M582" s="12">
        <v>620052210</v>
      </c>
      <c r="N582" s="12">
        <v>693416925</v>
      </c>
      <c r="O582" s="12">
        <v>696860832</v>
      </c>
      <c r="P582" s="12">
        <v>760708458</v>
      </c>
      <c r="Q582" s="12">
        <v>773945752</v>
      </c>
      <c r="R582" s="12">
        <v>726415806</v>
      </c>
      <c r="S582" s="12">
        <v>747971059</v>
      </c>
      <c r="T582" s="12">
        <v>811327271</v>
      </c>
      <c r="U582" s="12">
        <v>807955984</v>
      </c>
      <c r="V582" s="12">
        <v>818268402</v>
      </c>
      <c r="W582" s="12">
        <v>819948879</v>
      </c>
      <c r="X582" s="12">
        <v>749777089</v>
      </c>
      <c r="Y582" s="12">
        <v>818348013</v>
      </c>
      <c r="Z582" s="12">
        <v>946672658</v>
      </c>
      <c r="AA582" s="12">
        <v>1031948896</v>
      </c>
      <c r="AB582" s="12">
        <v>1241627240</v>
      </c>
      <c r="AC582" s="12">
        <v>1278423025</v>
      </c>
      <c r="AD582" s="12">
        <v>1455858712</v>
      </c>
      <c r="AE582" s="12">
        <v>1554819025</v>
      </c>
      <c r="AF582" s="12">
        <v>1610027277</v>
      </c>
      <c r="AG582" s="12">
        <v>1613275028</v>
      </c>
      <c r="AH582" s="12">
        <v>1760499364</v>
      </c>
      <c r="AI582" s="12">
        <v>1740373167</v>
      </c>
      <c r="AJ582" s="12">
        <v>1790284584</v>
      </c>
      <c r="AK582" s="12">
        <v>1857125174</v>
      </c>
      <c r="AL582" s="12">
        <v>1951647750</v>
      </c>
      <c r="AM582" s="12">
        <v>2048037533</v>
      </c>
      <c r="AN582" s="12">
        <v>2173925774</v>
      </c>
      <c r="AO582" s="12">
        <v>2269235053</v>
      </c>
      <c r="AP582" s="12">
        <v>2386718717</v>
      </c>
      <c r="AQ582" s="12">
        <v>2496990441</v>
      </c>
      <c r="AR582" s="12">
        <v>2654343330</v>
      </c>
      <c r="AS582" s="12">
        <v>2838615549</v>
      </c>
      <c r="AT582" s="12">
        <v>3009935639</v>
      </c>
      <c r="AU582" s="12">
        <v>3218575967</v>
      </c>
      <c r="AV582" s="12">
        <v>3390084363</v>
      </c>
      <c r="AW582" s="12">
        <v>3474172599</v>
      </c>
      <c r="AX582" s="12">
        <v>3647273685</v>
      </c>
      <c r="AY582" s="12">
        <v>3761290575</v>
      </c>
      <c r="AZ582" s="12">
        <v>3859394756</v>
      </c>
      <c r="BA582" s="12">
        <v>3913783356</v>
      </c>
      <c r="BB582" s="12">
        <v>4028087289</v>
      </c>
      <c r="BC582" s="12">
        <v>4127006991</v>
      </c>
      <c r="BD582" s="12">
        <v>4182700638</v>
      </c>
      <c r="BE582" s="12">
        <v>4220156510</v>
      </c>
      <c r="BF582" s="12">
        <v>4323102468</v>
      </c>
      <c r="BG582" s="12">
        <v>4489535939</v>
      </c>
      <c r="BH582" s="12">
        <v>4633906863</v>
      </c>
      <c r="BI582" s="12">
        <v>4667742862</v>
      </c>
      <c r="BJ582" s="12">
        <v>4861272988</v>
      </c>
      <c r="BK582" s="12">
        <v>5009571257</v>
      </c>
      <c r="BL582" s="12">
        <v>5077254705.29</v>
      </c>
      <c r="BM582" s="12">
        <v>5057296449</v>
      </c>
      <c r="BN582" s="12">
        <v>5192604414</v>
      </c>
      <c r="BO582" s="12">
        <v>5292803207</v>
      </c>
      <c r="BP582" s="12">
        <v>5516454014.5500002</v>
      </c>
      <c r="BQ582" s="12">
        <v>5497833023</v>
      </c>
      <c r="BR582" s="12"/>
      <c r="BS582" s="12"/>
      <c r="BT582" s="12"/>
      <c r="BU582" s="12"/>
      <c r="BV582" s="12"/>
      <c r="BW582" s="12"/>
      <c r="BX582" s="12"/>
      <c r="BY582" s="12"/>
      <c r="BZ582" s="12"/>
      <c r="CA582" s="12"/>
      <c r="CB582" s="12"/>
      <c r="CC582" s="11"/>
    </row>
    <row r="583" spans="1:81" x14ac:dyDescent="0.4">
      <c r="A583" s="10" t="s">
        <v>1145</v>
      </c>
      <c r="B583" s="4" t="s">
        <v>1146</v>
      </c>
      <c r="C583" s="10">
        <v>12</v>
      </c>
      <c r="D583" s="12">
        <v>1656341744</v>
      </c>
      <c r="E583" s="12">
        <v>1679315358</v>
      </c>
      <c r="F583" s="12">
        <v>1696198580</v>
      </c>
      <c r="G583" s="12">
        <v>1726256756</v>
      </c>
      <c r="H583" s="12">
        <v>1715288178</v>
      </c>
      <c r="I583" s="12">
        <v>1744876780</v>
      </c>
      <c r="J583" s="12">
        <v>1844058051</v>
      </c>
      <c r="K583" s="12">
        <v>1832958014</v>
      </c>
      <c r="L583" s="12">
        <v>1888911536</v>
      </c>
      <c r="M583" s="12">
        <v>1823449840</v>
      </c>
      <c r="N583" s="12">
        <v>1962185350</v>
      </c>
      <c r="O583" s="12">
        <v>2083470498</v>
      </c>
      <c r="P583" s="12">
        <v>1986411392</v>
      </c>
      <c r="Q583" s="12">
        <v>2018733001</v>
      </c>
      <c r="R583" s="12">
        <v>2058151107</v>
      </c>
      <c r="S583" s="12">
        <v>2066913321</v>
      </c>
      <c r="T583" s="12">
        <v>2366972687</v>
      </c>
      <c r="U583" s="12">
        <v>2132595322</v>
      </c>
      <c r="V583" s="12">
        <v>1987235127</v>
      </c>
      <c r="W583" s="12">
        <v>1923162608</v>
      </c>
      <c r="X583" s="12">
        <v>1928338971</v>
      </c>
      <c r="Y583" s="12">
        <v>1996747814</v>
      </c>
      <c r="Z583" s="12">
        <v>2090234867</v>
      </c>
      <c r="AA583" s="12">
        <v>2143744560</v>
      </c>
      <c r="AB583" s="12">
        <v>2222142275</v>
      </c>
      <c r="AC583" s="12">
        <v>2145394499</v>
      </c>
      <c r="AD583" s="12">
        <v>1978792813</v>
      </c>
      <c r="AE583" s="12">
        <v>1887379257</v>
      </c>
      <c r="AF583" s="12">
        <v>1809924119</v>
      </c>
      <c r="AG583" s="12">
        <v>1420012603</v>
      </c>
      <c r="AH583" s="12">
        <v>946339070</v>
      </c>
      <c r="AI583" s="12">
        <v>2127592224</v>
      </c>
      <c r="AJ583" s="12">
        <v>2324102345</v>
      </c>
      <c r="AK583" s="12">
        <v>2368171309</v>
      </c>
      <c r="AL583" s="12">
        <v>2496214683</v>
      </c>
      <c r="AM583" s="12">
        <v>2685082785</v>
      </c>
      <c r="AN583" s="12">
        <v>2840561647</v>
      </c>
      <c r="AO583" s="12">
        <v>2928579877</v>
      </c>
      <c r="AP583" s="12">
        <v>3203234579</v>
      </c>
      <c r="AQ583" s="12">
        <v>3480861199</v>
      </c>
      <c r="AR583" s="12">
        <v>3816297902</v>
      </c>
      <c r="AS583" s="12">
        <v>4325668237</v>
      </c>
      <c r="AT583" s="12">
        <v>4560341899</v>
      </c>
      <c r="AU583" s="12">
        <v>4651429147</v>
      </c>
      <c r="AV583" s="12">
        <v>4643619759</v>
      </c>
      <c r="AW583" s="12">
        <v>4789725225</v>
      </c>
      <c r="AX583" s="12">
        <v>4973050216</v>
      </c>
      <c r="AY583" s="12">
        <v>5251050421</v>
      </c>
      <c r="AZ583" s="12">
        <v>5282602142</v>
      </c>
      <c r="BA583" s="12">
        <v>5510511822</v>
      </c>
      <c r="BB583" s="12">
        <v>5732669722</v>
      </c>
      <c r="BC583" s="12">
        <v>5889404334</v>
      </c>
      <c r="BD583" s="12">
        <v>5845804349</v>
      </c>
      <c r="BE583" s="12">
        <v>5471002855</v>
      </c>
      <c r="BF583" s="12">
        <v>5650847431</v>
      </c>
      <c r="BG583" s="12">
        <v>5813331757</v>
      </c>
      <c r="BH583" s="12">
        <v>5537479225.1599998</v>
      </c>
      <c r="BI583" s="12">
        <v>5501455383</v>
      </c>
      <c r="BJ583" s="12">
        <v>4347873040</v>
      </c>
      <c r="BK583" s="12">
        <v>4336474615</v>
      </c>
      <c r="BL583" s="12">
        <v>4237368406.4299998</v>
      </c>
      <c r="BM583" s="12">
        <v>5128287007</v>
      </c>
      <c r="BN583" s="12">
        <v>4813830488</v>
      </c>
      <c r="BO583" s="12">
        <v>5105162756</v>
      </c>
      <c r="BP583" s="12">
        <v>6264309339.2299995</v>
      </c>
      <c r="BQ583" s="12">
        <v>6183628027</v>
      </c>
      <c r="BR583" s="12"/>
      <c r="BS583" s="12"/>
      <c r="BT583" s="13"/>
      <c r="BU583" s="12"/>
      <c r="BV583" s="12"/>
      <c r="BW583" s="12"/>
      <c r="BX583" s="13"/>
      <c r="BY583" s="12"/>
      <c r="BZ583" s="12"/>
      <c r="CA583" s="12"/>
      <c r="CB583" s="12"/>
      <c r="CC583" s="11"/>
    </row>
    <row r="584" spans="1:81" x14ac:dyDescent="0.4">
      <c r="A584" s="10" t="s">
        <v>1147</v>
      </c>
      <c r="B584" s="4" t="s">
        <v>1148</v>
      </c>
      <c r="C584" s="10">
        <v>12</v>
      </c>
      <c r="D584" s="12">
        <v>80922659</v>
      </c>
      <c r="E584" s="12">
        <v>84295891</v>
      </c>
      <c r="F584" s="12">
        <v>91159042</v>
      </c>
      <c r="G584" s="12">
        <v>88583267</v>
      </c>
      <c r="H584" s="12">
        <v>86625886</v>
      </c>
      <c r="I584" s="12">
        <v>91802851</v>
      </c>
      <c r="J584" s="12">
        <v>91507649</v>
      </c>
      <c r="K584" s="12">
        <v>91733417</v>
      </c>
      <c r="L584" s="12">
        <v>90140285</v>
      </c>
      <c r="M584" s="12">
        <v>91499547</v>
      </c>
      <c r="N584" s="12">
        <v>91282032</v>
      </c>
      <c r="O584" s="12">
        <v>92577741</v>
      </c>
      <c r="P584" s="12">
        <v>70926766</v>
      </c>
      <c r="Q584" s="12"/>
      <c r="R584" s="12"/>
      <c r="S584" s="12"/>
      <c r="T584" s="12">
        <v>-237960277</v>
      </c>
      <c r="U584" s="12"/>
      <c r="V584" s="12"/>
      <c r="W584" s="12"/>
      <c r="X584" s="12">
        <v>20210883</v>
      </c>
      <c r="Y584" s="12"/>
      <c r="Z584" s="12"/>
      <c r="AA584" s="12"/>
      <c r="AB584" s="12">
        <v>10495830</v>
      </c>
      <c r="AC584" s="12"/>
      <c r="AD584" s="11"/>
      <c r="AE584" s="11"/>
      <c r="AF584" s="12">
        <v>13093337</v>
      </c>
      <c r="AG584" s="12"/>
      <c r="AH584" s="11"/>
      <c r="AI584" s="11"/>
      <c r="AJ584" s="12">
        <v>44196557</v>
      </c>
      <c r="AK584" s="12"/>
      <c r="AL584" s="11"/>
      <c r="AM584" s="11"/>
      <c r="AN584" s="12">
        <v>53105015</v>
      </c>
      <c r="AO584" s="12"/>
      <c r="AP584" s="11"/>
      <c r="AQ584" s="11"/>
      <c r="AR584" s="12">
        <v>86704835</v>
      </c>
      <c r="AS584" s="12"/>
      <c r="AT584" s="11"/>
      <c r="AU584" s="11"/>
      <c r="AV584" s="12">
        <v>91142861.980000004</v>
      </c>
      <c r="AW584" s="12"/>
      <c r="AX584" s="13">
        <v>89770562.969999999</v>
      </c>
      <c r="AY584" s="13">
        <v>89509492.230000004</v>
      </c>
      <c r="AZ584" s="12">
        <v>90812078.310000002</v>
      </c>
      <c r="BA584" s="12">
        <v>94240152</v>
      </c>
      <c r="BB584" s="12">
        <v>95799657.019999996</v>
      </c>
      <c r="BC584" s="13">
        <v>94717365.590000004</v>
      </c>
      <c r="BD584" s="12">
        <v>95264942.640000001</v>
      </c>
      <c r="BE584" s="12">
        <v>95367221.530000001</v>
      </c>
      <c r="BF584" s="13">
        <v>91345449.450000003</v>
      </c>
      <c r="BG584" s="13">
        <v>91170266.480000004</v>
      </c>
      <c r="BH584" s="13">
        <v>90305800.219999999</v>
      </c>
      <c r="BI584" s="13">
        <v>91518102.609999999</v>
      </c>
      <c r="BJ584" s="13">
        <v>92916590.579999998</v>
      </c>
      <c r="BK584" s="13">
        <v>94451952.870000005</v>
      </c>
      <c r="BL584" s="13">
        <v>91757737.950000003</v>
      </c>
      <c r="BM584" s="12">
        <v>92185202.579999998</v>
      </c>
      <c r="BN584" s="13">
        <v>92718285.680000007</v>
      </c>
      <c r="BO584" s="13"/>
      <c r="BP584" s="13"/>
      <c r="BQ584" s="13"/>
      <c r="BR584" s="13"/>
      <c r="BS584" s="13"/>
      <c r="BT584" s="13"/>
      <c r="BU584" s="13"/>
      <c r="BV584" s="13"/>
      <c r="BW584" s="13"/>
      <c r="BX584" s="13"/>
      <c r="BY584" s="13"/>
      <c r="BZ584" s="13"/>
      <c r="CA584" s="13"/>
      <c r="CB584" s="11"/>
      <c r="CC584" s="11"/>
    </row>
    <row r="585" spans="1:81" x14ac:dyDescent="0.4">
      <c r="A585" s="10" t="s">
        <v>1149</v>
      </c>
      <c r="B585" s="4" t="s">
        <v>1150</v>
      </c>
      <c r="C585" s="10">
        <v>12</v>
      </c>
      <c r="D585" s="12">
        <v>8165497</v>
      </c>
      <c r="E585" s="12">
        <v>7270627</v>
      </c>
      <c r="F585" s="12">
        <v>8221122</v>
      </c>
      <c r="G585" s="12">
        <v>8238430</v>
      </c>
      <c r="H585" s="12">
        <v>8248106</v>
      </c>
      <c r="I585" s="12">
        <v>8175098</v>
      </c>
      <c r="J585" s="12">
        <v>8343774</v>
      </c>
      <c r="K585" s="12">
        <v>8384948</v>
      </c>
      <c r="L585" s="12">
        <v>9177882</v>
      </c>
      <c r="M585" s="12">
        <v>8240808</v>
      </c>
      <c r="N585" s="12">
        <v>8880199</v>
      </c>
      <c r="O585" s="12">
        <v>8882385</v>
      </c>
      <c r="P585" s="12">
        <v>8517173</v>
      </c>
      <c r="Q585" s="12">
        <v>8020262</v>
      </c>
      <c r="R585" s="12">
        <v>6348756</v>
      </c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  <c r="BP585" s="11"/>
      <c r="BQ585" s="11"/>
      <c r="BR585" s="11"/>
      <c r="BS585" s="11"/>
      <c r="BT585" s="11"/>
      <c r="BU585" s="11"/>
      <c r="BV585" s="11"/>
      <c r="BW585" s="11"/>
      <c r="BX585" s="11"/>
      <c r="BY585" s="11"/>
      <c r="BZ585" s="11"/>
      <c r="CA585" s="11"/>
      <c r="CB585" s="11"/>
      <c r="CC585" s="11"/>
    </row>
    <row r="586" spans="1:81" x14ac:dyDescent="0.4">
      <c r="A586" s="10" t="s">
        <v>1151</v>
      </c>
      <c r="B586" s="4" t="s">
        <v>1152</v>
      </c>
      <c r="C586" s="10">
        <v>3</v>
      </c>
      <c r="D586" s="12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  <c r="BQ586" s="11"/>
      <c r="BR586" s="11"/>
      <c r="BS586" s="11"/>
      <c r="BT586" s="11"/>
      <c r="BU586" s="11"/>
      <c r="BV586" s="11"/>
      <c r="BW586" s="11"/>
      <c r="BX586" s="11"/>
      <c r="BY586" s="11"/>
      <c r="BZ586" s="11"/>
      <c r="CA586" s="11"/>
      <c r="CB586" s="11"/>
      <c r="CC586" s="11"/>
    </row>
    <row r="587" spans="1:81" x14ac:dyDescent="0.4">
      <c r="A587" s="10" t="s">
        <v>1153</v>
      </c>
      <c r="B587" s="4" t="s">
        <v>1154</v>
      </c>
      <c r="C587" s="10">
        <v>12</v>
      </c>
      <c r="D587" s="12">
        <v>931941</v>
      </c>
      <c r="E587" s="12">
        <v>805853</v>
      </c>
      <c r="F587" s="12">
        <v>2293077</v>
      </c>
      <c r="G587" s="12">
        <v>971936</v>
      </c>
      <c r="H587" s="12">
        <v>-16806273</v>
      </c>
      <c r="I587" s="12">
        <v>-16395667</v>
      </c>
      <c r="J587" s="12">
        <v>-16364934</v>
      </c>
      <c r="K587" s="12">
        <v>-16764895</v>
      </c>
      <c r="L587" s="12">
        <v>-19543564</v>
      </c>
      <c r="M587" s="12"/>
      <c r="N587" s="12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  <c r="BP587" s="11"/>
      <c r="BQ587" s="11"/>
      <c r="BR587" s="11"/>
      <c r="BS587" s="11"/>
      <c r="BT587" s="11"/>
      <c r="BU587" s="11"/>
      <c r="BV587" s="11"/>
      <c r="BW587" s="11"/>
      <c r="BX587" s="11"/>
      <c r="BY587" s="11"/>
      <c r="BZ587" s="11"/>
      <c r="CA587" s="11"/>
      <c r="CB587" s="11"/>
      <c r="CC587" s="11"/>
    </row>
    <row r="588" spans="1:81" x14ac:dyDescent="0.4">
      <c r="A588" s="10" t="s">
        <v>1155</v>
      </c>
      <c r="B588" s="4" t="s">
        <v>1156</v>
      </c>
      <c r="C588" s="10">
        <v>12</v>
      </c>
      <c r="D588" s="12">
        <v>90552654</v>
      </c>
      <c r="E588" s="12">
        <v>89257845</v>
      </c>
      <c r="F588" s="12">
        <v>89424308</v>
      </c>
      <c r="G588" s="12">
        <v>86344820</v>
      </c>
      <c r="H588" s="12">
        <v>48811356</v>
      </c>
      <c r="I588" s="12">
        <v>50069972</v>
      </c>
      <c r="J588" s="12">
        <v>50540201</v>
      </c>
      <c r="K588" s="12">
        <v>50704839</v>
      </c>
      <c r="L588" s="12">
        <v>18347540</v>
      </c>
      <c r="M588" s="12">
        <v>19420182</v>
      </c>
      <c r="N588" s="12">
        <v>18856895</v>
      </c>
      <c r="O588" s="12">
        <v>18889394</v>
      </c>
      <c r="P588" s="12">
        <v>14589640</v>
      </c>
      <c r="Q588" s="12">
        <v>14632782</v>
      </c>
      <c r="R588" s="12">
        <v>3757337</v>
      </c>
      <c r="S588" s="12">
        <v>661787</v>
      </c>
      <c r="T588" s="12">
        <v>3044825</v>
      </c>
      <c r="U588" s="12">
        <v>4030521</v>
      </c>
      <c r="V588" s="12">
        <v>9443960</v>
      </c>
      <c r="W588" s="12">
        <v>10762277</v>
      </c>
      <c r="X588" s="12">
        <v>11329259</v>
      </c>
      <c r="Y588" s="12">
        <v>11424379</v>
      </c>
      <c r="Z588" s="12">
        <v>12489903</v>
      </c>
      <c r="AA588" s="12">
        <v>13828068</v>
      </c>
      <c r="AB588" s="12">
        <v>14712377</v>
      </c>
      <c r="AC588" s="12">
        <v>13973495</v>
      </c>
      <c r="AD588" s="12">
        <v>14431270</v>
      </c>
      <c r="AE588" s="12">
        <v>13878608</v>
      </c>
      <c r="AF588" s="12">
        <v>13989861</v>
      </c>
      <c r="AG588" s="12">
        <v>14173962</v>
      </c>
      <c r="AH588" s="12">
        <v>21843663</v>
      </c>
      <c r="AI588" s="12">
        <v>21956914</v>
      </c>
      <c r="AJ588" s="12">
        <v>21789589</v>
      </c>
      <c r="AK588" s="12">
        <v>21353814</v>
      </c>
      <c r="AL588" s="12">
        <v>22862299</v>
      </c>
      <c r="AM588" s="12">
        <v>24880230</v>
      </c>
      <c r="AN588" s="12">
        <v>41846106</v>
      </c>
      <c r="AO588" s="12">
        <v>42792671</v>
      </c>
      <c r="AP588" s="12">
        <v>42746593</v>
      </c>
      <c r="AQ588" s="12">
        <v>41220375</v>
      </c>
      <c r="AR588" s="12">
        <v>41180662</v>
      </c>
      <c r="AS588" s="12">
        <v>40846591</v>
      </c>
      <c r="AT588" s="12">
        <v>41071641</v>
      </c>
      <c r="AU588" s="12">
        <v>41068159</v>
      </c>
      <c r="AV588" s="12">
        <v>34596105.020000003</v>
      </c>
      <c r="AW588" s="12">
        <v>33850173</v>
      </c>
      <c r="AX588" s="12">
        <v>33178987</v>
      </c>
      <c r="AY588" s="12">
        <v>34075312</v>
      </c>
      <c r="AZ588" s="12">
        <v>36342734.689999998</v>
      </c>
      <c r="BA588" s="12">
        <v>34765528</v>
      </c>
      <c r="BB588" s="12">
        <v>34609483</v>
      </c>
      <c r="BC588" s="12">
        <v>37488405</v>
      </c>
      <c r="BD588" s="12">
        <v>39655014.520000003</v>
      </c>
      <c r="BE588" s="12">
        <v>39730854</v>
      </c>
      <c r="BF588" s="12">
        <v>41147034</v>
      </c>
      <c r="BG588" s="12">
        <v>41563595</v>
      </c>
      <c r="BH588" s="13">
        <v>41334712.289999999</v>
      </c>
      <c r="BI588" s="12">
        <v>41979022</v>
      </c>
      <c r="BJ588" s="12">
        <v>42543284</v>
      </c>
      <c r="BK588" s="12">
        <v>44256984</v>
      </c>
      <c r="BL588" s="13">
        <v>43340053.270000003</v>
      </c>
      <c r="BM588" s="12">
        <v>42904205</v>
      </c>
      <c r="BN588" s="12">
        <v>43267167</v>
      </c>
      <c r="BO588" s="12">
        <v>33097393</v>
      </c>
      <c r="BP588" s="13">
        <v>33149203.739999998</v>
      </c>
      <c r="BQ588" s="12">
        <v>33693780</v>
      </c>
      <c r="BR588" s="12"/>
      <c r="BS588" s="12"/>
      <c r="BT588" s="13"/>
      <c r="BU588" s="12"/>
      <c r="BV588" s="12"/>
      <c r="BW588" s="12"/>
      <c r="BX588" s="13"/>
      <c r="BY588" s="12"/>
      <c r="BZ588" s="12"/>
      <c r="CA588" s="12"/>
      <c r="CB588" s="12"/>
      <c r="CC588" s="11"/>
    </row>
    <row r="589" spans="1:81" x14ac:dyDescent="0.4">
      <c r="A589" s="10" t="s">
        <v>1157</v>
      </c>
      <c r="B589" s="4" t="s">
        <v>1158</v>
      </c>
      <c r="C589" s="10">
        <v>12</v>
      </c>
      <c r="D589" s="12">
        <v>207077769</v>
      </c>
      <c r="E589" s="12">
        <v>56165665</v>
      </c>
      <c r="F589" s="12">
        <v>53406496</v>
      </c>
      <c r="G589" s="12">
        <v>34308730</v>
      </c>
      <c r="H589" s="12">
        <v>33654689</v>
      </c>
      <c r="I589" s="12">
        <v>-134817922</v>
      </c>
      <c r="J589" s="12">
        <v>155780598</v>
      </c>
      <c r="K589" s="12">
        <v>120581995</v>
      </c>
      <c r="L589" s="12">
        <v>131859215</v>
      </c>
      <c r="M589" s="12">
        <v>122634477</v>
      </c>
      <c r="N589" s="12">
        <v>151799787</v>
      </c>
      <c r="O589" s="12">
        <v>170990292</v>
      </c>
      <c r="P589" s="12">
        <v>173877017</v>
      </c>
      <c r="Q589" s="12">
        <v>180394015</v>
      </c>
      <c r="R589" s="12">
        <v>194069169</v>
      </c>
      <c r="S589" s="12">
        <v>201523043</v>
      </c>
      <c r="T589" s="12">
        <v>259640889</v>
      </c>
      <c r="U589" s="12">
        <v>354996947</v>
      </c>
      <c r="V589" s="12">
        <v>386429252</v>
      </c>
      <c r="W589" s="12">
        <v>399103432</v>
      </c>
      <c r="X589" s="12">
        <v>409133507</v>
      </c>
      <c r="Y589" s="12">
        <v>418854403</v>
      </c>
      <c r="Z589" s="12">
        <v>424890553</v>
      </c>
      <c r="AA589" s="12">
        <v>434611508</v>
      </c>
      <c r="AB589" s="12">
        <v>457341806</v>
      </c>
      <c r="AC589" s="12">
        <v>454741447</v>
      </c>
      <c r="AD589" s="12">
        <v>469378133</v>
      </c>
      <c r="AE589" s="12">
        <v>479758821</v>
      </c>
      <c r="AF589" s="12">
        <v>492536419</v>
      </c>
      <c r="AG589" s="12">
        <v>502520260</v>
      </c>
      <c r="AH589" s="12">
        <v>500417003</v>
      </c>
      <c r="AI589" s="12">
        <v>514822812</v>
      </c>
      <c r="AJ589" s="12">
        <v>518961180</v>
      </c>
      <c r="AK589" s="12">
        <v>528238572</v>
      </c>
      <c r="AL589" s="12">
        <v>521890887</v>
      </c>
      <c r="AM589" s="12">
        <v>529544850</v>
      </c>
      <c r="AN589" s="12">
        <v>541673543</v>
      </c>
      <c r="AO589" s="12">
        <v>556063762</v>
      </c>
      <c r="AP589" s="12">
        <v>538920283</v>
      </c>
      <c r="AQ589" s="12">
        <v>542668737</v>
      </c>
      <c r="AR589" s="12">
        <v>546468970</v>
      </c>
      <c r="AS589" s="12">
        <v>551429516</v>
      </c>
      <c r="AT589" s="12">
        <v>564854118.40999997</v>
      </c>
      <c r="AU589" s="12">
        <v>556861587.88999999</v>
      </c>
      <c r="AV589" s="12">
        <v>556653974.01999998</v>
      </c>
      <c r="AW589" s="12">
        <v>558174669.75</v>
      </c>
      <c r="AX589" s="12">
        <v>568493076.82000005</v>
      </c>
      <c r="AY589" s="12">
        <v>568538816.88999999</v>
      </c>
      <c r="AZ589" s="12">
        <v>565500038.58000004</v>
      </c>
      <c r="BA589" s="12">
        <v>577616663.50999999</v>
      </c>
      <c r="BB589" s="12">
        <v>578755432.82000005</v>
      </c>
      <c r="BC589" s="12">
        <v>572235311.21000004</v>
      </c>
      <c r="BD589" s="12">
        <v>531890498.14999998</v>
      </c>
      <c r="BE589" s="12"/>
      <c r="BF589" s="13"/>
      <c r="BG589" s="13"/>
      <c r="BH589" s="13"/>
      <c r="BI589" s="13"/>
      <c r="BJ589" s="13"/>
      <c r="BK589" s="13"/>
      <c r="BL589" s="13"/>
      <c r="BM589" s="13"/>
      <c r="BN589" s="13"/>
      <c r="BO589" s="13"/>
      <c r="BP589" s="13"/>
      <c r="BQ589" s="13"/>
      <c r="BR589" s="11"/>
      <c r="BS589" s="11"/>
      <c r="BT589" s="11"/>
      <c r="BU589" s="11"/>
      <c r="BV589" s="11"/>
      <c r="BW589" s="11"/>
      <c r="BX589" s="11"/>
      <c r="BY589" s="11"/>
      <c r="BZ589" s="11"/>
      <c r="CA589" s="11"/>
      <c r="CB589" s="11"/>
      <c r="CC589" s="11"/>
    </row>
    <row r="590" spans="1:81" x14ac:dyDescent="0.4">
      <c r="A590" s="10" t="s">
        <v>1159</v>
      </c>
      <c r="B590" s="4" t="s">
        <v>1160</v>
      </c>
      <c r="C590" s="10">
        <v>12</v>
      </c>
      <c r="D590" s="12">
        <v>131446127</v>
      </c>
      <c r="E590" s="12">
        <v>138167259</v>
      </c>
      <c r="F590" s="12">
        <v>154977273</v>
      </c>
      <c r="G590" s="12">
        <v>131017826</v>
      </c>
      <c r="H590" s="12">
        <v>141239057</v>
      </c>
      <c r="I590" s="12">
        <v>172789010</v>
      </c>
      <c r="J590" s="12">
        <v>137459985</v>
      </c>
      <c r="K590" s="12">
        <v>121500976</v>
      </c>
      <c r="L590" s="12">
        <v>111559755</v>
      </c>
      <c r="M590" s="12">
        <v>101516298</v>
      </c>
      <c r="N590" s="12">
        <v>106055880</v>
      </c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  <c r="BQ590" s="11"/>
      <c r="BR590" s="11"/>
      <c r="BS590" s="11"/>
      <c r="BT590" s="11"/>
      <c r="BU590" s="11"/>
      <c r="BV590" s="11"/>
      <c r="BW590" s="11"/>
      <c r="BX590" s="11"/>
      <c r="BY590" s="11"/>
      <c r="BZ590" s="11"/>
      <c r="CA590" s="11"/>
      <c r="CB590" s="11"/>
      <c r="CC590" s="11"/>
    </row>
    <row r="591" spans="1:81" x14ac:dyDescent="0.4">
      <c r="A591" s="10" t="s">
        <v>1161</v>
      </c>
      <c r="B591" s="4" t="s">
        <v>1162</v>
      </c>
      <c r="C591" s="10">
        <v>12</v>
      </c>
      <c r="D591" s="12">
        <v>803213495</v>
      </c>
      <c r="E591" s="12">
        <v>773426042</v>
      </c>
      <c r="F591" s="12">
        <v>795345786</v>
      </c>
      <c r="G591" s="12">
        <v>805068192</v>
      </c>
      <c r="H591" s="12">
        <v>810511719</v>
      </c>
      <c r="I591" s="12">
        <v>815322427</v>
      </c>
      <c r="J591" s="12">
        <v>856266283</v>
      </c>
      <c r="K591" s="12">
        <v>874352762.96000004</v>
      </c>
      <c r="L591" s="12">
        <v>862231760</v>
      </c>
      <c r="M591" s="12">
        <v>869085497</v>
      </c>
      <c r="N591" s="12">
        <v>895443895</v>
      </c>
      <c r="O591" s="12">
        <v>908705543</v>
      </c>
      <c r="P591" s="12">
        <v>893662116</v>
      </c>
      <c r="Q591" s="12">
        <v>901571490</v>
      </c>
      <c r="R591" s="12">
        <v>927134918</v>
      </c>
      <c r="S591" s="12">
        <v>941995615</v>
      </c>
      <c r="T591" s="12">
        <v>958199758</v>
      </c>
      <c r="U591" s="12">
        <v>971832104</v>
      </c>
      <c r="V591" s="12">
        <v>1002645412</v>
      </c>
      <c r="W591" s="13">
        <v>1014452919</v>
      </c>
      <c r="X591" s="12">
        <v>1001338627</v>
      </c>
      <c r="Y591" s="12">
        <v>984982143</v>
      </c>
      <c r="Z591" s="12">
        <v>996720363</v>
      </c>
      <c r="AA591" s="12">
        <v>988737962</v>
      </c>
      <c r="AB591" s="12">
        <v>993057959</v>
      </c>
      <c r="AC591" s="12">
        <v>987270481</v>
      </c>
      <c r="AD591" s="12">
        <v>992898705</v>
      </c>
      <c r="AE591" s="12">
        <v>992438624</v>
      </c>
      <c r="AF591" s="12">
        <v>1000761592</v>
      </c>
      <c r="AG591" s="12">
        <v>1013389530</v>
      </c>
      <c r="AH591" s="12">
        <v>1049833203</v>
      </c>
      <c r="AI591" s="12">
        <v>1085714501</v>
      </c>
      <c r="AJ591" s="12">
        <v>1039344089</v>
      </c>
      <c r="AK591" s="12">
        <v>993666399</v>
      </c>
      <c r="AL591" s="12">
        <v>1023492466</v>
      </c>
      <c r="AM591" s="12">
        <v>1053344677</v>
      </c>
      <c r="AN591" s="12">
        <v>1160102137</v>
      </c>
      <c r="AO591" s="12">
        <v>1185226120</v>
      </c>
      <c r="AP591" s="12">
        <v>1251260606</v>
      </c>
      <c r="AQ591" s="12">
        <v>1308999442</v>
      </c>
      <c r="AR591" s="12">
        <v>1345372050</v>
      </c>
      <c r="AS591" s="12">
        <v>1401335000</v>
      </c>
      <c r="AT591" s="12">
        <v>1490847000</v>
      </c>
      <c r="AU591" s="12">
        <v>1575186807</v>
      </c>
      <c r="AV591" s="12">
        <v>1628036666.22</v>
      </c>
      <c r="AW591" s="12">
        <v>1701427000</v>
      </c>
      <c r="AX591" s="12">
        <v>1768963000</v>
      </c>
      <c r="AY591" s="12">
        <v>1847088000</v>
      </c>
      <c r="AZ591" s="12">
        <v>1851850581</v>
      </c>
      <c r="BA591" s="12">
        <v>1915611000</v>
      </c>
      <c r="BB591" s="12">
        <v>1996782000</v>
      </c>
      <c r="BC591" s="12">
        <v>2100867000</v>
      </c>
      <c r="BD591" s="12">
        <v>698974595.19000006</v>
      </c>
      <c r="BE591" s="12">
        <v>717812314</v>
      </c>
      <c r="BF591" s="12">
        <v>761060482</v>
      </c>
      <c r="BG591" s="12">
        <v>856543120</v>
      </c>
      <c r="BH591" s="13">
        <v>932015451.46000004</v>
      </c>
      <c r="BI591" s="12">
        <v>957762870</v>
      </c>
      <c r="BJ591" s="12">
        <v>924689535</v>
      </c>
      <c r="BK591" s="12"/>
      <c r="BL591" s="12"/>
      <c r="BM591" s="12"/>
      <c r="BN591" s="12"/>
      <c r="BO591" s="12"/>
      <c r="BP591" s="13"/>
      <c r="BQ591" s="12"/>
      <c r="BR591" s="12"/>
      <c r="BS591" s="12"/>
      <c r="BT591" s="13"/>
      <c r="BU591" s="12"/>
      <c r="BV591" s="12"/>
      <c r="BW591" s="12"/>
      <c r="BX591" s="11"/>
      <c r="BY591" s="11"/>
      <c r="BZ591" s="11"/>
      <c r="CA591" s="11"/>
      <c r="CB591" s="11"/>
      <c r="CC591" s="11"/>
    </row>
    <row r="592" spans="1:81" x14ac:dyDescent="0.4">
      <c r="A592" s="10" t="s">
        <v>1163</v>
      </c>
      <c r="B592" s="4" t="s">
        <v>1164</v>
      </c>
      <c r="C592" s="10">
        <v>12</v>
      </c>
      <c r="D592" s="12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  <c r="BP592" s="11"/>
      <c r="BQ592" s="11"/>
      <c r="BR592" s="11"/>
      <c r="BS592" s="11"/>
      <c r="BT592" s="11"/>
      <c r="BU592" s="11"/>
      <c r="BV592" s="11"/>
      <c r="BW592" s="11"/>
      <c r="BX592" s="11"/>
      <c r="BY592" s="11"/>
      <c r="BZ592" s="11"/>
      <c r="CA592" s="11"/>
      <c r="CB592" s="11"/>
      <c r="CC592" s="11"/>
    </row>
    <row r="593" spans="1:81" x14ac:dyDescent="0.4">
      <c r="A593" s="10" t="s">
        <v>1165</v>
      </c>
      <c r="B593" s="4" t="s">
        <v>1166</v>
      </c>
      <c r="C593" s="10">
        <v>12</v>
      </c>
      <c r="D593" s="12">
        <v>2814818</v>
      </c>
      <c r="E593" s="12">
        <v>1903337</v>
      </c>
      <c r="F593" s="12">
        <v>1103457</v>
      </c>
      <c r="G593" s="12">
        <v>-252069</v>
      </c>
      <c r="H593" s="12">
        <v>18391407</v>
      </c>
      <c r="I593" s="12">
        <v>18886394</v>
      </c>
      <c r="J593" s="12">
        <v>19025180</v>
      </c>
      <c r="K593" s="12">
        <v>18498001</v>
      </c>
      <c r="L593" s="12">
        <v>16271552</v>
      </c>
      <c r="M593" s="12">
        <v>16699871</v>
      </c>
      <c r="N593" s="12">
        <v>17031666</v>
      </c>
      <c r="O593" s="12">
        <v>16602604</v>
      </c>
      <c r="P593" s="12">
        <v>16815906</v>
      </c>
      <c r="Q593" s="12">
        <v>17088105</v>
      </c>
      <c r="R593" s="12">
        <v>17485629</v>
      </c>
      <c r="S593" s="12">
        <v>17388554</v>
      </c>
      <c r="T593" s="12">
        <v>18320772</v>
      </c>
      <c r="U593" s="12">
        <v>19142597</v>
      </c>
      <c r="V593" s="12">
        <v>20131649</v>
      </c>
      <c r="W593" s="12">
        <v>20261340</v>
      </c>
      <c r="X593" s="12">
        <v>23914637</v>
      </c>
      <c r="Y593" s="12">
        <v>24550362</v>
      </c>
      <c r="Z593" s="12">
        <v>25342448</v>
      </c>
      <c r="AA593" s="12">
        <v>24472688</v>
      </c>
      <c r="AB593" s="12">
        <v>25415228</v>
      </c>
      <c r="AC593" s="12">
        <v>26118796</v>
      </c>
      <c r="AD593" s="12">
        <v>26974989</v>
      </c>
      <c r="AE593" s="12">
        <v>25411362</v>
      </c>
      <c r="AF593" s="12">
        <v>25698209</v>
      </c>
      <c r="AG593" s="12">
        <v>24876158</v>
      </c>
      <c r="AH593" s="12">
        <v>25181647</v>
      </c>
      <c r="AI593" s="12">
        <v>24833584</v>
      </c>
      <c r="AJ593" s="12">
        <v>23659515</v>
      </c>
      <c r="AK593" s="12">
        <v>23627771</v>
      </c>
      <c r="AL593" s="12">
        <v>24057919</v>
      </c>
      <c r="AM593" s="12">
        <v>23624213</v>
      </c>
      <c r="AN593" s="12">
        <v>23930486</v>
      </c>
      <c r="AO593" s="12">
        <v>24013428</v>
      </c>
      <c r="AP593" s="12">
        <v>23689394</v>
      </c>
      <c r="AQ593" s="12">
        <v>28878749</v>
      </c>
      <c r="AR593" s="12">
        <v>26633065</v>
      </c>
      <c r="AS593" s="12">
        <v>25469796</v>
      </c>
      <c r="AT593" s="12">
        <v>23324027</v>
      </c>
      <c r="AU593" s="12">
        <v>22789879</v>
      </c>
      <c r="AV593" s="12">
        <v>21351525.300000001</v>
      </c>
      <c r="AW593" s="12">
        <v>20464687</v>
      </c>
      <c r="AX593" s="12">
        <v>18703969</v>
      </c>
      <c r="AY593" s="12">
        <v>17130200</v>
      </c>
      <c r="AZ593" s="12">
        <v>18596386.670000002</v>
      </c>
      <c r="BA593" s="12">
        <v>17651361</v>
      </c>
      <c r="BB593" s="12">
        <v>17335324</v>
      </c>
      <c r="BC593" s="12">
        <v>16745286</v>
      </c>
      <c r="BD593" s="12">
        <v>17612218.32</v>
      </c>
      <c r="BE593" s="12">
        <v>17251701</v>
      </c>
      <c r="BF593" s="12">
        <v>16415698</v>
      </c>
      <c r="BG593" s="12">
        <v>15970359</v>
      </c>
      <c r="BH593" s="13">
        <v>16135952</v>
      </c>
      <c r="BI593" s="12">
        <v>15464612</v>
      </c>
      <c r="BJ593" s="12">
        <v>15316798</v>
      </c>
      <c r="BK593" s="12">
        <v>14886105</v>
      </c>
      <c r="BL593" s="13">
        <v>13863651.35</v>
      </c>
      <c r="BM593" s="12">
        <v>13290903</v>
      </c>
      <c r="BN593" s="12">
        <v>11461551</v>
      </c>
      <c r="BO593" s="12">
        <v>10051138</v>
      </c>
      <c r="BP593" s="13">
        <v>17692603.600000001</v>
      </c>
      <c r="BQ593" s="12">
        <v>18773190</v>
      </c>
      <c r="BR593" s="12"/>
      <c r="BS593" s="12"/>
      <c r="BT593" s="12"/>
      <c r="BU593" s="12"/>
      <c r="BV593" s="12"/>
      <c r="BW593" s="12"/>
      <c r="BX593" s="12"/>
      <c r="BY593" s="12"/>
      <c r="BZ593" s="12"/>
      <c r="CA593" s="12"/>
      <c r="CB593" s="12"/>
      <c r="CC593" s="11"/>
    </row>
    <row r="594" spans="1:81" x14ac:dyDescent="0.4">
      <c r="A594" s="10" t="s">
        <v>1167</v>
      </c>
      <c r="B594" s="4" t="s">
        <v>1168</v>
      </c>
      <c r="C594" s="10">
        <v>12</v>
      </c>
      <c r="D594" s="12">
        <v>31528411</v>
      </c>
      <c r="E594" s="12">
        <v>32053420</v>
      </c>
      <c r="F594" s="12">
        <v>32773754</v>
      </c>
      <c r="G594" s="12">
        <v>34284279</v>
      </c>
      <c r="H594" s="12">
        <v>33686868</v>
      </c>
      <c r="I594" s="12">
        <v>34384587</v>
      </c>
      <c r="J594" s="12">
        <v>35355746</v>
      </c>
      <c r="K594" s="12">
        <v>36677794</v>
      </c>
      <c r="L594" s="12">
        <v>33554081</v>
      </c>
      <c r="M594" s="12">
        <v>37347351</v>
      </c>
      <c r="N594" s="12">
        <v>34305349</v>
      </c>
      <c r="O594" s="12">
        <v>35480168</v>
      </c>
      <c r="P594" s="12">
        <v>35415039</v>
      </c>
      <c r="Q594" s="12">
        <v>36279103</v>
      </c>
      <c r="R594" s="12">
        <v>35005244</v>
      </c>
      <c r="S594" s="12">
        <v>35012063</v>
      </c>
      <c r="T594" s="12">
        <v>34458553</v>
      </c>
      <c r="U594" s="12">
        <v>35184330</v>
      </c>
      <c r="V594" s="12">
        <v>35023100</v>
      </c>
      <c r="W594" s="12">
        <v>35705534</v>
      </c>
      <c r="X594" s="12">
        <v>36047362</v>
      </c>
      <c r="Y594" s="12">
        <v>35674203</v>
      </c>
      <c r="Z594" s="12">
        <v>36454152</v>
      </c>
      <c r="AA594" s="12">
        <v>37729415</v>
      </c>
      <c r="AB594" s="12">
        <v>38006416</v>
      </c>
      <c r="AC594" s="12">
        <v>37500720</v>
      </c>
      <c r="AD594" s="12">
        <v>38970796</v>
      </c>
      <c r="AE594" s="12">
        <v>38567394</v>
      </c>
      <c r="AF594" s="12">
        <v>36346992</v>
      </c>
      <c r="AG594" s="12">
        <v>36893760</v>
      </c>
      <c r="AH594" s="12">
        <v>43736437</v>
      </c>
      <c r="AI594" s="12">
        <v>49817097</v>
      </c>
      <c r="AJ594" s="12">
        <v>47755467</v>
      </c>
      <c r="AK594" s="12">
        <v>46592448</v>
      </c>
      <c r="AL594" s="12">
        <v>41743967</v>
      </c>
      <c r="AM594" s="12">
        <v>40945590</v>
      </c>
      <c r="AN594" s="12">
        <v>32438924</v>
      </c>
      <c r="AO594" s="12">
        <v>33135056</v>
      </c>
      <c r="AP594" s="12">
        <v>51303856</v>
      </c>
      <c r="AQ594" s="12">
        <v>49467592</v>
      </c>
      <c r="AR594" s="12">
        <v>37639078</v>
      </c>
      <c r="AS594" s="12">
        <v>36023443</v>
      </c>
      <c r="AT594" s="12">
        <v>37184410</v>
      </c>
      <c r="AU594" s="12">
        <v>37972071</v>
      </c>
      <c r="AV594" s="12">
        <v>38509672.960000001</v>
      </c>
      <c r="AW594" s="12">
        <v>39638043</v>
      </c>
      <c r="AX594" s="12">
        <v>38958321</v>
      </c>
      <c r="AY594" s="12">
        <v>38976513</v>
      </c>
      <c r="AZ594" s="12">
        <v>36544669.799999997</v>
      </c>
      <c r="BA594" s="12">
        <v>37067503</v>
      </c>
      <c r="BB594" s="12">
        <v>40236164</v>
      </c>
      <c r="BC594" s="12">
        <v>39076559</v>
      </c>
      <c r="BD594" s="12">
        <v>40412655.509999998</v>
      </c>
      <c r="BE594" s="12">
        <v>41880393</v>
      </c>
      <c r="BF594" s="12">
        <v>39770144</v>
      </c>
      <c r="BG594" s="12">
        <v>41194183</v>
      </c>
      <c r="BH594" s="13">
        <v>34924284.5</v>
      </c>
      <c r="BI594" s="12">
        <v>35543899</v>
      </c>
      <c r="BJ594" s="12">
        <v>37057977</v>
      </c>
      <c r="BK594" s="12">
        <v>37320481</v>
      </c>
      <c r="BL594" s="13">
        <v>36370422.780000001</v>
      </c>
      <c r="BM594" s="12">
        <v>37127649</v>
      </c>
      <c r="BN594" s="12">
        <v>36707790</v>
      </c>
      <c r="BO594" s="12">
        <v>34259985</v>
      </c>
      <c r="BP594" s="13">
        <v>33662668.689999998</v>
      </c>
      <c r="BQ594" s="12">
        <v>32141476</v>
      </c>
      <c r="BR594" s="12"/>
      <c r="BS594" s="12"/>
      <c r="BT594" s="13"/>
      <c r="BU594" s="12"/>
      <c r="BV594" s="12"/>
      <c r="BW594" s="12"/>
      <c r="BX594" s="13"/>
      <c r="BY594" s="12"/>
      <c r="BZ594" s="12"/>
      <c r="CA594" s="12"/>
      <c r="CB594" s="12"/>
      <c r="CC594" s="11"/>
    </row>
    <row r="595" spans="1:81" x14ac:dyDescent="0.4">
      <c r="A595" s="10" t="s">
        <v>1169</v>
      </c>
      <c r="B595" s="4" t="s">
        <v>1170</v>
      </c>
      <c r="C595" s="10">
        <v>12</v>
      </c>
      <c r="D595" s="12">
        <v>310717703</v>
      </c>
      <c r="E595" s="12">
        <v>318514877</v>
      </c>
      <c r="F595" s="12">
        <v>314826044</v>
      </c>
      <c r="G595" s="12">
        <v>314961993</v>
      </c>
      <c r="H595" s="12">
        <v>259180592</v>
      </c>
      <c r="I595" s="12">
        <v>255042615</v>
      </c>
      <c r="J595" s="12">
        <v>228152941</v>
      </c>
      <c r="K595" s="12">
        <v>208135733</v>
      </c>
      <c r="L595" s="12">
        <v>183054255</v>
      </c>
      <c r="M595" s="12">
        <v>186403267</v>
      </c>
      <c r="N595" s="12">
        <v>192272533</v>
      </c>
      <c r="O595" s="12">
        <v>223898397</v>
      </c>
      <c r="P595" s="12">
        <v>255981408</v>
      </c>
      <c r="Q595" s="12">
        <v>313298634</v>
      </c>
      <c r="R595" s="12">
        <v>313069451</v>
      </c>
      <c r="S595" s="12">
        <v>363711541</v>
      </c>
      <c r="T595" s="12">
        <v>465169260</v>
      </c>
      <c r="U595" s="12">
        <v>506107792</v>
      </c>
      <c r="V595" s="12">
        <v>516187344</v>
      </c>
      <c r="W595" s="12">
        <v>644579911</v>
      </c>
      <c r="X595" s="12">
        <v>706844240</v>
      </c>
      <c r="Y595" s="12">
        <v>792302283</v>
      </c>
      <c r="Z595" s="12">
        <v>983370392</v>
      </c>
      <c r="AA595" s="12">
        <v>1191100307</v>
      </c>
      <c r="AB595" s="12">
        <v>1220264894</v>
      </c>
      <c r="AC595" s="12">
        <v>1537165949</v>
      </c>
      <c r="AD595" s="12">
        <v>2442103738</v>
      </c>
      <c r="AE595" s="12">
        <v>3048791286</v>
      </c>
      <c r="AF595" s="12">
        <v>3081985252</v>
      </c>
      <c r="AG595" s="12">
        <v>2514122067</v>
      </c>
      <c r="AH595" s="12">
        <v>2309984533</v>
      </c>
      <c r="AI595" s="12">
        <v>2474259621</v>
      </c>
      <c r="AJ595" s="12">
        <v>2260621377</v>
      </c>
      <c r="AK595" s="12">
        <v>2272690422</v>
      </c>
      <c r="AL595" s="12">
        <v>2382004528</v>
      </c>
      <c r="AM595" s="12">
        <v>2461681851</v>
      </c>
      <c r="AN595" s="12">
        <v>2616087961</v>
      </c>
      <c r="AO595" s="12">
        <v>2905424730</v>
      </c>
      <c r="AP595" s="12">
        <v>2998829893</v>
      </c>
      <c r="AQ595" s="12">
        <v>3601253455</v>
      </c>
      <c r="AR595" s="12">
        <v>4209218993</v>
      </c>
      <c r="AS595" s="12">
        <v>4535521770</v>
      </c>
      <c r="AT595" s="12">
        <v>4228748691</v>
      </c>
      <c r="AU595" s="12">
        <v>3452242557</v>
      </c>
      <c r="AV595" s="12">
        <v>3217256138.8800001</v>
      </c>
      <c r="AW595" s="12">
        <v>3527959608</v>
      </c>
      <c r="AX595" s="12">
        <v>3232843473</v>
      </c>
      <c r="AY595" s="12">
        <v>3249641203</v>
      </c>
      <c r="AZ595" s="12">
        <v>3183156092</v>
      </c>
      <c r="BA595" s="12">
        <v>3024778831</v>
      </c>
      <c r="BB595" s="12">
        <v>2830021114</v>
      </c>
      <c r="BC595" s="12">
        <v>3188251538</v>
      </c>
      <c r="BD595" s="12">
        <v>3092621059.96</v>
      </c>
      <c r="BE595" s="12">
        <v>2841841206</v>
      </c>
      <c r="BF595" s="12">
        <v>2510075193</v>
      </c>
      <c r="BG595" s="12">
        <v>1953735237</v>
      </c>
      <c r="BH595" s="13">
        <v>1797257654</v>
      </c>
      <c r="BI595" s="12">
        <v>1862116217</v>
      </c>
      <c r="BJ595" s="12">
        <v>1799720154</v>
      </c>
      <c r="BK595" s="12">
        <v>1715561742</v>
      </c>
      <c r="BL595" s="12">
        <v>1674983436</v>
      </c>
      <c r="BM595" s="12">
        <v>1811843610</v>
      </c>
      <c r="BN595" s="12">
        <v>2069781912</v>
      </c>
      <c r="BO595" s="12">
        <v>2252525803</v>
      </c>
      <c r="BP595" s="13">
        <v>2142454423</v>
      </c>
      <c r="BQ595" s="12">
        <v>2264104408</v>
      </c>
      <c r="BR595" s="12"/>
      <c r="BS595" s="12"/>
      <c r="BT595" s="12"/>
      <c r="BU595" s="12"/>
      <c r="BV595" s="12"/>
      <c r="BW595" s="12"/>
      <c r="BX595" s="12"/>
      <c r="BY595" s="12"/>
      <c r="BZ595" s="12"/>
      <c r="CA595" s="12"/>
      <c r="CB595" s="12"/>
      <c r="CC595" s="11"/>
    </row>
    <row r="596" spans="1:81" x14ac:dyDescent="0.4">
      <c r="A596" s="10" t="s">
        <v>1171</v>
      </c>
      <c r="B596" s="4" t="s">
        <v>1172</v>
      </c>
      <c r="C596" s="10">
        <v>12</v>
      </c>
      <c r="D596" s="12">
        <v>21818515</v>
      </c>
      <c r="E596" s="12">
        <v>22160516</v>
      </c>
      <c r="F596" s="12">
        <v>22657388</v>
      </c>
      <c r="G596" s="12">
        <v>22082033</v>
      </c>
      <c r="H596" s="12">
        <v>22164358</v>
      </c>
      <c r="I596" s="12">
        <v>22721614</v>
      </c>
      <c r="J596" s="12">
        <v>23955158</v>
      </c>
      <c r="K596" s="12">
        <v>23666391</v>
      </c>
      <c r="L596" s="12">
        <v>23570747</v>
      </c>
      <c r="M596" s="12">
        <v>23316622</v>
      </c>
      <c r="N596" s="12">
        <v>24485454</v>
      </c>
      <c r="O596" s="12">
        <v>25195862</v>
      </c>
      <c r="P596" s="12">
        <v>25283535</v>
      </c>
      <c r="Q596" s="12">
        <v>25350020</v>
      </c>
      <c r="R596" s="12">
        <v>25279343</v>
      </c>
      <c r="S596" s="12">
        <v>25296338</v>
      </c>
      <c r="T596" s="12">
        <v>25801436</v>
      </c>
      <c r="U596" s="12">
        <v>26052552</v>
      </c>
      <c r="V596" s="12">
        <v>26550371</v>
      </c>
      <c r="W596" s="12">
        <v>26949584</v>
      </c>
      <c r="X596" s="12">
        <v>27410566</v>
      </c>
      <c r="Y596" s="12">
        <v>27326049</v>
      </c>
      <c r="Z596" s="12">
        <v>27528971</v>
      </c>
      <c r="AA596" s="12">
        <v>26935682</v>
      </c>
      <c r="AB596" s="12">
        <v>26212836</v>
      </c>
      <c r="AC596" s="12">
        <v>26425707</v>
      </c>
      <c r="AD596" s="12">
        <v>26369647</v>
      </c>
      <c r="AE596" s="12">
        <v>27157392</v>
      </c>
      <c r="AF596" s="12">
        <v>28230564</v>
      </c>
      <c r="AG596" s="12">
        <v>6561453</v>
      </c>
      <c r="AH596" s="12">
        <v>6883290</v>
      </c>
      <c r="AI596" s="12">
        <v>7102862</v>
      </c>
      <c r="AJ596" s="12">
        <v>7479139</v>
      </c>
      <c r="AK596" s="12">
        <v>7701031</v>
      </c>
      <c r="AL596" s="12">
        <v>8355938</v>
      </c>
      <c r="AM596" s="12">
        <v>8926446</v>
      </c>
      <c r="AN596" s="12">
        <v>7920425</v>
      </c>
      <c r="AO596" s="12">
        <v>7943573</v>
      </c>
      <c r="AP596" s="12">
        <v>8452073</v>
      </c>
      <c r="AQ596" s="12">
        <v>8844983</v>
      </c>
      <c r="AR596" s="12">
        <v>9491257</v>
      </c>
      <c r="AS596" s="12">
        <v>16187100</v>
      </c>
      <c r="AT596" s="12">
        <v>16656187</v>
      </c>
      <c r="AU596" s="12">
        <v>17037343</v>
      </c>
      <c r="AV596" s="12">
        <v>17297684.949999999</v>
      </c>
      <c r="AW596" s="12">
        <v>16206008</v>
      </c>
      <c r="AX596" s="12">
        <v>16597583</v>
      </c>
      <c r="AY596" s="12">
        <v>16813820</v>
      </c>
      <c r="AZ596" s="12">
        <v>17192727.699999999</v>
      </c>
      <c r="BA596" s="12">
        <v>15682737</v>
      </c>
      <c r="BB596" s="12">
        <v>15975552</v>
      </c>
      <c r="BC596" s="12">
        <v>15997981</v>
      </c>
      <c r="BD596" s="12">
        <v>16454995.4</v>
      </c>
      <c r="BE596" s="12">
        <v>15758578</v>
      </c>
      <c r="BF596" s="12">
        <v>16091059</v>
      </c>
      <c r="BG596" s="12">
        <v>16051543</v>
      </c>
      <c r="BH596" s="13">
        <v>15746866.779999999</v>
      </c>
      <c r="BI596" s="12">
        <v>14944574</v>
      </c>
      <c r="BJ596" s="12">
        <v>15391491</v>
      </c>
      <c r="BK596" s="12">
        <v>12395498</v>
      </c>
      <c r="BL596" s="13">
        <v>10683623.76</v>
      </c>
      <c r="BM596" s="12">
        <v>10266436</v>
      </c>
      <c r="BN596" s="12">
        <v>14236812</v>
      </c>
      <c r="BO596" s="12">
        <v>14360593</v>
      </c>
      <c r="BP596" s="13">
        <v>17644110.260000002</v>
      </c>
      <c r="BQ596" s="12">
        <v>18739560</v>
      </c>
      <c r="BR596" s="12"/>
      <c r="BS596" s="12"/>
      <c r="BT596" s="13"/>
      <c r="BU596" s="12"/>
      <c r="BV596" s="12"/>
      <c r="BW596" s="12"/>
      <c r="BX596" s="13"/>
      <c r="BY596" s="12"/>
      <c r="BZ596" s="12"/>
      <c r="CA596" s="12"/>
      <c r="CB596" s="12"/>
      <c r="CC596" s="11"/>
    </row>
    <row r="597" spans="1:81" x14ac:dyDescent="0.4">
      <c r="A597" s="10" t="s">
        <v>1173</v>
      </c>
      <c r="B597" s="4" t="s">
        <v>1174</v>
      </c>
      <c r="C597" s="10">
        <v>12</v>
      </c>
      <c r="D597" s="12">
        <v>56690637</v>
      </c>
      <c r="E597" s="12">
        <v>56283014</v>
      </c>
      <c r="F597" s="12">
        <v>57455097</v>
      </c>
      <c r="G597" s="12">
        <v>58402537</v>
      </c>
      <c r="H597" s="12">
        <v>58072057</v>
      </c>
      <c r="I597" s="12">
        <v>58979488</v>
      </c>
      <c r="J597" s="12">
        <v>60136386</v>
      </c>
      <c r="K597" s="12">
        <v>61224549</v>
      </c>
      <c r="L597" s="12">
        <v>59027945</v>
      </c>
      <c r="M597" s="12">
        <v>58862272</v>
      </c>
      <c r="N597" s="12">
        <v>60062300</v>
      </c>
      <c r="O597" s="12">
        <v>60260026</v>
      </c>
      <c r="P597" s="12">
        <v>60944663</v>
      </c>
      <c r="Q597" s="12">
        <v>60951168</v>
      </c>
      <c r="R597" s="12">
        <v>62981023</v>
      </c>
      <c r="S597" s="12">
        <v>63777915</v>
      </c>
      <c r="T597" s="12">
        <v>64038513</v>
      </c>
      <c r="U597" s="12">
        <v>64403939</v>
      </c>
      <c r="V597" s="12">
        <v>66444342</v>
      </c>
      <c r="W597" s="12">
        <v>67321174</v>
      </c>
      <c r="X597" s="12">
        <v>68337085</v>
      </c>
      <c r="Y597" s="12">
        <v>68732444</v>
      </c>
      <c r="Z597" s="12">
        <v>70223215</v>
      </c>
      <c r="AA597" s="12">
        <v>70459163</v>
      </c>
      <c r="AB597" s="12">
        <v>70491902</v>
      </c>
      <c r="AC597" s="12">
        <v>70105219</v>
      </c>
      <c r="AD597" s="12">
        <v>71576128</v>
      </c>
      <c r="AE597" s="12">
        <v>72400567</v>
      </c>
      <c r="AF597" s="12">
        <v>73749514</v>
      </c>
      <c r="AG597" s="12">
        <v>73793671</v>
      </c>
      <c r="AH597" s="12">
        <v>75857718</v>
      </c>
      <c r="AI597" s="12">
        <v>77689127</v>
      </c>
      <c r="AJ597" s="12">
        <v>78421359</v>
      </c>
      <c r="AK597" s="12">
        <v>77282274</v>
      </c>
      <c r="AL597" s="12">
        <v>78317706</v>
      </c>
      <c r="AM597" s="12">
        <v>79328269</v>
      </c>
      <c r="AN597" s="12">
        <v>82165838</v>
      </c>
      <c r="AO597" s="12">
        <v>82870939</v>
      </c>
      <c r="AP597" s="12">
        <v>85266131</v>
      </c>
      <c r="AQ597" s="12">
        <v>87842919</v>
      </c>
      <c r="AR597" s="12">
        <v>90955435</v>
      </c>
      <c r="AS597" s="12">
        <v>92936191</v>
      </c>
      <c r="AT597" s="12">
        <v>97486012</v>
      </c>
      <c r="AU597" s="12">
        <v>102189136</v>
      </c>
      <c r="AV597" s="12">
        <v>104846044.84</v>
      </c>
      <c r="AW597" s="12">
        <v>107216819</v>
      </c>
      <c r="AX597" s="12">
        <v>110465976</v>
      </c>
      <c r="AY597" s="12">
        <v>112625785</v>
      </c>
      <c r="AZ597" s="12">
        <v>115202880.45999999</v>
      </c>
      <c r="BA597" s="12">
        <v>116323504</v>
      </c>
      <c r="BB597" s="12">
        <v>119129697</v>
      </c>
      <c r="BC597" s="12">
        <v>120841433</v>
      </c>
      <c r="BD597" s="12">
        <v>122281676.16</v>
      </c>
      <c r="BE597" s="12">
        <v>122795225</v>
      </c>
      <c r="BF597" s="12">
        <v>125176632</v>
      </c>
      <c r="BG597" s="12">
        <v>127225911</v>
      </c>
      <c r="BH597" s="13">
        <v>126331980.33</v>
      </c>
      <c r="BI597" s="12">
        <v>127186677</v>
      </c>
      <c r="BJ597" s="12">
        <v>129781266</v>
      </c>
      <c r="BK597" s="12">
        <v>130256133</v>
      </c>
      <c r="BL597" s="13">
        <v>126249999.89</v>
      </c>
      <c r="BM597" s="12">
        <v>125296200</v>
      </c>
      <c r="BN597" s="12">
        <v>126313590</v>
      </c>
      <c r="BO597" s="12">
        <v>125676666</v>
      </c>
      <c r="BP597" s="13">
        <v>122780207</v>
      </c>
      <c r="BQ597" s="12">
        <v>123512645</v>
      </c>
      <c r="BR597" s="12"/>
      <c r="BS597" s="12"/>
      <c r="BT597" s="13"/>
      <c r="BU597" s="12"/>
      <c r="BV597" s="12"/>
      <c r="BW597" s="12"/>
      <c r="BX597" s="13"/>
      <c r="BY597" s="12"/>
      <c r="BZ597" s="12"/>
      <c r="CA597" s="12"/>
      <c r="CB597" s="12"/>
      <c r="CC597" s="11"/>
    </row>
    <row r="598" spans="1:81" x14ac:dyDescent="0.4">
      <c r="A598" s="10" t="s">
        <v>1175</v>
      </c>
      <c r="B598" s="4" t="s">
        <v>1176</v>
      </c>
      <c r="C598" s="10">
        <v>12</v>
      </c>
      <c r="D598" s="12">
        <v>62769258</v>
      </c>
      <c r="E598" s="12">
        <v>65222624</v>
      </c>
      <c r="F598" s="12">
        <v>67973176</v>
      </c>
      <c r="G598" s="12">
        <v>69014831</v>
      </c>
      <c r="H598" s="12">
        <v>68944712</v>
      </c>
      <c r="I598" s="12">
        <v>71093383</v>
      </c>
      <c r="J598" s="12">
        <v>73847562</v>
      </c>
      <c r="K598" s="12">
        <v>74185250</v>
      </c>
      <c r="L598" s="12">
        <v>76690452</v>
      </c>
      <c r="M598" s="12">
        <v>78012369</v>
      </c>
      <c r="N598" s="12">
        <v>80746354</v>
      </c>
      <c r="O598" s="12">
        <v>79680184</v>
      </c>
      <c r="P598" s="12">
        <v>87500146</v>
      </c>
      <c r="Q598" s="12">
        <v>88309781</v>
      </c>
      <c r="R598" s="12">
        <v>88960525</v>
      </c>
      <c r="S598" s="12">
        <v>89738461</v>
      </c>
      <c r="T598" s="12">
        <v>91967483</v>
      </c>
      <c r="U598" s="12">
        <v>93842904</v>
      </c>
      <c r="V598" s="12">
        <v>95137511</v>
      </c>
      <c r="W598" s="12">
        <v>96745421</v>
      </c>
      <c r="X598" s="12">
        <v>95506138</v>
      </c>
      <c r="Y598" s="12">
        <v>97800205</v>
      </c>
      <c r="Z598" s="12">
        <v>97832660</v>
      </c>
      <c r="AA598" s="12">
        <v>101170622</v>
      </c>
      <c r="AB598" s="12">
        <v>107324354</v>
      </c>
      <c r="AC598" s="12">
        <v>108261695</v>
      </c>
      <c r="AD598" s="12">
        <v>116778113</v>
      </c>
      <c r="AE598" s="12">
        <v>119944048</v>
      </c>
      <c r="AF598" s="12">
        <v>124286161</v>
      </c>
      <c r="AG598" s="12">
        <v>126896387</v>
      </c>
      <c r="AH598" s="12">
        <v>136500346</v>
      </c>
      <c r="AI598" s="12">
        <v>137467457</v>
      </c>
      <c r="AJ598" s="12">
        <v>141016156</v>
      </c>
      <c r="AK598" s="12">
        <v>147644560</v>
      </c>
      <c r="AL598" s="12">
        <v>154030963</v>
      </c>
      <c r="AM598" s="12">
        <v>162430845</v>
      </c>
      <c r="AN598" s="12">
        <v>176276800</v>
      </c>
      <c r="AO598" s="12">
        <v>191229613</v>
      </c>
      <c r="AP598" s="12">
        <v>222700421</v>
      </c>
      <c r="AQ598" s="12">
        <v>241483738</v>
      </c>
      <c r="AR598" s="12">
        <v>257993147</v>
      </c>
      <c r="AS598" s="12">
        <v>266219928</v>
      </c>
      <c r="AT598" s="12">
        <v>279939125</v>
      </c>
      <c r="AU598" s="12">
        <v>290888739</v>
      </c>
      <c r="AV598" s="12">
        <v>299493277.45999998</v>
      </c>
      <c r="AW598" s="12">
        <v>315624175</v>
      </c>
      <c r="AX598" s="12">
        <v>297404255</v>
      </c>
      <c r="AY598" s="12">
        <v>307116621</v>
      </c>
      <c r="AZ598" s="12">
        <v>320661874.92000002</v>
      </c>
      <c r="BA598" s="12">
        <v>362139798</v>
      </c>
      <c r="BB598" s="12">
        <v>370391222</v>
      </c>
      <c r="BC598" s="12">
        <v>342869267</v>
      </c>
      <c r="BD598" s="12">
        <v>332739011.14999998</v>
      </c>
      <c r="BE598" s="12">
        <v>373675785</v>
      </c>
      <c r="BF598" s="12">
        <v>375754371</v>
      </c>
      <c r="BG598" s="12">
        <v>378282805</v>
      </c>
      <c r="BH598" s="13">
        <v>375887135.69999999</v>
      </c>
      <c r="BI598" s="12">
        <v>374164941</v>
      </c>
      <c r="BJ598" s="12">
        <v>378326501</v>
      </c>
      <c r="BK598" s="12">
        <v>365546463</v>
      </c>
      <c r="BL598" s="13">
        <v>362753599.31</v>
      </c>
      <c r="BM598" s="12">
        <v>370949460</v>
      </c>
      <c r="BN598" s="12">
        <v>382012631</v>
      </c>
      <c r="BO598" s="12">
        <v>370151105</v>
      </c>
      <c r="BP598" s="13">
        <v>393027723.38</v>
      </c>
      <c r="BQ598" s="12">
        <v>378145704</v>
      </c>
      <c r="BR598" s="12"/>
      <c r="BS598" s="12"/>
      <c r="BT598" s="13"/>
      <c r="BU598" s="12"/>
      <c r="BV598" s="12"/>
      <c r="BW598" s="12"/>
      <c r="BX598" s="13"/>
      <c r="BY598" s="12"/>
      <c r="BZ598" s="12"/>
      <c r="CA598" s="12"/>
      <c r="CB598" s="12"/>
      <c r="CC598" s="11"/>
    </row>
    <row r="599" spans="1:81" x14ac:dyDescent="0.4">
      <c r="A599" s="10" t="s">
        <v>1177</v>
      </c>
      <c r="B599" s="4" t="s">
        <v>1178</v>
      </c>
      <c r="C599" s="10">
        <v>9</v>
      </c>
      <c r="D599" s="12">
        <v>29286341</v>
      </c>
      <c r="E599" s="12">
        <v>12494287</v>
      </c>
      <c r="F599" s="12">
        <v>11657179</v>
      </c>
      <c r="G599" s="12">
        <v>1752966</v>
      </c>
      <c r="H599" s="12">
        <v>36658881</v>
      </c>
      <c r="I599" s="12">
        <v>-13418519</v>
      </c>
      <c r="J599" s="12">
        <v>-13703524</v>
      </c>
      <c r="K599" s="12">
        <v>-17359121</v>
      </c>
      <c r="L599" s="12">
        <v>141865420</v>
      </c>
      <c r="M599" s="12">
        <v>135511646</v>
      </c>
      <c r="N599" s="12">
        <v>131228090</v>
      </c>
      <c r="O599" s="12">
        <v>113885909</v>
      </c>
      <c r="P599" s="12">
        <v>107727029</v>
      </c>
      <c r="Q599" s="12">
        <v>96637079</v>
      </c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  <c r="BP599" s="11"/>
      <c r="BQ599" s="11"/>
      <c r="BR599" s="11"/>
      <c r="BS599" s="11"/>
      <c r="BT599" s="11"/>
      <c r="BU599" s="11"/>
      <c r="BV599" s="11"/>
      <c r="BW599" s="11"/>
      <c r="BX599" s="11"/>
      <c r="BY599" s="11"/>
      <c r="BZ599" s="11"/>
      <c r="CA599" s="11"/>
      <c r="CB599" s="11"/>
      <c r="CC599" s="11"/>
    </row>
    <row r="600" spans="1:81" x14ac:dyDescent="0.4">
      <c r="A600" s="10" t="s">
        <v>1179</v>
      </c>
      <c r="B600" s="4" t="s">
        <v>1180</v>
      </c>
      <c r="C600" s="10">
        <v>12</v>
      </c>
      <c r="D600" s="12">
        <v>82092203</v>
      </c>
      <c r="E600" s="12">
        <v>83905480</v>
      </c>
      <c r="F600" s="12">
        <v>87531387</v>
      </c>
      <c r="G600" s="12">
        <v>87559130</v>
      </c>
      <c r="H600" s="12">
        <v>90054885</v>
      </c>
      <c r="I600" s="12">
        <v>94338050</v>
      </c>
      <c r="J600" s="12">
        <v>102200111</v>
      </c>
      <c r="K600" s="12">
        <v>104368667</v>
      </c>
      <c r="L600" s="12">
        <v>109362199</v>
      </c>
      <c r="M600" s="12">
        <v>111238832</v>
      </c>
      <c r="N600" s="12">
        <v>114635743</v>
      </c>
      <c r="O600" s="12">
        <v>116301856</v>
      </c>
      <c r="P600" s="12">
        <v>126615249</v>
      </c>
      <c r="Q600" s="12">
        <v>126852139</v>
      </c>
      <c r="R600" s="12">
        <v>129524181</v>
      </c>
      <c r="S600" s="12">
        <v>130929077</v>
      </c>
      <c r="T600" s="12">
        <v>134813925</v>
      </c>
      <c r="U600" s="12">
        <v>132366439</v>
      </c>
      <c r="V600" s="12">
        <v>143731823</v>
      </c>
      <c r="W600" s="12">
        <v>149933075</v>
      </c>
      <c r="X600" s="12">
        <v>173545610</v>
      </c>
      <c r="Y600" s="12">
        <v>172617395</v>
      </c>
      <c r="Z600" s="12">
        <v>105298679</v>
      </c>
      <c r="AA600" s="12">
        <v>105875949</v>
      </c>
      <c r="AB600" s="12">
        <v>106909612</v>
      </c>
      <c r="AC600" s="12">
        <v>104414834</v>
      </c>
      <c r="AD600" s="12">
        <v>112026130</v>
      </c>
      <c r="AE600" s="12">
        <v>127330631</v>
      </c>
      <c r="AF600" s="12">
        <v>120301852</v>
      </c>
      <c r="AG600" s="12">
        <v>121069536</v>
      </c>
      <c r="AH600" s="12">
        <v>129373822</v>
      </c>
      <c r="AI600" s="12">
        <v>114898516</v>
      </c>
      <c r="AJ600" s="12">
        <v>111376692</v>
      </c>
      <c r="AK600" s="12">
        <v>107076810</v>
      </c>
      <c r="AL600" s="12">
        <v>105247121</v>
      </c>
      <c r="AM600" s="12">
        <v>106132985</v>
      </c>
      <c r="AN600" s="12">
        <v>107591561</v>
      </c>
      <c r="AO600" s="12">
        <v>110724781</v>
      </c>
      <c r="AP600" s="12">
        <v>111879092</v>
      </c>
      <c r="AQ600" s="12">
        <v>117322593</v>
      </c>
      <c r="AR600" s="12">
        <v>123599321</v>
      </c>
      <c r="AS600" s="12">
        <v>166352495</v>
      </c>
      <c r="AT600" s="12">
        <v>164256178</v>
      </c>
      <c r="AU600" s="12">
        <v>154456678</v>
      </c>
      <c r="AV600" s="12">
        <v>150713641.47999999</v>
      </c>
      <c r="AW600" s="12">
        <v>154563091</v>
      </c>
      <c r="AX600" s="12">
        <v>155773841</v>
      </c>
      <c r="AY600" s="12">
        <v>150305214</v>
      </c>
      <c r="AZ600" s="12">
        <v>148446993.88</v>
      </c>
      <c r="BA600" s="12">
        <v>149005840</v>
      </c>
      <c r="BB600" s="12">
        <v>147572638</v>
      </c>
      <c r="BC600" s="12">
        <v>150083730</v>
      </c>
      <c r="BD600" s="12">
        <v>147271144</v>
      </c>
      <c r="BE600" s="12">
        <v>144364485</v>
      </c>
      <c r="BF600" s="12">
        <v>144583164</v>
      </c>
      <c r="BG600" s="12">
        <v>138062633</v>
      </c>
      <c r="BH600" s="13">
        <v>137757538.13999999</v>
      </c>
      <c r="BI600" s="12">
        <v>142431225</v>
      </c>
      <c r="BJ600" s="12">
        <v>145058728</v>
      </c>
      <c r="BK600" s="12">
        <v>137662326</v>
      </c>
      <c r="BL600" s="13">
        <v>137031323.34</v>
      </c>
      <c r="BM600" s="12">
        <v>135006473</v>
      </c>
      <c r="BN600" s="12">
        <v>131642867</v>
      </c>
      <c r="BO600" s="12">
        <v>134083426</v>
      </c>
      <c r="BP600" s="12">
        <v>137561022.13999999</v>
      </c>
      <c r="BQ600" s="12">
        <v>136477256</v>
      </c>
      <c r="BR600" s="12"/>
      <c r="BS600" s="12"/>
      <c r="BT600" s="13"/>
      <c r="BU600" s="12"/>
      <c r="BV600" s="12"/>
      <c r="BW600" s="12"/>
      <c r="BX600" s="13"/>
      <c r="BY600" s="12"/>
      <c r="BZ600" s="12"/>
      <c r="CA600" s="12"/>
      <c r="CB600" s="12"/>
      <c r="CC600" s="11"/>
    </row>
    <row r="601" spans="1:81" x14ac:dyDescent="0.4">
      <c r="A601" s="10" t="s">
        <v>1181</v>
      </c>
      <c r="B601" s="4" t="s">
        <v>1182</v>
      </c>
      <c r="C601" s="10">
        <v>12</v>
      </c>
      <c r="D601" s="12">
        <v>58637494</v>
      </c>
      <c r="E601" s="12">
        <v>58587584</v>
      </c>
      <c r="F601" s="12">
        <v>55406570</v>
      </c>
      <c r="G601" s="12">
        <v>40251021</v>
      </c>
      <c r="H601" s="12">
        <v>56295491</v>
      </c>
      <c r="I601" s="12">
        <v>80266716</v>
      </c>
      <c r="J601" s="12">
        <v>113490091</v>
      </c>
      <c r="K601" s="12">
        <v>118052940</v>
      </c>
      <c r="L601" s="12">
        <v>121958320</v>
      </c>
      <c r="M601" s="12">
        <v>137428369</v>
      </c>
      <c r="N601" s="12">
        <v>144495670</v>
      </c>
      <c r="O601" s="12">
        <v>147238939</v>
      </c>
      <c r="P601" s="12">
        <v>151012432</v>
      </c>
      <c r="Q601" s="12">
        <v>155381171</v>
      </c>
      <c r="R601" s="12">
        <v>277440024</v>
      </c>
      <c r="S601" s="12">
        <v>279657297</v>
      </c>
      <c r="T601" s="12">
        <v>270435191</v>
      </c>
      <c r="U601" s="12">
        <v>249430355</v>
      </c>
      <c r="V601" s="12">
        <v>148054805</v>
      </c>
      <c r="W601" s="12">
        <v>151814423</v>
      </c>
      <c r="X601" s="12">
        <v>155636936</v>
      </c>
      <c r="Y601" s="12">
        <v>146424606</v>
      </c>
      <c r="Z601" s="12">
        <v>149251608</v>
      </c>
      <c r="AA601" s="12">
        <v>150938985</v>
      </c>
      <c r="AB601" s="12">
        <v>150586855</v>
      </c>
      <c r="AC601" s="12">
        <v>146430434</v>
      </c>
      <c r="AD601" s="12">
        <v>148568861</v>
      </c>
      <c r="AE601" s="12">
        <v>149610504</v>
      </c>
      <c r="AF601" s="12">
        <v>152173269</v>
      </c>
      <c r="AG601" s="12">
        <v>153469478</v>
      </c>
      <c r="AH601" s="12">
        <v>155814040</v>
      </c>
      <c r="AI601" s="12">
        <v>293661526</v>
      </c>
      <c r="AJ601" s="12">
        <v>270794935</v>
      </c>
      <c r="AK601" s="12">
        <v>273098521</v>
      </c>
      <c r="AL601" s="12">
        <v>284430952</v>
      </c>
      <c r="AM601" s="12">
        <v>291625339</v>
      </c>
      <c r="AN601" s="12">
        <v>293507577</v>
      </c>
      <c r="AO601" s="12">
        <v>296840125</v>
      </c>
      <c r="AP601" s="12">
        <v>297547897</v>
      </c>
      <c r="AQ601" s="12">
        <v>300938525</v>
      </c>
      <c r="AR601" s="12">
        <v>323291102</v>
      </c>
      <c r="AS601" s="12">
        <v>323821582</v>
      </c>
      <c r="AT601" s="12">
        <v>353171481</v>
      </c>
      <c r="AU601" s="12">
        <v>357569053</v>
      </c>
      <c r="AV601" s="12">
        <v>361888012.81999999</v>
      </c>
      <c r="AW601" s="12">
        <v>360682498</v>
      </c>
      <c r="AX601" s="12">
        <v>366326399</v>
      </c>
      <c r="AY601" s="12">
        <v>368086168</v>
      </c>
      <c r="AZ601" s="12">
        <v>366056832.51999998</v>
      </c>
      <c r="BA601" s="12">
        <v>368604849</v>
      </c>
      <c r="BB601" s="12">
        <v>376699412</v>
      </c>
      <c r="BC601" s="12">
        <v>374082608</v>
      </c>
      <c r="BD601" s="12">
        <v>379826247.19</v>
      </c>
      <c r="BE601" s="12">
        <v>387320091</v>
      </c>
      <c r="BF601" s="12">
        <v>399388861</v>
      </c>
      <c r="BG601" s="12">
        <v>417142061</v>
      </c>
      <c r="BH601" s="13">
        <v>426942254.83999997</v>
      </c>
      <c r="BI601" s="12">
        <v>428939273</v>
      </c>
      <c r="BJ601" s="12">
        <v>507202223</v>
      </c>
      <c r="BK601" s="12">
        <v>537412185</v>
      </c>
      <c r="BL601" s="13">
        <v>558712114.63999999</v>
      </c>
      <c r="BM601" s="12">
        <v>586616863</v>
      </c>
      <c r="BN601" s="12">
        <v>751986657</v>
      </c>
      <c r="BO601" s="12">
        <v>830235472</v>
      </c>
      <c r="BP601" s="13">
        <v>899851839.76999998</v>
      </c>
      <c r="BQ601" s="12">
        <v>903099042</v>
      </c>
      <c r="BR601" s="12"/>
      <c r="BS601" s="12"/>
      <c r="BT601" s="13"/>
      <c r="BU601" s="12"/>
      <c r="BV601" s="12"/>
      <c r="BW601" s="12"/>
      <c r="BX601" s="13"/>
      <c r="BY601" s="12"/>
      <c r="BZ601" s="12"/>
      <c r="CA601" s="12"/>
      <c r="CB601" s="12"/>
      <c r="CC601" s="11"/>
    </row>
    <row r="602" spans="1:81" x14ac:dyDescent="0.4">
      <c r="A602" s="10" t="s">
        <v>1183</v>
      </c>
      <c r="B602" s="4" t="s">
        <v>1184</v>
      </c>
      <c r="C602" s="10">
        <v>12</v>
      </c>
      <c r="D602" s="12">
        <v>-22271050</v>
      </c>
      <c r="E602" s="12">
        <v>-21997922</v>
      </c>
      <c r="F602" s="12">
        <v>-20669494</v>
      </c>
      <c r="G602" s="12">
        <v>-23079952</v>
      </c>
      <c r="H602" s="12">
        <v>4876583</v>
      </c>
      <c r="I602" s="12">
        <v>27550320</v>
      </c>
      <c r="J602" s="12">
        <v>26874082</v>
      </c>
      <c r="K602" s="12">
        <v>26353942</v>
      </c>
      <c r="L602" s="12">
        <v>26853775</v>
      </c>
      <c r="M602" s="12">
        <v>27075414</v>
      </c>
      <c r="N602" s="12">
        <v>32162071</v>
      </c>
      <c r="O602" s="12">
        <v>88742568</v>
      </c>
      <c r="P602" s="12">
        <v>84403315</v>
      </c>
      <c r="Q602" s="12">
        <v>80878951</v>
      </c>
      <c r="R602" s="12">
        <v>80729985</v>
      </c>
      <c r="S602" s="12">
        <v>79353554</v>
      </c>
      <c r="T602" s="12">
        <v>57410283</v>
      </c>
      <c r="U602" s="12">
        <v>58421433</v>
      </c>
      <c r="V602" s="12">
        <v>59175405</v>
      </c>
      <c r="W602" s="12">
        <v>58759585</v>
      </c>
      <c r="X602" s="12">
        <v>64237696</v>
      </c>
      <c r="Y602" s="12">
        <v>65744415</v>
      </c>
      <c r="Z602" s="12">
        <v>67667818</v>
      </c>
      <c r="AA602" s="12">
        <v>71142397</v>
      </c>
      <c r="AB602" s="12">
        <v>28141769</v>
      </c>
      <c r="AC602" s="12">
        <v>28669994</v>
      </c>
      <c r="AD602" s="12">
        <v>29098066</v>
      </c>
      <c r="AE602" s="12">
        <v>29341680</v>
      </c>
      <c r="AF602" s="12">
        <v>30928538</v>
      </c>
      <c r="AG602" s="12">
        <v>31019368</v>
      </c>
      <c r="AH602" s="12">
        <v>32786881</v>
      </c>
      <c r="AI602" s="12">
        <v>33037233</v>
      </c>
      <c r="AJ602" s="12">
        <v>31293161</v>
      </c>
      <c r="AK602" s="12">
        <v>31987776</v>
      </c>
      <c r="AL602" s="12">
        <v>31511576</v>
      </c>
      <c r="AM602" s="12">
        <v>54282916</v>
      </c>
      <c r="AN602" s="12">
        <v>55569246</v>
      </c>
      <c r="AO602" s="12">
        <v>56279190</v>
      </c>
      <c r="AP602" s="12">
        <v>60997454</v>
      </c>
      <c r="AQ602" s="12">
        <v>61508491</v>
      </c>
      <c r="AR602" s="12">
        <v>62755931</v>
      </c>
      <c r="AS602" s="12">
        <v>64468396</v>
      </c>
      <c r="AT602" s="12">
        <v>68991541</v>
      </c>
      <c r="AU602" s="12">
        <v>63409081</v>
      </c>
      <c r="AV602" s="12">
        <v>63158639.890000001</v>
      </c>
      <c r="AW602" s="12">
        <v>63637131</v>
      </c>
      <c r="AX602" s="12">
        <v>63948120</v>
      </c>
      <c r="AY602" s="12">
        <v>63870756</v>
      </c>
      <c r="AZ602" s="12">
        <v>65636547.390000001</v>
      </c>
      <c r="BA602" s="12">
        <v>67212379</v>
      </c>
      <c r="BB602" s="12">
        <v>66685724</v>
      </c>
      <c r="BC602" s="12">
        <v>68358686</v>
      </c>
      <c r="BD602" s="12">
        <v>66836212.960000001</v>
      </c>
      <c r="BE602" s="12">
        <v>69291135</v>
      </c>
      <c r="BF602" s="12">
        <v>65385117</v>
      </c>
      <c r="BG602" s="12">
        <v>65461020</v>
      </c>
      <c r="BH602" s="13">
        <v>64855128.990000002</v>
      </c>
      <c r="BI602" s="12">
        <v>65457055</v>
      </c>
      <c r="BJ602" s="12">
        <v>66831177</v>
      </c>
      <c r="BK602" s="12">
        <v>65484740</v>
      </c>
      <c r="BL602" s="13">
        <v>67204495.980000004</v>
      </c>
      <c r="BM602" s="12">
        <v>65658145</v>
      </c>
      <c r="BN602" s="12">
        <v>68342280</v>
      </c>
      <c r="BO602" s="12">
        <v>69574679</v>
      </c>
      <c r="BP602" s="13">
        <v>68552893.049999997</v>
      </c>
      <c r="BQ602" s="12">
        <v>68948184</v>
      </c>
      <c r="BR602" s="12"/>
      <c r="BS602" s="12"/>
      <c r="BT602" s="13"/>
      <c r="BU602" s="12"/>
      <c r="BV602" s="12"/>
      <c r="BW602" s="12"/>
      <c r="BX602" s="13"/>
      <c r="BY602" s="12"/>
      <c r="BZ602" s="12"/>
      <c r="CA602" s="12"/>
      <c r="CB602" s="12"/>
      <c r="CC602" s="11"/>
    </row>
    <row r="603" spans="1:81" x14ac:dyDescent="0.4">
      <c r="A603" s="10" t="s">
        <v>1185</v>
      </c>
      <c r="B603" s="4" t="s">
        <v>1186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  <c r="BP603" s="11"/>
      <c r="BQ603" s="11"/>
      <c r="BR603" s="11"/>
      <c r="BS603" s="11"/>
      <c r="BT603" s="11"/>
      <c r="BU603" s="11"/>
      <c r="BV603" s="11"/>
      <c r="BW603" s="11"/>
      <c r="BX603" s="11"/>
      <c r="BY603" s="11"/>
      <c r="BZ603" s="11"/>
      <c r="CA603" s="11"/>
      <c r="CB603" s="11"/>
      <c r="CC603" s="11"/>
    </row>
    <row r="604" spans="1:81" x14ac:dyDescent="0.4">
      <c r="A604" s="10" t="s">
        <v>1187</v>
      </c>
      <c r="B604" s="4" t="s">
        <v>1188</v>
      </c>
      <c r="C604" s="10">
        <v>12</v>
      </c>
      <c r="D604" s="12">
        <v>1350566332</v>
      </c>
      <c r="E604" s="12">
        <v>1377556551</v>
      </c>
      <c r="F604" s="12">
        <v>1544946833</v>
      </c>
      <c r="G604" s="12">
        <v>1497877060</v>
      </c>
      <c r="H604" s="12">
        <v>1379768611</v>
      </c>
      <c r="I604" s="12">
        <v>1475074511</v>
      </c>
      <c r="J604" s="12">
        <v>1593123393</v>
      </c>
      <c r="K604" s="12">
        <v>1513752617.8199999</v>
      </c>
      <c r="L604" s="12">
        <v>1566071105</v>
      </c>
      <c r="M604" s="12">
        <v>1507363688</v>
      </c>
      <c r="N604" s="12">
        <v>1613248458</v>
      </c>
      <c r="O604" s="12">
        <v>1598346144</v>
      </c>
      <c r="P604" s="12">
        <v>1648591724</v>
      </c>
      <c r="Q604" s="12">
        <v>1696742082</v>
      </c>
      <c r="R604" s="12">
        <v>1900422075</v>
      </c>
      <c r="S604" s="12">
        <v>2053604524</v>
      </c>
      <c r="T604" s="12">
        <v>2437325563</v>
      </c>
      <c r="U604" s="12">
        <v>2260686247</v>
      </c>
      <c r="V604" s="12">
        <v>2407930583</v>
      </c>
      <c r="W604" s="13">
        <v>2391873176</v>
      </c>
      <c r="X604" s="12">
        <v>2568875228</v>
      </c>
      <c r="Y604" s="12">
        <v>2517837073</v>
      </c>
      <c r="Z604" s="12">
        <v>2750014126</v>
      </c>
      <c r="AA604" s="12">
        <v>2857888148</v>
      </c>
      <c r="AB604" s="12">
        <v>2336741535</v>
      </c>
      <c r="AC604" s="12">
        <v>1661052350</v>
      </c>
      <c r="AD604" s="12">
        <v>3720871462</v>
      </c>
      <c r="AE604" s="12">
        <v>3857969663</v>
      </c>
      <c r="AF604" s="12">
        <v>3966744340</v>
      </c>
      <c r="AG604" s="12">
        <v>3474351014</v>
      </c>
      <c r="AH604" s="12">
        <v>3848599316</v>
      </c>
      <c r="AI604" s="12">
        <v>3783630821</v>
      </c>
      <c r="AJ604" s="12">
        <v>3393826453</v>
      </c>
      <c r="AK604" s="12">
        <v>3389306000</v>
      </c>
      <c r="AL604" s="12">
        <v>3472512000</v>
      </c>
      <c r="AM604" s="12">
        <v>3463550000</v>
      </c>
      <c r="AN604" s="12">
        <v>3919338000</v>
      </c>
      <c r="AO604" s="12">
        <v>3966343000</v>
      </c>
      <c r="AP604" s="12">
        <v>4010290000</v>
      </c>
      <c r="AQ604" s="12">
        <v>4215959000</v>
      </c>
      <c r="AR604" s="12">
        <v>4522858000</v>
      </c>
      <c r="AS604" s="12">
        <v>4801151000</v>
      </c>
      <c r="AT604" s="12">
        <v>5025778000</v>
      </c>
      <c r="AU604" s="12">
        <v>4900533000</v>
      </c>
      <c r="AV604" s="12">
        <v>5225324000</v>
      </c>
      <c r="AW604" s="12">
        <v>5168765000</v>
      </c>
      <c r="AX604" s="12">
        <v>5001071000</v>
      </c>
      <c r="AY604" s="12">
        <v>5410610000</v>
      </c>
      <c r="AZ604" s="12">
        <v>5376042000</v>
      </c>
      <c r="BA604" s="12">
        <v>5269134000</v>
      </c>
      <c r="BB604" s="12">
        <v>5246964000</v>
      </c>
      <c r="BC604" s="12">
        <v>5387685000</v>
      </c>
      <c r="BD604" s="12">
        <v>5354007000</v>
      </c>
      <c r="BE604" s="12">
        <v>5252121000</v>
      </c>
      <c r="BF604" s="12">
        <v>5320347000</v>
      </c>
      <c r="BG604" s="12">
        <v>5193647000</v>
      </c>
      <c r="BH604" s="12">
        <v>4909017000</v>
      </c>
      <c r="BI604" s="12">
        <v>5120172000</v>
      </c>
      <c r="BJ604" s="12">
        <v>5548977000</v>
      </c>
      <c r="BK604" s="12">
        <v>5376954000</v>
      </c>
      <c r="BL604" s="12">
        <v>5389917000</v>
      </c>
      <c r="BM604" s="12">
        <v>5671756000</v>
      </c>
      <c r="BN604" s="12">
        <v>6115314000</v>
      </c>
      <c r="BO604" s="12">
        <v>6228907000</v>
      </c>
      <c r="BP604" s="12">
        <v>6391585000</v>
      </c>
      <c r="BQ604" s="12">
        <v>6121768000</v>
      </c>
      <c r="BR604" s="12"/>
      <c r="BS604" s="12"/>
      <c r="BT604" s="12"/>
      <c r="BU604" s="12"/>
      <c r="BV604" s="12"/>
      <c r="BW604" s="12"/>
      <c r="BX604" s="12"/>
      <c r="BY604" s="12"/>
      <c r="BZ604" s="12"/>
      <c r="CA604" s="12"/>
      <c r="CB604" s="12"/>
      <c r="CC604" s="11"/>
    </row>
    <row r="605" spans="1:81" x14ac:dyDescent="0.4">
      <c r="A605" s="10" t="s">
        <v>1189</v>
      </c>
      <c r="B605" s="4" t="s">
        <v>1190</v>
      </c>
      <c r="C605" s="10">
        <v>12</v>
      </c>
      <c r="D605" s="12">
        <v>12905311</v>
      </c>
      <c r="E605" s="12"/>
      <c r="F605" s="11"/>
      <c r="G605" s="11"/>
      <c r="H605" s="12">
        <v>15557887</v>
      </c>
      <c r="I605" s="12">
        <v>16363328</v>
      </c>
      <c r="J605" s="12">
        <v>17014026</v>
      </c>
      <c r="K605" s="12">
        <v>20711604</v>
      </c>
      <c r="L605" s="12">
        <v>20746854</v>
      </c>
      <c r="M605" s="12">
        <v>19535290</v>
      </c>
      <c r="N605" s="12">
        <v>20151035</v>
      </c>
      <c r="O605" s="12">
        <v>19903273</v>
      </c>
      <c r="P605" s="12">
        <v>21670840</v>
      </c>
      <c r="Q605" s="12">
        <v>22107774</v>
      </c>
      <c r="R605" s="12">
        <v>23362717</v>
      </c>
      <c r="S605" s="12">
        <v>24922491</v>
      </c>
      <c r="T605" s="12">
        <v>26916154</v>
      </c>
      <c r="U605" s="12">
        <v>28189166</v>
      </c>
      <c r="V605" s="12">
        <v>29717382</v>
      </c>
      <c r="W605" s="12">
        <v>30804858</v>
      </c>
      <c r="X605" s="12">
        <v>32790955</v>
      </c>
      <c r="Y605" s="12">
        <v>33160541</v>
      </c>
      <c r="Z605" s="12">
        <v>34763308</v>
      </c>
      <c r="AA605" s="12">
        <v>36063927</v>
      </c>
      <c r="AB605" s="12">
        <v>39065311</v>
      </c>
      <c r="AC605" s="12">
        <v>39024761</v>
      </c>
      <c r="AD605" s="12">
        <v>42320036</v>
      </c>
      <c r="AE605" s="12">
        <v>42959443</v>
      </c>
      <c r="AF605" s="12">
        <v>45542280</v>
      </c>
      <c r="AG605" s="12">
        <v>43441820</v>
      </c>
      <c r="AH605" s="12">
        <v>51868074</v>
      </c>
      <c r="AI605" s="12">
        <v>65308968</v>
      </c>
      <c r="AJ605" s="12">
        <v>67200997</v>
      </c>
      <c r="AK605" s="12">
        <v>67685723</v>
      </c>
      <c r="AL605" s="12">
        <v>70661612</v>
      </c>
      <c r="AM605" s="12">
        <v>76236236</v>
      </c>
      <c r="AN605" s="12">
        <v>79808345</v>
      </c>
      <c r="AO605" s="12">
        <v>81608560</v>
      </c>
      <c r="AP605" s="12">
        <v>94101311</v>
      </c>
      <c r="AQ605" s="12">
        <v>95714238</v>
      </c>
      <c r="AR605" s="12">
        <v>99924599</v>
      </c>
      <c r="AS605" s="12">
        <v>114089742</v>
      </c>
      <c r="AT605" s="12">
        <v>114691504</v>
      </c>
      <c r="AU605" s="12">
        <v>116460511</v>
      </c>
      <c r="AV605" s="12">
        <v>116149174.16</v>
      </c>
      <c r="AW605" s="12">
        <v>115021469</v>
      </c>
      <c r="AX605" s="12">
        <v>116657961</v>
      </c>
      <c r="AY605" s="12">
        <v>119051125</v>
      </c>
      <c r="AZ605" s="12">
        <v>125317664.19</v>
      </c>
      <c r="BA605" s="12">
        <v>119794383</v>
      </c>
      <c r="BB605" s="12">
        <v>117702961</v>
      </c>
      <c r="BC605" s="12">
        <v>119056200</v>
      </c>
      <c r="BD605" s="12">
        <v>121710686.75</v>
      </c>
      <c r="BE605" s="12">
        <v>119037427</v>
      </c>
      <c r="BF605" s="12">
        <v>119355622</v>
      </c>
      <c r="BG605" s="12">
        <v>120279362</v>
      </c>
      <c r="BH605" s="13">
        <v>121493270.97</v>
      </c>
      <c r="BI605" s="12">
        <v>118420140</v>
      </c>
      <c r="BJ605" s="12">
        <v>118539286</v>
      </c>
      <c r="BK605" s="12">
        <v>122336379</v>
      </c>
      <c r="BL605" s="13">
        <v>124396876.20999999</v>
      </c>
      <c r="BM605" s="12">
        <v>124061533</v>
      </c>
      <c r="BN605" s="12">
        <v>134579456</v>
      </c>
      <c r="BO605" s="12">
        <v>140040656</v>
      </c>
      <c r="BP605" s="13">
        <v>147459996.16999999</v>
      </c>
      <c r="BQ605" s="12">
        <v>154233652</v>
      </c>
      <c r="BR605" s="12"/>
      <c r="BS605" s="12"/>
      <c r="BT605" s="13"/>
      <c r="BU605" s="12"/>
      <c r="BV605" s="12"/>
      <c r="BW605" s="12"/>
      <c r="BX605" s="13"/>
      <c r="BY605" s="12"/>
      <c r="BZ605" s="12"/>
      <c r="CA605" s="12"/>
      <c r="CB605" s="13"/>
      <c r="CC605" s="13"/>
    </row>
    <row r="606" spans="1:81" x14ac:dyDescent="0.4">
      <c r="A606" s="10" t="s">
        <v>1191</v>
      </c>
      <c r="B606" s="4" t="s">
        <v>1192</v>
      </c>
      <c r="C606" s="10">
        <v>12</v>
      </c>
      <c r="D606" s="12"/>
      <c r="E606" s="12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  <c r="BQ606" s="11"/>
      <c r="BR606" s="11"/>
      <c r="BS606" s="11"/>
      <c r="BT606" s="11"/>
      <c r="BU606" s="11"/>
      <c r="BV606" s="11"/>
      <c r="BW606" s="11"/>
      <c r="BX606" s="11"/>
      <c r="BY606" s="11"/>
      <c r="BZ606" s="11"/>
      <c r="CA606" s="11"/>
      <c r="CB606" s="11"/>
      <c r="CC606" s="11"/>
    </row>
    <row r="607" spans="1:81" x14ac:dyDescent="0.4">
      <c r="A607" s="10" t="s">
        <v>1193</v>
      </c>
      <c r="B607" s="4" t="s">
        <v>1194</v>
      </c>
      <c r="C607" s="10">
        <v>12</v>
      </c>
      <c r="D607" s="12">
        <v>12636083</v>
      </c>
      <c r="E607" s="12">
        <v>13649909</v>
      </c>
      <c r="F607" s="12">
        <v>14137095</v>
      </c>
      <c r="G607" s="12">
        <v>14429474</v>
      </c>
      <c r="H607" s="12">
        <v>14108298</v>
      </c>
      <c r="I607" s="12">
        <v>14925303</v>
      </c>
      <c r="J607" s="12">
        <v>15457499</v>
      </c>
      <c r="K607" s="12">
        <v>15870198</v>
      </c>
      <c r="L607" s="12">
        <v>16114091</v>
      </c>
      <c r="M607" s="12">
        <v>15953281</v>
      </c>
      <c r="N607" s="12">
        <v>16295656</v>
      </c>
      <c r="O607" s="12">
        <v>16198263</v>
      </c>
      <c r="P607" s="12">
        <v>16288789</v>
      </c>
      <c r="Q607" s="12">
        <v>15819853</v>
      </c>
      <c r="R607" s="12">
        <v>15846002</v>
      </c>
      <c r="S607" s="12">
        <v>15926715</v>
      </c>
      <c r="T607" s="12">
        <v>15583663</v>
      </c>
      <c r="U607" s="12">
        <v>15388558</v>
      </c>
      <c r="V607" s="12">
        <v>15186968</v>
      </c>
      <c r="W607" s="12">
        <v>15242323</v>
      </c>
      <c r="X607" s="12">
        <v>14065761</v>
      </c>
      <c r="Y607" s="12">
        <v>13824657</v>
      </c>
      <c r="Z607" s="12">
        <v>13326974</v>
      </c>
      <c r="AA607" s="12">
        <v>13219678</v>
      </c>
      <c r="AB607" s="12">
        <v>38196169</v>
      </c>
      <c r="AC607" s="12">
        <v>37958776</v>
      </c>
      <c r="AD607" s="12">
        <v>37220447</v>
      </c>
      <c r="AE607" s="12">
        <v>36726825</v>
      </c>
      <c r="AF607" s="12">
        <v>35339817</v>
      </c>
      <c r="AG607" s="12">
        <v>32913977</v>
      </c>
      <c r="AH607" s="12">
        <v>31944650</v>
      </c>
      <c r="AI607" s="12">
        <v>31841389</v>
      </c>
      <c r="AJ607" s="12">
        <v>29476637</v>
      </c>
      <c r="AK607" s="12">
        <v>35436135</v>
      </c>
      <c r="AL607" s="12">
        <v>29781629</v>
      </c>
      <c r="AM607" s="12">
        <v>41354979</v>
      </c>
      <c r="AN607" s="12">
        <v>39737948</v>
      </c>
      <c r="AO607" s="12">
        <v>38865434</v>
      </c>
      <c r="AP607" s="12">
        <v>38527444</v>
      </c>
      <c r="AQ607" s="12">
        <v>36136842</v>
      </c>
      <c r="AR607" s="12">
        <v>32036431</v>
      </c>
      <c r="AS607" s="12">
        <v>31206613</v>
      </c>
      <c r="AT607" s="12">
        <v>29887899</v>
      </c>
      <c r="AU607" s="12">
        <v>36945229</v>
      </c>
      <c r="AV607" s="12">
        <v>35618550.539999999</v>
      </c>
      <c r="AW607" s="12">
        <v>36765549</v>
      </c>
      <c r="AX607" s="12">
        <v>35867589</v>
      </c>
      <c r="AY607" s="12">
        <v>34956951</v>
      </c>
      <c r="AZ607" s="12">
        <v>31441769.93</v>
      </c>
      <c r="BA607" s="12">
        <v>25164545</v>
      </c>
      <c r="BB607" s="12">
        <v>25357629</v>
      </c>
      <c r="BC607" s="12">
        <v>23990505</v>
      </c>
      <c r="BD607" s="12">
        <v>23710827</v>
      </c>
      <c r="BE607" s="12">
        <v>24666926</v>
      </c>
      <c r="BF607" s="12">
        <v>23104109</v>
      </c>
      <c r="BG607" s="12">
        <v>23245360</v>
      </c>
      <c r="BH607" s="13">
        <v>34731187.420000002</v>
      </c>
      <c r="BI607" s="12">
        <v>36574568</v>
      </c>
      <c r="BJ607" s="12">
        <v>35741613</v>
      </c>
      <c r="BK607" s="12">
        <v>39807158</v>
      </c>
      <c r="BL607" s="13">
        <v>39438881.950000003</v>
      </c>
      <c r="BM607" s="12">
        <v>38515006</v>
      </c>
      <c r="BN607" s="12">
        <v>40674268</v>
      </c>
      <c r="BO607" s="12">
        <v>37499342</v>
      </c>
      <c r="BP607" s="12">
        <v>35852185.329999998</v>
      </c>
      <c r="BQ607" s="12">
        <v>31957671</v>
      </c>
      <c r="BR607" s="12"/>
      <c r="BS607" s="12"/>
      <c r="BT607" s="13"/>
      <c r="BU607" s="12"/>
      <c r="BV607" s="12"/>
      <c r="BW607" s="12"/>
      <c r="BX607" s="13"/>
      <c r="BY607" s="12"/>
      <c r="BZ607" s="12"/>
      <c r="CA607" s="12"/>
      <c r="CB607" s="12"/>
      <c r="CC607" s="11"/>
    </row>
    <row r="608" spans="1:81" x14ac:dyDescent="0.4">
      <c r="A608" s="10" t="s">
        <v>1195</v>
      </c>
      <c r="B608" s="4" t="s">
        <v>1196</v>
      </c>
      <c r="C608" s="10">
        <v>12</v>
      </c>
      <c r="D608" s="12">
        <v>108482052</v>
      </c>
      <c r="E608" s="12">
        <v>111471273</v>
      </c>
      <c r="F608" s="12">
        <v>117104403</v>
      </c>
      <c r="G608" s="12">
        <v>120532231</v>
      </c>
      <c r="H608" s="12">
        <v>124655043</v>
      </c>
      <c r="I608" s="12">
        <v>128703522</v>
      </c>
      <c r="J608" s="12">
        <v>132845256</v>
      </c>
      <c r="K608" s="12">
        <v>135190628</v>
      </c>
      <c r="L608" s="12">
        <v>140724084</v>
      </c>
      <c r="M608" s="12">
        <v>143377889</v>
      </c>
      <c r="N608" s="12">
        <v>144635173</v>
      </c>
      <c r="O608" s="12">
        <v>146901334</v>
      </c>
      <c r="P608" s="12">
        <v>159322739</v>
      </c>
      <c r="Q608" s="12">
        <v>159598415</v>
      </c>
      <c r="R608" s="12">
        <v>164622181</v>
      </c>
      <c r="S608" s="12">
        <v>165398473</v>
      </c>
      <c r="T608" s="12">
        <v>159323728</v>
      </c>
      <c r="U608" s="12">
        <v>160552865</v>
      </c>
      <c r="V608" s="12">
        <v>163193277</v>
      </c>
      <c r="W608" s="12">
        <v>169654674</v>
      </c>
      <c r="X608" s="12">
        <v>170759802</v>
      </c>
      <c r="Y608" s="12">
        <v>172683790</v>
      </c>
      <c r="Z608" s="12">
        <v>177614387</v>
      </c>
      <c r="AA608" s="12">
        <v>181993571</v>
      </c>
      <c r="AB608" s="12">
        <v>179818266</v>
      </c>
      <c r="AC608" s="12">
        <v>182404650</v>
      </c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  <c r="BQ608" s="11"/>
      <c r="BR608" s="11"/>
      <c r="BS608" s="11"/>
      <c r="BT608" s="11"/>
      <c r="BU608" s="11"/>
      <c r="BV608" s="11"/>
      <c r="BW608" s="11"/>
      <c r="BX608" s="11"/>
      <c r="BY608" s="11"/>
      <c r="BZ608" s="11"/>
      <c r="CA608" s="11"/>
      <c r="CB608" s="11"/>
      <c r="CC608" s="11"/>
    </row>
    <row r="609" spans="1:81" x14ac:dyDescent="0.4">
      <c r="A609" s="10" t="s">
        <v>1197</v>
      </c>
      <c r="B609" s="4" t="s">
        <v>1198</v>
      </c>
      <c r="C609" s="10">
        <v>12</v>
      </c>
      <c r="D609" s="12">
        <v>37791686</v>
      </c>
      <c r="E609" s="12">
        <v>38257705</v>
      </c>
      <c r="F609" s="12">
        <v>38746563</v>
      </c>
      <c r="G609" s="12">
        <v>36618160</v>
      </c>
      <c r="H609" s="12">
        <v>36224774</v>
      </c>
      <c r="I609" s="12">
        <v>36673882</v>
      </c>
      <c r="J609" s="12">
        <v>35611174</v>
      </c>
      <c r="K609" s="12">
        <v>36748552</v>
      </c>
      <c r="L609" s="12">
        <v>35902020</v>
      </c>
      <c r="M609" s="12">
        <v>36986992</v>
      </c>
      <c r="N609" s="12">
        <v>36414243</v>
      </c>
      <c r="O609" s="12">
        <v>36337249</v>
      </c>
      <c r="P609" s="12">
        <v>37082837</v>
      </c>
      <c r="Q609" s="12">
        <v>37097735</v>
      </c>
      <c r="R609" s="12">
        <v>37517465</v>
      </c>
      <c r="S609" s="12">
        <v>37476833</v>
      </c>
      <c r="T609" s="12">
        <v>36137067</v>
      </c>
      <c r="U609" s="12">
        <v>34056254</v>
      </c>
      <c r="V609" s="12">
        <v>31104288</v>
      </c>
      <c r="W609" s="12">
        <v>28898781</v>
      </c>
      <c r="X609" s="12">
        <v>25802317</v>
      </c>
      <c r="Y609" s="12">
        <v>27019342</v>
      </c>
      <c r="Z609" s="12">
        <v>28208688</v>
      </c>
      <c r="AA609" s="12">
        <v>27360623</v>
      </c>
      <c r="AB609" s="12">
        <v>29232909</v>
      </c>
      <c r="AC609" s="12">
        <v>29895096</v>
      </c>
      <c r="AD609" s="12">
        <v>40777477</v>
      </c>
      <c r="AE609" s="12">
        <v>40839450</v>
      </c>
      <c r="AF609" s="12">
        <v>22781953</v>
      </c>
      <c r="AG609" s="12">
        <v>21315221</v>
      </c>
      <c r="AH609" s="12">
        <v>4149514</v>
      </c>
      <c r="AI609" s="12">
        <v>21559796</v>
      </c>
      <c r="AJ609" s="12">
        <v>12135300</v>
      </c>
      <c r="AK609" s="12">
        <v>12604429</v>
      </c>
      <c r="AL609" s="12">
        <v>8793667</v>
      </c>
      <c r="AM609" s="12">
        <v>34122102</v>
      </c>
      <c r="AN609" s="12">
        <v>7852752</v>
      </c>
      <c r="AO609" s="12">
        <v>7179476</v>
      </c>
      <c r="AP609" s="12"/>
      <c r="AQ609" s="12"/>
      <c r="AR609" s="12"/>
      <c r="AS609" s="12"/>
      <c r="AT609" s="12"/>
      <c r="AU609" s="12"/>
      <c r="AV609" s="12"/>
      <c r="AW609" s="12"/>
      <c r="AX609" s="12"/>
      <c r="AY609" s="12"/>
      <c r="AZ609" s="12"/>
      <c r="BA609" s="12"/>
      <c r="BB609" s="12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  <c r="BP609" s="11"/>
      <c r="BQ609" s="11"/>
      <c r="BR609" s="11"/>
      <c r="BS609" s="11"/>
      <c r="BT609" s="11"/>
      <c r="BU609" s="11"/>
      <c r="BV609" s="11"/>
      <c r="BW609" s="11"/>
      <c r="BX609" s="11"/>
      <c r="BY609" s="11"/>
      <c r="BZ609" s="11"/>
      <c r="CA609" s="11"/>
      <c r="CB609" s="11"/>
      <c r="CC609" s="11"/>
    </row>
    <row r="610" spans="1:81" x14ac:dyDescent="0.4">
      <c r="A610" s="10" t="s">
        <v>1199</v>
      </c>
      <c r="B610" s="4" t="s">
        <v>1200</v>
      </c>
      <c r="C610" s="10">
        <v>12</v>
      </c>
      <c r="D610" s="12">
        <v>156351110</v>
      </c>
      <c r="E610" s="12"/>
      <c r="F610" s="11"/>
      <c r="G610" s="11"/>
      <c r="H610" s="12">
        <v>161731180</v>
      </c>
      <c r="I610" s="12"/>
      <c r="J610" s="11"/>
      <c r="K610" s="11"/>
      <c r="L610" s="12">
        <v>167577682</v>
      </c>
      <c r="M610" s="12"/>
      <c r="N610" s="11"/>
      <c r="O610" s="11"/>
      <c r="P610" s="12">
        <v>192393546</v>
      </c>
      <c r="Q610" s="12"/>
      <c r="R610" s="11"/>
      <c r="S610" s="11"/>
      <c r="T610" s="12">
        <v>206705426</v>
      </c>
      <c r="U610" s="12"/>
      <c r="V610" s="11"/>
      <c r="W610" s="11"/>
      <c r="X610" s="12">
        <v>233820816</v>
      </c>
      <c r="Y610" s="12"/>
      <c r="Z610" s="11"/>
      <c r="AA610" s="11"/>
      <c r="AB610" s="12">
        <v>224608628</v>
      </c>
      <c r="AC610" s="12"/>
      <c r="AD610" s="11"/>
      <c r="AE610" s="11"/>
      <c r="AF610" s="12">
        <v>255869343</v>
      </c>
      <c r="AG610" s="12">
        <v>294294603</v>
      </c>
      <c r="AH610" s="12">
        <v>319324316</v>
      </c>
      <c r="AI610" s="12">
        <v>487665972</v>
      </c>
      <c r="AJ610" s="12">
        <v>491740618</v>
      </c>
      <c r="AK610" s="12">
        <v>506286983</v>
      </c>
      <c r="AL610" s="12">
        <v>520396578</v>
      </c>
      <c r="AM610" s="12">
        <v>917574570</v>
      </c>
      <c r="AN610" s="12">
        <v>908736729</v>
      </c>
      <c r="AO610" s="12">
        <v>959244767</v>
      </c>
      <c r="AP610" s="12">
        <v>1433804733</v>
      </c>
      <c r="AQ610" s="12">
        <v>1478145810</v>
      </c>
      <c r="AR610" s="12">
        <v>1469911173.28</v>
      </c>
      <c r="AS610" s="12">
        <v>1450201508</v>
      </c>
      <c r="AT610" s="12">
        <v>1441631685</v>
      </c>
      <c r="AU610" s="12">
        <v>1428373464</v>
      </c>
      <c r="AV610" s="12">
        <v>1324786085.6800001</v>
      </c>
      <c r="AW610" s="12">
        <v>1320286309</v>
      </c>
      <c r="AX610" s="12">
        <v>1326383291</v>
      </c>
      <c r="AY610" s="12">
        <v>1314495451</v>
      </c>
      <c r="AZ610" s="12">
        <v>1268253348.0599999</v>
      </c>
      <c r="BA610" s="12">
        <v>1265162530</v>
      </c>
      <c r="BB610" s="12">
        <v>1291604726</v>
      </c>
      <c r="BC610" s="12">
        <v>1324049642</v>
      </c>
      <c r="BD610" s="13">
        <v>1316897671.21</v>
      </c>
      <c r="BE610" s="12">
        <v>1341324492</v>
      </c>
      <c r="BF610" s="12">
        <v>1631077309</v>
      </c>
      <c r="BG610" s="12">
        <v>1697016876</v>
      </c>
      <c r="BH610" s="13">
        <v>1696487898.75</v>
      </c>
      <c r="BI610" s="12">
        <v>1710349568</v>
      </c>
      <c r="BJ610" s="12">
        <v>1755897148</v>
      </c>
      <c r="BK610" s="12">
        <v>1788461369</v>
      </c>
      <c r="BL610" s="13">
        <v>1765052818.6199999</v>
      </c>
      <c r="BM610" s="12">
        <v>1732852701</v>
      </c>
      <c r="BN610" s="12">
        <v>1685441625</v>
      </c>
      <c r="BO610" s="12">
        <v>1623284708</v>
      </c>
      <c r="BP610" s="13">
        <v>1778473842.1500001</v>
      </c>
      <c r="BQ610" s="12">
        <v>1785399158</v>
      </c>
      <c r="BR610" s="12"/>
      <c r="BS610" s="12"/>
      <c r="BT610" s="13"/>
      <c r="BU610" s="12"/>
      <c r="BV610" s="12"/>
      <c r="BW610" s="12"/>
      <c r="BX610" s="13"/>
      <c r="BY610" s="12"/>
      <c r="BZ610" s="12"/>
      <c r="CA610" s="12"/>
      <c r="CB610" s="12"/>
      <c r="CC610" s="11"/>
    </row>
    <row r="611" spans="1:81" x14ac:dyDescent="0.4">
      <c r="A611" s="10" t="s">
        <v>1201</v>
      </c>
      <c r="B611" s="4" t="s">
        <v>1202</v>
      </c>
      <c r="C611" s="10">
        <v>12</v>
      </c>
      <c r="D611" s="12">
        <v>47280093</v>
      </c>
      <c r="E611" s="12">
        <v>45842616</v>
      </c>
      <c r="F611" s="12">
        <v>48892279</v>
      </c>
      <c r="G611" s="12">
        <v>49221670</v>
      </c>
      <c r="H611" s="12">
        <v>50372307</v>
      </c>
      <c r="I611" s="12">
        <v>51762307</v>
      </c>
      <c r="J611" s="12">
        <v>53519507</v>
      </c>
      <c r="K611" s="12">
        <v>52687630</v>
      </c>
      <c r="L611" s="12">
        <v>54553412</v>
      </c>
      <c r="M611" s="12">
        <v>54431701</v>
      </c>
      <c r="N611" s="12">
        <v>56840800</v>
      </c>
      <c r="O611" s="12">
        <v>59376062</v>
      </c>
      <c r="P611" s="12">
        <v>61040024</v>
      </c>
      <c r="Q611" s="12">
        <v>59984236</v>
      </c>
      <c r="R611" s="12">
        <v>60949386</v>
      </c>
      <c r="S611" s="12">
        <v>63361565</v>
      </c>
      <c r="T611" s="12">
        <v>62368515</v>
      </c>
      <c r="U611" s="12">
        <v>60102130</v>
      </c>
      <c r="V611" s="12">
        <v>61053120</v>
      </c>
      <c r="W611" s="12">
        <v>59784602</v>
      </c>
      <c r="X611" s="12">
        <v>57976079</v>
      </c>
      <c r="Y611" s="12">
        <v>57566279</v>
      </c>
      <c r="Z611" s="12">
        <v>57928976</v>
      </c>
      <c r="AA611" s="12">
        <v>58086191</v>
      </c>
      <c r="AB611" s="12">
        <v>59176220</v>
      </c>
      <c r="AC611" s="12">
        <v>58705648</v>
      </c>
      <c r="AD611" s="12">
        <v>60966705</v>
      </c>
      <c r="AE611" s="12">
        <v>64365397</v>
      </c>
      <c r="AF611" s="12">
        <v>60677685</v>
      </c>
      <c r="AG611" s="12">
        <v>62172690</v>
      </c>
      <c r="AH611" s="12">
        <v>62731096</v>
      </c>
      <c r="AI611" s="12">
        <v>63091946</v>
      </c>
      <c r="AJ611" s="12">
        <v>61324478</v>
      </c>
      <c r="AK611" s="12">
        <v>60040096</v>
      </c>
      <c r="AL611" s="12">
        <v>59248151</v>
      </c>
      <c r="AM611" s="12">
        <v>57633880</v>
      </c>
      <c r="AN611" s="12">
        <v>54668225</v>
      </c>
      <c r="AO611" s="12">
        <v>52004022</v>
      </c>
      <c r="AP611" s="12">
        <v>48599777</v>
      </c>
      <c r="AQ611" s="12">
        <v>46265934</v>
      </c>
      <c r="AR611" s="12">
        <v>38964311</v>
      </c>
      <c r="AS611" s="12">
        <v>51722542</v>
      </c>
      <c r="AT611" s="12">
        <v>48867021</v>
      </c>
      <c r="AU611" s="12">
        <v>49760338</v>
      </c>
      <c r="AV611" s="12">
        <v>45532196.149999999</v>
      </c>
      <c r="AW611" s="12">
        <v>41698207</v>
      </c>
      <c r="AX611" s="12">
        <v>40079703</v>
      </c>
      <c r="AY611" s="12">
        <v>39079429</v>
      </c>
      <c r="AZ611" s="12">
        <v>32605421.420000002</v>
      </c>
      <c r="BA611" s="12">
        <v>41377983</v>
      </c>
      <c r="BB611" s="12">
        <v>42503030</v>
      </c>
      <c r="BC611" s="12">
        <v>43793723</v>
      </c>
      <c r="BD611" s="12">
        <v>42622592</v>
      </c>
      <c r="BE611" s="12">
        <v>44189814</v>
      </c>
      <c r="BF611" s="12">
        <v>51837664</v>
      </c>
      <c r="BG611" s="12">
        <v>53156057</v>
      </c>
      <c r="BH611" s="13">
        <v>53317178.600000001</v>
      </c>
      <c r="BI611" s="12">
        <v>55478688</v>
      </c>
      <c r="BJ611" s="12">
        <v>58508794</v>
      </c>
      <c r="BK611" s="12">
        <v>60064763</v>
      </c>
      <c r="BL611" s="13">
        <v>59749265</v>
      </c>
      <c r="BM611" s="12">
        <v>58494543</v>
      </c>
      <c r="BN611" s="12">
        <v>58848453</v>
      </c>
      <c r="BO611" s="12">
        <v>60181466</v>
      </c>
      <c r="BP611" s="12">
        <v>58331038</v>
      </c>
      <c r="BQ611" s="12">
        <v>58323847</v>
      </c>
      <c r="BR611" s="12"/>
      <c r="BS611" s="12"/>
      <c r="BT611" s="13"/>
      <c r="BU611" s="12"/>
      <c r="BV611" s="12"/>
      <c r="BW611" s="12"/>
      <c r="BX611" s="12"/>
      <c r="BY611" s="12"/>
      <c r="BZ611" s="12"/>
      <c r="CA611" s="12"/>
      <c r="CB611" s="12"/>
      <c r="CC611" s="11"/>
    </row>
    <row r="612" spans="1:81" x14ac:dyDescent="0.4">
      <c r="A612" s="10" t="s">
        <v>1203</v>
      </c>
      <c r="B612" s="4" t="s">
        <v>1204</v>
      </c>
      <c r="C612" s="10">
        <v>12</v>
      </c>
      <c r="D612" s="12">
        <v>-45695403</v>
      </c>
      <c r="E612" s="12">
        <v>-46746510</v>
      </c>
      <c r="F612" s="12">
        <v>-48139241</v>
      </c>
      <c r="G612" s="12">
        <v>-48965376</v>
      </c>
      <c r="H612" s="12">
        <v>-51726499</v>
      </c>
      <c r="I612" s="12">
        <v>22719079</v>
      </c>
      <c r="J612" s="12">
        <v>14582121</v>
      </c>
      <c r="K612" s="12">
        <v>14422887</v>
      </c>
      <c r="L612" s="12">
        <v>15126376</v>
      </c>
      <c r="M612" s="12">
        <v>15572104</v>
      </c>
      <c r="N612" s="12">
        <v>16225336</v>
      </c>
      <c r="O612" s="12">
        <v>18636471</v>
      </c>
      <c r="P612" s="12">
        <v>18437433</v>
      </c>
      <c r="Q612" s="12">
        <v>18759498</v>
      </c>
      <c r="R612" s="12">
        <v>19094994</v>
      </c>
      <c r="S612" s="12">
        <v>19381273</v>
      </c>
      <c r="T612" s="12">
        <v>18613102</v>
      </c>
      <c r="U612" s="12">
        <v>18120948</v>
      </c>
      <c r="V612" s="12">
        <v>19764831</v>
      </c>
      <c r="W612" s="12">
        <v>18965434</v>
      </c>
      <c r="X612" s="12">
        <v>15879590</v>
      </c>
      <c r="Y612" s="12">
        <v>15678275</v>
      </c>
      <c r="Z612" s="12">
        <v>13421430</v>
      </c>
      <c r="AA612" s="12">
        <v>9897336</v>
      </c>
      <c r="AB612" s="12">
        <v>9674632</v>
      </c>
      <c r="AC612" s="12">
        <v>7230776</v>
      </c>
      <c r="AD612" s="12">
        <v>8580885</v>
      </c>
      <c r="AE612" s="12">
        <v>8983797</v>
      </c>
      <c r="AF612" s="12">
        <v>10535848</v>
      </c>
      <c r="AG612" s="12">
        <v>10372765</v>
      </c>
      <c r="AH612" s="12">
        <v>10496410</v>
      </c>
      <c r="AI612" s="12">
        <v>10934306</v>
      </c>
      <c r="AJ612" s="12">
        <v>21250291</v>
      </c>
      <c r="AK612" s="12">
        <v>21314364</v>
      </c>
      <c r="AL612" s="12">
        <v>23810696</v>
      </c>
      <c r="AM612" s="12">
        <v>25040663</v>
      </c>
      <c r="AN612" s="12">
        <v>25063763</v>
      </c>
      <c r="AO612" s="12">
        <v>27162732</v>
      </c>
      <c r="AP612" s="12">
        <v>27873114</v>
      </c>
      <c r="AQ612" s="12">
        <v>29273064</v>
      </c>
      <c r="AR612" s="12">
        <v>30309613</v>
      </c>
      <c r="AS612" s="12">
        <v>31606235</v>
      </c>
      <c r="AT612" s="12">
        <v>33127162</v>
      </c>
      <c r="AU612" s="12">
        <v>32641436</v>
      </c>
      <c r="AV612" s="12">
        <v>33421151</v>
      </c>
      <c r="AW612" s="12">
        <v>34505832</v>
      </c>
      <c r="AX612" s="12">
        <v>34711299</v>
      </c>
      <c r="AY612" s="12">
        <v>36651306</v>
      </c>
      <c r="AZ612" s="12">
        <v>39019691.140000001</v>
      </c>
      <c r="BA612" s="12">
        <v>41379181</v>
      </c>
      <c r="BB612" s="12">
        <v>41951938</v>
      </c>
      <c r="BC612" s="12">
        <v>42835012</v>
      </c>
      <c r="BD612" s="12">
        <v>44523743.810000002</v>
      </c>
      <c r="BE612" s="12">
        <v>45969027</v>
      </c>
      <c r="BF612" s="12">
        <v>47191307</v>
      </c>
      <c r="BG612" s="12">
        <v>48385646</v>
      </c>
      <c r="BH612" s="12">
        <v>47332885.100000001</v>
      </c>
      <c r="BI612" s="12">
        <v>48623050</v>
      </c>
      <c r="BJ612" s="12">
        <v>49201672</v>
      </c>
      <c r="BK612" s="12">
        <v>48936796</v>
      </c>
      <c r="BL612" s="13">
        <v>50019244.100000001</v>
      </c>
      <c r="BM612" s="12">
        <v>51222658</v>
      </c>
      <c r="BN612" s="12">
        <v>52466998</v>
      </c>
      <c r="BO612" s="12">
        <v>53534233</v>
      </c>
      <c r="BP612" s="13">
        <v>55284423.509999998</v>
      </c>
      <c r="BQ612" s="12">
        <v>56397474</v>
      </c>
      <c r="BR612" s="12"/>
      <c r="BS612" s="12"/>
      <c r="BT612" s="13"/>
      <c r="BU612" s="12"/>
      <c r="BV612" s="12"/>
      <c r="BW612" s="12"/>
      <c r="BX612" s="13"/>
      <c r="BY612" s="12"/>
      <c r="BZ612" s="12"/>
      <c r="CA612" s="12"/>
      <c r="CB612" s="12"/>
      <c r="CC612" s="11"/>
    </row>
    <row r="613" spans="1:81" x14ac:dyDescent="0.4">
      <c r="A613" s="10" t="s">
        <v>1205</v>
      </c>
      <c r="B613" s="4" t="s">
        <v>423</v>
      </c>
      <c r="C613" s="10">
        <v>12</v>
      </c>
      <c r="D613" s="12">
        <v>197001791</v>
      </c>
      <c r="E613" s="12">
        <v>197848866</v>
      </c>
      <c r="F613" s="12">
        <v>-6648585</v>
      </c>
      <c r="G613" s="12">
        <v>-26508352</v>
      </c>
      <c r="H613" s="12">
        <v>265340651</v>
      </c>
      <c r="I613" s="12">
        <v>274334266</v>
      </c>
      <c r="J613" s="12">
        <v>275814461</v>
      </c>
      <c r="K613" s="12">
        <v>275156976</v>
      </c>
      <c r="L613" s="12">
        <v>-43839657</v>
      </c>
      <c r="M613" s="12">
        <v>291734695</v>
      </c>
      <c r="N613" s="12">
        <v>316803972</v>
      </c>
      <c r="O613" s="12">
        <v>318729457</v>
      </c>
      <c r="P613" s="12">
        <v>-80707599</v>
      </c>
      <c r="Q613" s="12">
        <v>519504275</v>
      </c>
      <c r="R613" s="12">
        <v>486350192</v>
      </c>
      <c r="S613" s="12">
        <v>496732543</v>
      </c>
      <c r="T613" s="12">
        <v>230129372</v>
      </c>
      <c r="U613" s="12">
        <v>501257062</v>
      </c>
      <c r="V613" s="12">
        <v>234246613</v>
      </c>
      <c r="W613" s="12">
        <v>286688033</v>
      </c>
      <c r="X613" s="12">
        <v>308404087</v>
      </c>
      <c r="Y613" s="12">
        <v>298760197</v>
      </c>
      <c r="Z613" s="12">
        <v>354216763</v>
      </c>
      <c r="AA613" s="12">
        <v>462635222</v>
      </c>
      <c r="AB613" s="12">
        <v>477314699</v>
      </c>
      <c r="AC613" s="12">
        <v>479321249</v>
      </c>
      <c r="AD613" s="12">
        <v>540157732</v>
      </c>
      <c r="AE613" s="12">
        <v>574853993</v>
      </c>
      <c r="AF613" s="12">
        <v>570609524</v>
      </c>
      <c r="AG613" s="12">
        <v>589156767</v>
      </c>
      <c r="AH613" s="12">
        <v>591712995</v>
      </c>
      <c r="AI613" s="12">
        <v>581511602</v>
      </c>
      <c r="AJ613" s="12">
        <v>850835409</v>
      </c>
      <c r="AK613" s="12">
        <v>845702800</v>
      </c>
      <c r="AL613" s="12">
        <v>870215212</v>
      </c>
      <c r="AM613" s="12">
        <v>884458319</v>
      </c>
      <c r="AN613" s="12">
        <v>872742037</v>
      </c>
      <c r="AO613" s="12">
        <v>853674069</v>
      </c>
      <c r="AP613" s="12">
        <v>870297547</v>
      </c>
      <c r="AQ613" s="12">
        <v>869110289</v>
      </c>
      <c r="AR613" s="12">
        <v>1256127766</v>
      </c>
      <c r="AS613" s="12">
        <v>1312328712</v>
      </c>
      <c r="AT613" s="12">
        <v>1548814500</v>
      </c>
      <c r="AU613" s="12">
        <v>1383512178</v>
      </c>
      <c r="AV613" s="12">
        <v>1266180836</v>
      </c>
      <c r="AW613" s="12">
        <v>1258468536</v>
      </c>
      <c r="AX613" s="12">
        <v>1243314029</v>
      </c>
      <c r="AY613" s="12">
        <v>1207542585</v>
      </c>
      <c r="AZ613" s="12">
        <v>607787790.24000001</v>
      </c>
      <c r="BA613" s="12">
        <v>615995470</v>
      </c>
      <c r="BB613" s="12">
        <v>1542064186</v>
      </c>
      <c r="BC613" s="12">
        <v>1493420107</v>
      </c>
      <c r="BD613" s="12">
        <v>2015442744</v>
      </c>
      <c r="BE613" s="12">
        <v>1992396122</v>
      </c>
      <c r="BF613" s="12">
        <v>1966229498</v>
      </c>
      <c r="BG613" s="12">
        <v>1946954231</v>
      </c>
      <c r="BH613" s="12">
        <v>1962596290.1900001</v>
      </c>
      <c r="BI613" s="12">
        <v>1891581524</v>
      </c>
      <c r="BJ613" s="12">
        <v>1843583580</v>
      </c>
      <c r="BK613" s="12">
        <v>1784572286</v>
      </c>
      <c r="BL613" s="13">
        <v>1414306892.21</v>
      </c>
      <c r="BM613" s="12">
        <v>1312387891</v>
      </c>
      <c r="BN613" s="12">
        <v>1287309776</v>
      </c>
      <c r="BO613" s="12">
        <v>1262589276</v>
      </c>
      <c r="BP613" s="12">
        <v>1064676566.64</v>
      </c>
      <c r="BQ613" s="12">
        <v>1012228803</v>
      </c>
      <c r="BR613" s="12"/>
      <c r="BS613" s="12"/>
      <c r="BT613" s="13"/>
      <c r="BU613" s="12"/>
      <c r="BV613" s="12"/>
      <c r="BW613" s="12"/>
      <c r="BX613" s="13"/>
      <c r="BY613" s="12"/>
      <c r="BZ613" s="12"/>
      <c r="CA613" s="12"/>
      <c r="CB613" s="12"/>
      <c r="CC613" s="11"/>
    </row>
    <row r="614" spans="1:81" x14ac:dyDescent="0.4">
      <c r="A614" s="10" t="s">
        <v>1207</v>
      </c>
      <c r="B614" s="4" t="s">
        <v>1208</v>
      </c>
      <c r="C614" s="10">
        <v>12</v>
      </c>
      <c r="D614" s="12">
        <v>830326308</v>
      </c>
      <c r="E614" s="12">
        <v>833894276</v>
      </c>
      <c r="F614" s="12">
        <v>842543955</v>
      </c>
      <c r="G614" s="12">
        <v>844209589</v>
      </c>
      <c r="H614" s="12">
        <v>832768680</v>
      </c>
      <c r="I614" s="12">
        <v>840467738</v>
      </c>
      <c r="J614" s="12">
        <v>876173325</v>
      </c>
      <c r="K614" s="12">
        <v>887191549</v>
      </c>
      <c r="L614" s="12">
        <v>894979411</v>
      </c>
      <c r="M614" s="12">
        <v>938598223</v>
      </c>
      <c r="N614" s="12">
        <v>960342677</v>
      </c>
      <c r="O614" s="12">
        <v>1042187027</v>
      </c>
      <c r="P614" s="12">
        <v>1094050758</v>
      </c>
      <c r="Q614" s="12">
        <v>1179147197</v>
      </c>
      <c r="R614" s="12">
        <v>1260969143</v>
      </c>
      <c r="S614" s="12">
        <v>1432140262</v>
      </c>
      <c r="T614" s="12">
        <v>1610518741</v>
      </c>
      <c r="U614" s="12">
        <v>1787022595</v>
      </c>
      <c r="V614" s="12">
        <v>1938918201</v>
      </c>
      <c r="W614" s="12">
        <v>2061131162</v>
      </c>
      <c r="X614" s="12">
        <v>2090222450</v>
      </c>
      <c r="Y614" s="12">
        <v>2127854696</v>
      </c>
      <c r="Z614" s="12">
        <v>2192607968</v>
      </c>
      <c r="AA614" s="12">
        <v>2324961062</v>
      </c>
      <c r="AB614" s="12">
        <v>2439580357</v>
      </c>
      <c r="AC614" s="12">
        <v>2563362133</v>
      </c>
      <c r="AD614" s="12">
        <v>2665131859</v>
      </c>
      <c r="AE614" s="12">
        <v>2754517400</v>
      </c>
      <c r="AF614" s="12">
        <v>2876638651</v>
      </c>
      <c r="AG614" s="12">
        <v>2941284254</v>
      </c>
      <c r="AH614" s="12">
        <v>3016690320</v>
      </c>
      <c r="AI614" s="12">
        <v>3043823748</v>
      </c>
      <c r="AJ614" s="12">
        <v>2803798081</v>
      </c>
      <c r="AK614" s="12">
        <v>3011091081</v>
      </c>
      <c r="AL614" s="12">
        <v>3250657251</v>
      </c>
      <c r="AM614" s="12">
        <v>3467421903</v>
      </c>
      <c r="AN614" s="12">
        <v>3725193903</v>
      </c>
      <c r="AO614" s="12">
        <v>3890909315</v>
      </c>
      <c r="AP614" s="12">
        <v>4113569699</v>
      </c>
      <c r="AQ614" s="12">
        <v>4286006730</v>
      </c>
      <c r="AR614" s="12">
        <v>4455363718</v>
      </c>
      <c r="AS614" s="12">
        <v>4841102904</v>
      </c>
      <c r="AT614" s="12">
        <v>5028425461</v>
      </c>
      <c r="AU614" s="12">
        <v>5462189396</v>
      </c>
      <c r="AV614" s="12">
        <v>5462573293.1400003</v>
      </c>
      <c r="AW614" s="12">
        <v>5548687660</v>
      </c>
      <c r="AX614" s="12">
        <v>5543262491</v>
      </c>
      <c r="AY614" s="12">
        <v>5647637236</v>
      </c>
      <c r="AZ614" s="12">
        <v>6043424852.3299999</v>
      </c>
      <c r="BA614" s="12">
        <v>6196798890</v>
      </c>
      <c r="BB614" s="12">
        <v>6301530931</v>
      </c>
      <c r="BC614" s="12">
        <v>6314038591</v>
      </c>
      <c r="BD614" s="12">
        <v>6256119973.0799999</v>
      </c>
      <c r="BE614" s="12">
        <v>6292188945</v>
      </c>
      <c r="BF614" s="12">
        <v>6235084818</v>
      </c>
      <c r="BG614" s="12">
        <v>6411864853</v>
      </c>
      <c r="BH614" s="13">
        <v>6437098705.3800001</v>
      </c>
      <c r="BI614" s="12">
        <v>6533157630</v>
      </c>
      <c r="BJ614" s="12">
        <v>7043021436</v>
      </c>
      <c r="BK614" s="12">
        <v>7408323309</v>
      </c>
      <c r="BL614" s="13">
        <v>7524751244.6199999</v>
      </c>
      <c r="BM614" s="12">
        <v>7743012077</v>
      </c>
      <c r="BN614" s="12">
        <v>8207779513</v>
      </c>
      <c r="BO614" s="12">
        <v>8491126092</v>
      </c>
      <c r="BP614" s="13">
        <v>9363112350.5499992</v>
      </c>
      <c r="BQ614" s="12">
        <v>9797880389</v>
      </c>
      <c r="BR614" s="12"/>
      <c r="BS614" s="12"/>
      <c r="BT614" s="13"/>
      <c r="BU614" s="12"/>
      <c r="BV614" s="12"/>
      <c r="BW614" s="12"/>
      <c r="BX614" s="13"/>
      <c r="BY614" s="12"/>
      <c r="BZ614" s="12"/>
      <c r="CA614" s="12"/>
      <c r="CB614" s="12"/>
      <c r="CC614" s="11"/>
    </row>
    <row r="615" spans="1:81" x14ac:dyDescent="0.4">
      <c r="A615" s="10" t="s">
        <v>1209</v>
      </c>
      <c r="B615" s="4" t="s">
        <v>1210</v>
      </c>
      <c r="C615" s="10">
        <v>12</v>
      </c>
      <c r="D615" s="12"/>
      <c r="E615" s="12"/>
      <c r="F615" s="11"/>
      <c r="G615" s="11"/>
      <c r="H615" s="12"/>
      <c r="I615" s="12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  <c r="BQ615" s="11"/>
      <c r="BR615" s="11"/>
      <c r="BS615" s="11"/>
      <c r="BT615" s="11"/>
      <c r="BU615" s="11"/>
      <c r="BV615" s="11"/>
      <c r="BW615" s="11"/>
      <c r="BX615" s="11"/>
      <c r="BY615" s="11"/>
      <c r="BZ615" s="11"/>
      <c r="CA615" s="11"/>
      <c r="CB615" s="11"/>
      <c r="CC615" s="11"/>
    </row>
    <row r="616" spans="1:81" x14ac:dyDescent="0.4">
      <c r="A616" s="10" t="s">
        <v>1211</v>
      </c>
      <c r="B616" s="4" t="s">
        <v>1212</v>
      </c>
      <c r="C616" s="10">
        <v>12</v>
      </c>
      <c r="D616" s="12">
        <v>677345846</v>
      </c>
      <c r="E616" s="12">
        <v>685759301</v>
      </c>
      <c r="F616" s="12">
        <v>718510228</v>
      </c>
      <c r="G616" s="12">
        <v>427486038</v>
      </c>
      <c r="H616" s="12">
        <v>462966366</v>
      </c>
      <c r="I616" s="12">
        <v>449345630</v>
      </c>
      <c r="J616" s="12">
        <v>353098361</v>
      </c>
      <c r="K616" s="12">
        <v>437582589</v>
      </c>
      <c r="L616" s="12">
        <v>532522879</v>
      </c>
      <c r="M616" s="12">
        <v>943388937</v>
      </c>
      <c r="N616" s="12">
        <v>1044921767</v>
      </c>
      <c r="O616" s="12">
        <v>1156658148</v>
      </c>
      <c r="P616" s="12">
        <v>557189972</v>
      </c>
      <c r="Q616" s="12">
        <v>657305798</v>
      </c>
      <c r="R616" s="12">
        <v>785174044</v>
      </c>
      <c r="S616" s="12">
        <v>916717026</v>
      </c>
      <c r="T616" s="12">
        <v>844019202</v>
      </c>
      <c r="U616" s="12">
        <v>984679923</v>
      </c>
      <c r="V616" s="12">
        <v>1087783968</v>
      </c>
      <c r="W616" s="12">
        <v>1184807152</v>
      </c>
      <c r="X616" s="12">
        <v>1424422608</v>
      </c>
      <c r="Y616" s="12">
        <v>1416260928</v>
      </c>
      <c r="Z616" s="12">
        <v>1791137603</v>
      </c>
      <c r="AA616" s="12">
        <v>1808067480</v>
      </c>
      <c r="AB616" s="12">
        <v>2096692576</v>
      </c>
      <c r="AC616" s="12">
        <v>2010364187</v>
      </c>
      <c r="AD616" s="12">
        <v>2031402486</v>
      </c>
      <c r="AE616" s="12">
        <v>2082693564</v>
      </c>
      <c r="AF616" s="12">
        <v>2054900538</v>
      </c>
      <c r="AG616" s="12">
        <v>2000220779</v>
      </c>
      <c r="AH616" s="12">
        <v>1960840385</v>
      </c>
      <c r="AI616" s="12">
        <v>1776899996</v>
      </c>
      <c r="AJ616" s="12">
        <v>2858195522</v>
      </c>
      <c r="AK616" s="12">
        <v>3032053221</v>
      </c>
      <c r="AL616" s="12">
        <v>2716692339</v>
      </c>
      <c r="AM616" s="12">
        <v>2334009159</v>
      </c>
      <c r="AN616" s="12">
        <v>2214140384</v>
      </c>
      <c r="AO616" s="12">
        <v>1999975550</v>
      </c>
      <c r="AP616" s="12">
        <v>2141234590</v>
      </c>
      <c r="AQ616" s="12">
        <v>2300416539</v>
      </c>
      <c r="AR616" s="12">
        <v>2951166307</v>
      </c>
      <c r="AS616" s="12">
        <v>2297790000</v>
      </c>
      <c r="AT616" s="12">
        <v>2123203000</v>
      </c>
      <c r="AU616" s="12">
        <v>2085740000</v>
      </c>
      <c r="AV616" s="12">
        <v>1707232000</v>
      </c>
      <c r="AW616" s="12">
        <v>1465555000</v>
      </c>
      <c r="AX616" s="12">
        <v>1247886000</v>
      </c>
      <c r="AY616" s="12">
        <v>1133770000</v>
      </c>
      <c r="AZ616" s="12">
        <v>987156000</v>
      </c>
      <c r="BA616" s="12">
        <v>838578000</v>
      </c>
      <c r="BB616" s="12">
        <v>803399000</v>
      </c>
      <c r="BC616" s="12">
        <v>585776000</v>
      </c>
      <c r="BD616" s="12">
        <v>466438000</v>
      </c>
      <c r="BE616" s="12">
        <v>381797000</v>
      </c>
      <c r="BF616" s="12">
        <v>471223000</v>
      </c>
      <c r="BG616" s="12">
        <v>724637000</v>
      </c>
      <c r="BH616" s="12">
        <v>594517000</v>
      </c>
      <c r="BI616" s="12">
        <v>788972000</v>
      </c>
      <c r="BJ616" s="12">
        <v>624130000</v>
      </c>
      <c r="BK616" s="12">
        <v>567059000</v>
      </c>
      <c r="BL616" s="12">
        <v>239120000</v>
      </c>
      <c r="BM616" s="12">
        <v>1707000</v>
      </c>
      <c r="BN616" s="12">
        <v>198462000</v>
      </c>
      <c r="BO616" s="12">
        <v>1539050000</v>
      </c>
      <c r="BP616" s="12">
        <v>975326000</v>
      </c>
      <c r="BQ616" s="12">
        <v>745300000</v>
      </c>
      <c r="BR616" s="12"/>
      <c r="BS616" s="12"/>
      <c r="BT616" s="12"/>
      <c r="BU616" s="12"/>
      <c r="BV616" s="12"/>
      <c r="BW616" s="12"/>
      <c r="BX616" s="12"/>
      <c r="BY616" s="12"/>
      <c r="BZ616" s="12"/>
      <c r="CA616" s="12"/>
      <c r="CB616" s="12"/>
      <c r="CC616" s="11"/>
    </row>
    <row r="617" spans="1:81" x14ac:dyDescent="0.4">
      <c r="A617" s="10" t="s">
        <v>1213</v>
      </c>
      <c r="B617" s="4" t="s">
        <v>1214</v>
      </c>
      <c r="C617" s="10">
        <v>12</v>
      </c>
      <c r="D617" s="12">
        <v>11961396</v>
      </c>
      <c r="E617" s="12"/>
      <c r="F617" s="11"/>
      <c r="G617" s="11"/>
      <c r="H617" s="12">
        <v>73090071</v>
      </c>
      <c r="I617" s="12"/>
      <c r="J617" s="11"/>
      <c r="K617" s="11"/>
      <c r="L617" s="12">
        <v>141195917</v>
      </c>
      <c r="M617" s="12"/>
      <c r="N617" s="11"/>
      <c r="O617" s="11"/>
      <c r="P617" s="12">
        <v>192388580</v>
      </c>
      <c r="Q617" s="12"/>
      <c r="R617" s="12">
        <v>222678313</v>
      </c>
      <c r="S617" s="12">
        <v>238713701</v>
      </c>
      <c r="T617" s="12">
        <v>264517648</v>
      </c>
      <c r="U617" s="12">
        <v>347679988</v>
      </c>
      <c r="V617" s="12">
        <v>360502436</v>
      </c>
      <c r="W617" s="12">
        <v>374080149</v>
      </c>
      <c r="X617" s="12">
        <v>392354971</v>
      </c>
      <c r="Y617" s="12">
        <v>382408931</v>
      </c>
      <c r="Z617" s="12">
        <v>396087453</v>
      </c>
      <c r="AA617" s="12">
        <v>418363411</v>
      </c>
      <c r="AB617" s="12">
        <v>442491776</v>
      </c>
      <c r="AC617" s="12">
        <v>447045721</v>
      </c>
      <c r="AD617" s="12">
        <v>454089658</v>
      </c>
      <c r="AE617" s="12">
        <v>467906363</v>
      </c>
      <c r="AF617" s="12">
        <v>485413813</v>
      </c>
      <c r="AG617" s="12">
        <v>500147708</v>
      </c>
      <c r="AH617" s="12">
        <v>516841356</v>
      </c>
      <c r="AI617" s="12">
        <v>549245372</v>
      </c>
      <c r="AJ617" s="12">
        <v>756253675</v>
      </c>
      <c r="AK617" s="12">
        <v>771449240</v>
      </c>
      <c r="AL617" s="12">
        <v>778828589</v>
      </c>
      <c r="AM617" s="12">
        <v>782421459</v>
      </c>
      <c r="AN617" s="12">
        <v>823049778</v>
      </c>
      <c r="AO617" s="12">
        <v>829024660</v>
      </c>
      <c r="AP617" s="12">
        <v>880011505</v>
      </c>
      <c r="AQ617" s="12">
        <v>894730346</v>
      </c>
      <c r="AR617" s="12">
        <v>947893525</v>
      </c>
      <c r="AS617" s="12">
        <v>1255029238</v>
      </c>
      <c r="AT617" s="12">
        <v>1312696434</v>
      </c>
      <c r="AU617" s="12">
        <v>1398339278</v>
      </c>
      <c r="AV617" s="12">
        <v>1451720356.1199999</v>
      </c>
      <c r="AW617" s="12">
        <v>1525715320</v>
      </c>
      <c r="AX617" s="12">
        <v>1620034360</v>
      </c>
      <c r="AY617" s="12">
        <v>1720208657</v>
      </c>
      <c r="AZ617" s="12">
        <v>1832955995</v>
      </c>
      <c r="BA617" s="12">
        <v>1923440137</v>
      </c>
      <c r="BB617" s="12">
        <v>2041585106</v>
      </c>
      <c r="BC617" s="12">
        <v>2134133162</v>
      </c>
      <c r="BD617" s="12">
        <v>2254628013</v>
      </c>
      <c r="BE617" s="12">
        <v>2348803819</v>
      </c>
      <c r="BF617" s="12">
        <v>2434594283</v>
      </c>
      <c r="BG617" s="12">
        <v>2553950452</v>
      </c>
      <c r="BH617" s="13">
        <v>2848872774.1300001</v>
      </c>
      <c r="BI617" s="12">
        <v>2934887444</v>
      </c>
      <c r="BJ617" s="12">
        <v>3065340855</v>
      </c>
      <c r="BK617" s="12">
        <v>3184028676</v>
      </c>
      <c r="BL617" s="12">
        <v>3163184491.9899998</v>
      </c>
      <c r="BM617" s="12">
        <v>3177679470</v>
      </c>
      <c r="BN617" s="12">
        <v>3229719440</v>
      </c>
      <c r="BO617" s="12">
        <v>3193531298</v>
      </c>
      <c r="BP617" s="12">
        <v>3258589317.1900001</v>
      </c>
      <c r="BQ617" s="12">
        <v>3193166972</v>
      </c>
      <c r="BR617" s="12"/>
      <c r="BS617" s="12"/>
      <c r="BT617" s="13"/>
      <c r="BU617" s="12"/>
      <c r="BV617" s="12"/>
      <c r="BW617" s="12"/>
      <c r="BX617" s="13"/>
      <c r="BY617" s="12"/>
      <c r="BZ617" s="12"/>
      <c r="CA617" s="12"/>
      <c r="CB617" s="12"/>
      <c r="CC617" s="11"/>
    </row>
    <row r="618" spans="1:81" x14ac:dyDescent="0.4">
      <c r="A618" s="10" t="s">
        <v>1215</v>
      </c>
      <c r="B618" s="4" t="s">
        <v>1216</v>
      </c>
      <c r="C618" s="10">
        <v>12</v>
      </c>
      <c r="D618" s="12">
        <v>83103350</v>
      </c>
      <c r="E618" s="12">
        <v>84180107</v>
      </c>
      <c r="F618" s="12">
        <v>84632838</v>
      </c>
      <c r="G618" s="12">
        <v>82996865</v>
      </c>
      <c r="H618" s="12">
        <v>81472972</v>
      </c>
      <c r="I618" s="12">
        <v>85108399</v>
      </c>
      <c r="J618" s="12">
        <v>84250754</v>
      </c>
      <c r="K618" s="12">
        <v>83036698</v>
      </c>
      <c r="L618" s="12">
        <v>75444627</v>
      </c>
      <c r="M618" s="12">
        <v>75017904</v>
      </c>
      <c r="N618" s="12">
        <v>70187368</v>
      </c>
      <c r="O618" s="12">
        <v>64759231</v>
      </c>
      <c r="P618" s="12">
        <v>52935974</v>
      </c>
      <c r="Q618" s="12">
        <v>48900549</v>
      </c>
      <c r="R618" s="12">
        <v>47417719</v>
      </c>
      <c r="S618" s="12">
        <v>47027817</v>
      </c>
      <c r="T618" s="12">
        <v>32911791</v>
      </c>
      <c r="U618" s="12">
        <v>29913400</v>
      </c>
      <c r="V618" s="12">
        <v>25227133</v>
      </c>
      <c r="W618" s="12">
        <v>21189434</v>
      </c>
      <c r="X618" s="12">
        <v>11345770</v>
      </c>
      <c r="Y618" s="12">
        <v>6489813</v>
      </c>
      <c r="Z618" s="12">
        <v>2377691</v>
      </c>
      <c r="AA618" s="12">
        <v>408354</v>
      </c>
      <c r="AB618" s="12">
        <v>3766633</v>
      </c>
      <c r="AC618" s="12">
        <v>3387286</v>
      </c>
      <c r="AD618" s="12">
        <v>5787601</v>
      </c>
      <c r="AE618" s="12">
        <v>5980565</v>
      </c>
      <c r="AF618" s="12">
        <v>4852739</v>
      </c>
      <c r="AG618" s="12">
        <v>6500798</v>
      </c>
      <c r="AH618" s="12">
        <v>8375483</v>
      </c>
      <c r="AI618" s="12">
        <v>11779721</v>
      </c>
      <c r="AJ618" s="12">
        <v>18149272</v>
      </c>
      <c r="AK618" s="12">
        <v>20131060</v>
      </c>
      <c r="AL618" s="12">
        <v>18703633</v>
      </c>
      <c r="AM618" s="12">
        <v>15808491</v>
      </c>
      <c r="AN618" s="12">
        <v>12616470</v>
      </c>
      <c r="AO618" s="12">
        <v>10929369</v>
      </c>
      <c r="AP618" s="12">
        <v>12368865</v>
      </c>
      <c r="AQ618" s="12">
        <v>31479043</v>
      </c>
      <c r="AR618" s="12">
        <v>27804750</v>
      </c>
      <c r="AS618" s="12">
        <v>35222366</v>
      </c>
      <c r="AT618" s="12">
        <v>35435691</v>
      </c>
      <c r="AU618" s="12">
        <v>34658512</v>
      </c>
      <c r="AV618" s="12">
        <v>32956549.719999999</v>
      </c>
      <c r="AW618" s="12">
        <v>32085908</v>
      </c>
      <c r="AX618" s="12">
        <v>31140629</v>
      </c>
      <c r="AY618" s="12">
        <v>30237054</v>
      </c>
      <c r="AZ618" s="12">
        <v>27071705.77</v>
      </c>
      <c r="BA618" s="12">
        <v>8623051</v>
      </c>
      <c r="BB618" s="12">
        <v>8898059</v>
      </c>
      <c r="BC618" s="12">
        <v>7504987</v>
      </c>
      <c r="BD618" s="12">
        <v>6265968</v>
      </c>
      <c r="BE618" s="12">
        <v>6306582</v>
      </c>
      <c r="BF618" s="12">
        <v>4527407</v>
      </c>
      <c r="BG618" s="12">
        <v>4259976</v>
      </c>
      <c r="BH618" s="13">
        <v>9431197</v>
      </c>
      <c r="BI618" s="12">
        <v>8824731</v>
      </c>
      <c r="BJ618" s="12">
        <v>6262583</v>
      </c>
      <c r="BK618" s="12">
        <v>6792729</v>
      </c>
      <c r="BL618" s="13">
        <v>8344688.75</v>
      </c>
      <c r="BM618" s="12">
        <v>7452325</v>
      </c>
      <c r="BN618" s="12">
        <v>6557780</v>
      </c>
      <c r="BO618" s="12">
        <v>4529008</v>
      </c>
      <c r="BP618" s="12">
        <v>7699694.3300000001</v>
      </c>
      <c r="BQ618" s="12">
        <v>6526758</v>
      </c>
      <c r="BR618" s="12"/>
      <c r="BS618" s="12"/>
      <c r="BT618" s="12"/>
      <c r="BU618" s="12"/>
      <c r="BV618" s="12"/>
      <c r="BW618" s="12"/>
      <c r="BX618" s="12"/>
      <c r="BY618" s="12"/>
      <c r="BZ618" s="12"/>
      <c r="CA618" s="12"/>
      <c r="CB618" s="12"/>
      <c r="CC618" s="11"/>
    </row>
    <row r="619" spans="1:81" x14ac:dyDescent="0.4">
      <c r="A619" s="10" t="s">
        <v>1217</v>
      </c>
      <c r="B619" s="4" t="s">
        <v>1218</v>
      </c>
      <c r="C619" s="10">
        <v>3</v>
      </c>
      <c r="D619" s="12"/>
      <c r="E619" s="12"/>
      <c r="F619" s="11"/>
      <c r="G619" s="12"/>
      <c r="H619" s="12"/>
      <c r="I619" s="12"/>
      <c r="J619" s="11"/>
      <c r="K619" s="11"/>
      <c r="L619" s="12"/>
      <c r="M619" s="12"/>
      <c r="N619" s="12"/>
      <c r="O619" s="12"/>
      <c r="P619" s="12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  <c r="BQ619" s="11"/>
      <c r="BR619" s="11"/>
      <c r="BS619" s="11"/>
      <c r="BT619" s="11"/>
      <c r="BU619" s="11"/>
      <c r="BV619" s="11"/>
      <c r="BW619" s="11"/>
      <c r="BX619" s="11"/>
      <c r="BY619" s="11"/>
      <c r="BZ619" s="11"/>
      <c r="CA619" s="11"/>
      <c r="CB619" s="11"/>
      <c r="CC619" s="11"/>
    </row>
    <row r="620" spans="1:81" x14ac:dyDescent="0.4">
      <c r="A620" s="10" t="s">
        <v>1219</v>
      </c>
      <c r="B620" s="4" t="s">
        <v>1220</v>
      </c>
      <c r="C620" s="10">
        <v>12</v>
      </c>
      <c r="D620" s="12">
        <v>107604540</v>
      </c>
      <c r="E620" s="12">
        <v>107978030</v>
      </c>
      <c r="F620" s="12">
        <v>109677256</v>
      </c>
      <c r="G620" s="12">
        <v>109823189</v>
      </c>
      <c r="H620" s="12">
        <v>110605446</v>
      </c>
      <c r="I620" s="12">
        <v>114201517</v>
      </c>
      <c r="J620" s="12">
        <v>113435637</v>
      </c>
      <c r="K620" s="12">
        <v>114858757</v>
      </c>
      <c r="L620" s="12">
        <v>115978497</v>
      </c>
      <c r="M620" s="12">
        <v>114195790</v>
      </c>
      <c r="N620" s="12">
        <v>117509685</v>
      </c>
      <c r="O620" s="12">
        <v>117770955</v>
      </c>
      <c r="P620" s="12">
        <v>119301536</v>
      </c>
      <c r="Q620" s="12">
        <v>120131066</v>
      </c>
      <c r="R620" s="12">
        <v>121392722</v>
      </c>
      <c r="S620" s="12">
        <v>122106284</v>
      </c>
      <c r="T620" s="12">
        <v>123718859</v>
      </c>
      <c r="U620" s="12">
        <v>124033727</v>
      </c>
      <c r="V620" s="12">
        <v>124775014</v>
      </c>
      <c r="W620" s="12">
        <v>125749075</v>
      </c>
      <c r="X620" s="12">
        <v>129957935</v>
      </c>
      <c r="Y620" s="12">
        <v>132086783</v>
      </c>
      <c r="Z620" s="12">
        <v>133844211</v>
      </c>
      <c r="AA620" s="12">
        <v>136908335</v>
      </c>
      <c r="AB620" s="12">
        <v>139158083</v>
      </c>
      <c r="AC620" s="12">
        <v>137504695</v>
      </c>
      <c r="AD620" s="12">
        <v>140869145</v>
      </c>
      <c r="AE620" s="12">
        <v>145294647</v>
      </c>
      <c r="AF620" s="12">
        <v>148715357</v>
      </c>
      <c r="AG620" s="12">
        <v>146657278</v>
      </c>
      <c r="AH620" s="12">
        <v>145953864</v>
      </c>
      <c r="AI620" s="12">
        <v>146547313</v>
      </c>
      <c r="AJ620" s="12">
        <v>144531834</v>
      </c>
      <c r="AK620" s="12">
        <v>146233317</v>
      </c>
      <c r="AL620" s="12">
        <v>153008423</v>
      </c>
      <c r="AM620" s="12">
        <v>159052022</v>
      </c>
      <c r="AN620" s="12">
        <v>253577095</v>
      </c>
      <c r="AO620" s="12">
        <v>256597710</v>
      </c>
      <c r="AP620" s="12">
        <v>260401819</v>
      </c>
      <c r="AQ620" s="12">
        <v>266605212</v>
      </c>
      <c r="AR620" s="12">
        <v>270353536</v>
      </c>
      <c r="AS620" s="12">
        <v>297935621</v>
      </c>
      <c r="AT620" s="12">
        <v>306222766</v>
      </c>
      <c r="AU620" s="12">
        <v>304648727</v>
      </c>
      <c r="AV620" s="12">
        <v>310313916.58999997</v>
      </c>
      <c r="AW620" s="12">
        <v>317819285</v>
      </c>
      <c r="AX620" s="12">
        <v>331143571</v>
      </c>
      <c r="AY620" s="12">
        <v>338445656</v>
      </c>
      <c r="AZ620" s="12">
        <v>344662869.11000001</v>
      </c>
      <c r="BA620" s="12">
        <v>350128479</v>
      </c>
      <c r="BB620" s="12">
        <v>355886851</v>
      </c>
      <c r="BC620" s="12">
        <v>357501888</v>
      </c>
      <c r="BD620" s="12">
        <v>363924808.76999998</v>
      </c>
      <c r="BE620" s="12">
        <v>366144282</v>
      </c>
      <c r="BF620" s="12">
        <v>370956972</v>
      </c>
      <c r="BG620" s="12">
        <v>375683870</v>
      </c>
      <c r="BH620" s="13">
        <v>300221385.60000002</v>
      </c>
      <c r="BI620" s="12">
        <v>380433931</v>
      </c>
      <c r="BJ620" s="12">
        <v>379955940</v>
      </c>
      <c r="BK620" s="12">
        <v>394503690</v>
      </c>
      <c r="BL620" s="13">
        <v>369392710.27999997</v>
      </c>
      <c r="BM620" s="12">
        <v>363756165</v>
      </c>
      <c r="BN620" s="12">
        <v>371685521</v>
      </c>
      <c r="BO620" s="12">
        <v>378927901</v>
      </c>
      <c r="BP620" s="13">
        <v>310864437.63</v>
      </c>
      <c r="BQ620" s="12">
        <v>309316572</v>
      </c>
      <c r="BR620" s="12"/>
      <c r="BS620" s="12"/>
      <c r="BT620" s="13"/>
      <c r="BU620" s="12"/>
      <c r="BV620" s="12"/>
      <c r="BW620" s="12"/>
      <c r="BX620" s="13"/>
      <c r="BY620" s="12"/>
      <c r="BZ620" s="12"/>
      <c r="CA620" s="12"/>
      <c r="CB620" s="12"/>
      <c r="CC620" s="11"/>
    </row>
    <row r="621" spans="1:81" x14ac:dyDescent="0.4">
      <c r="A621" s="10" t="s">
        <v>1221</v>
      </c>
      <c r="B621" s="4" t="s">
        <v>1222</v>
      </c>
      <c r="C621" s="10">
        <v>12</v>
      </c>
      <c r="D621" s="12"/>
      <c r="E621" s="12"/>
      <c r="F621" s="12"/>
      <c r="G621" s="12"/>
      <c r="H621" s="12"/>
      <c r="I621" s="12"/>
      <c r="J621" s="11"/>
      <c r="K621" s="11"/>
      <c r="L621" s="12"/>
      <c r="M621" s="12"/>
      <c r="N621" s="12"/>
      <c r="O621" s="12"/>
      <c r="P621" s="12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  <c r="BP621" s="11"/>
      <c r="BQ621" s="11"/>
      <c r="BR621" s="11"/>
      <c r="BS621" s="11"/>
      <c r="BT621" s="11"/>
      <c r="BU621" s="11"/>
      <c r="BV621" s="11"/>
      <c r="BW621" s="11"/>
      <c r="BX621" s="11"/>
      <c r="BY621" s="11"/>
      <c r="BZ621" s="11"/>
      <c r="CA621" s="11"/>
      <c r="CB621" s="11"/>
      <c r="CC621" s="11"/>
    </row>
    <row r="622" spans="1:81" x14ac:dyDescent="0.4">
      <c r="A622" s="10" t="s">
        <v>1223</v>
      </c>
      <c r="B622" s="4" t="s">
        <v>1224</v>
      </c>
      <c r="C622" s="10">
        <v>12</v>
      </c>
      <c r="D622" s="12">
        <v>64505385</v>
      </c>
      <c r="E622" s="12">
        <v>65383213</v>
      </c>
      <c r="F622" s="12">
        <v>66995799</v>
      </c>
      <c r="G622" s="12">
        <v>65557372</v>
      </c>
      <c r="H622" s="12">
        <v>67475367</v>
      </c>
      <c r="I622" s="12">
        <v>69290163</v>
      </c>
      <c r="J622" s="12">
        <v>68831615</v>
      </c>
      <c r="K622" s="12">
        <v>68550133</v>
      </c>
      <c r="L622" s="12">
        <v>67965715</v>
      </c>
      <c r="M622" s="12">
        <v>67498207</v>
      </c>
      <c r="N622" s="12">
        <v>69395190</v>
      </c>
      <c r="O622" s="12">
        <v>69948473</v>
      </c>
      <c r="P622" s="12">
        <v>60814464</v>
      </c>
      <c r="Q622" s="12">
        <v>65441000</v>
      </c>
      <c r="R622" s="12">
        <v>66027735</v>
      </c>
      <c r="S622" s="12">
        <v>66229965</v>
      </c>
      <c r="T622" s="12">
        <v>68312080</v>
      </c>
      <c r="U622" s="12">
        <v>71026014</v>
      </c>
      <c r="V622" s="12">
        <v>67510857</v>
      </c>
      <c r="W622" s="12">
        <v>65872164</v>
      </c>
      <c r="X622" s="12">
        <v>66210300</v>
      </c>
      <c r="Y622" s="12">
        <v>65668136</v>
      </c>
      <c r="Z622" s="12">
        <v>64878270</v>
      </c>
      <c r="AA622" s="12">
        <v>65280305</v>
      </c>
      <c r="AB622" s="12">
        <v>52914202</v>
      </c>
      <c r="AC622" s="12">
        <v>51743916</v>
      </c>
      <c r="AD622" s="12">
        <v>50189482</v>
      </c>
      <c r="AE622" s="12">
        <v>47797674</v>
      </c>
      <c r="AF622" s="12">
        <v>41923757</v>
      </c>
      <c r="AG622" s="12">
        <v>40134599</v>
      </c>
      <c r="AH622" s="12">
        <v>34966514</v>
      </c>
      <c r="AI622" s="12">
        <v>39188604</v>
      </c>
      <c r="AJ622" s="12">
        <v>49748246</v>
      </c>
      <c r="AK622" s="12">
        <v>50704760</v>
      </c>
      <c r="AL622" s="12">
        <v>52720004</v>
      </c>
      <c r="AM622" s="12">
        <v>53732132</v>
      </c>
      <c r="AN622" s="12">
        <v>65111298</v>
      </c>
      <c r="AO622" s="12">
        <v>67833421</v>
      </c>
      <c r="AP622" s="12">
        <v>66455719</v>
      </c>
      <c r="AQ622" s="12">
        <v>69205148</v>
      </c>
      <c r="AR622" s="12">
        <v>69031138</v>
      </c>
      <c r="AS622" s="12">
        <v>71137388</v>
      </c>
      <c r="AT622" s="12">
        <v>73195835</v>
      </c>
      <c r="AU622" s="12">
        <v>72641053</v>
      </c>
      <c r="AV622" s="12">
        <v>73042020.989999995</v>
      </c>
      <c r="AW622" s="12">
        <v>74324629</v>
      </c>
      <c r="AX622" s="12">
        <v>74369759</v>
      </c>
      <c r="AY622" s="12">
        <v>74540625</v>
      </c>
      <c r="AZ622" s="12">
        <v>74572575.859999999</v>
      </c>
      <c r="BA622" s="12">
        <v>82016246</v>
      </c>
      <c r="BB622" s="12">
        <v>82580695</v>
      </c>
      <c r="BC622" s="12">
        <v>83803279</v>
      </c>
      <c r="BD622" s="12">
        <v>84339341.379999995</v>
      </c>
      <c r="BE622" s="12">
        <v>83546011</v>
      </c>
      <c r="BF622" s="12">
        <v>82609962</v>
      </c>
      <c r="BG622" s="12">
        <v>78759024</v>
      </c>
      <c r="BH622" s="13">
        <v>80126067.549999997</v>
      </c>
      <c r="BI622" s="12">
        <v>79670810</v>
      </c>
      <c r="BJ622" s="12">
        <v>80152883</v>
      </c>
      <c r="BK622" s="12">
        <v>78305000</v>
      </c>
      <c r="BL622" s="13">
        <v>75542250.439999998</v>
      </c>
      <c r="BM622" s="12">
        <v>81651014</v>
      </c>
      <c r="BN622" s="12">
        <v>79336488</v>
      </c>
      <c r="BO622" s="12">
        <v>75303006</v>
      </c>
      <c r="BP622" s="13">
        <v>68775252.810000002</v>
      </c>
      <c r="BQ622" s="12">
        <v>67054633</v>
      </c>
      <c r="BR622" s="12"/>
      <c r="BS622" s="12"/>
      <c r="BT622" s="13"/>
      <c r="BU622" s="12"/>
      <c r="BV622" s="12"/>
      <c r="BW622" s="12"/>
      <c r="BX622" s="13"/>
      <c r="BY622" s="12"/>
      <c r="BZ622" s="12"/>
      <c r="CA622" s="12"/>
      <c r="CB622" s="12"/>
      <c r="CC622" s="11"/>
    </row>
    <row r="623" spans="1:81" x14ac:dyDescent="0.4">
      <c r="A623" s="10" t="s">
        <v>1225</v>
      </c>
      <c r="B623" s="4" t="s">
        <v>1226</v>
      </c>
      <c r="C623" s="10">
        <v>12</v>
      </c>
      <c r="D623" s="12">
        <v>7168381</v>
      </c>
      <c r="E623" s="12">
        <v>7343745</v>
      </c>
      <c r="F623" s="12">
        <v>5823381</v>
      </c>
      <c r="G623" s="12">
        <v>17598748</v>
      </c>
      <c r="H623" s="12">
        <v>14832964</v>
      </c>
      <c r="I623" s="12">
        <v>15091031</v>
      </c>
      <c r="J623" s="12">
        <v>15100815</v>
      </c>
      <c r="K623" s="12">
        <v>14962401</v>
      </c>
      <c r="L623" s="12">
        <v>14557401</v>
      </c>
      <c r="M623" s="12">
        <v>13796104</v>
      </c>
      <c r="N623" s="12">
        <v>13177949</v>
      </c>
      <c r="O623" s="12">
        <v>12912769</v>
      </c>
      <c r="P623" s="12">
        <v>12418332</v>
      </c>
      <c r="Q623" s="12">
        <v>13152858</v>
      </c>
      <c r="R623" s="12">
        <v>13409081</v>
      </c>
      <c r="S623" s="12">
        <v>13982931</v>
      </c>
      <c r="T623" s="12">
        <v>19289238</v>
      </c>
      <c r="U623" s="12">
        <v>20276870</v>
      </c>
      <c r="V623" s="12">
        <v>20768465</v>
      </c>
      <c r="W623" s="12">
        <v>30801108</v>
      </c>
      <c r="X623" s="12">
        <v>31385209</v>
      </c>
      <c r="Y623" s="12">
        <v>31687289</v>
      </c>
      <c r="Z623" s="12">
        <v>59606891</v>
      </c>
      <c r="AA623" s="12">
        <v>59214400</v>
      </c>
      <c r="AB623" s="12">
        <v>59997382</v>
      </c>
      <c r="AC623" s="12">
        <v>59656986</v>
      </c>
      <c r="AD623" s="12">
        <v>61016047</v>
      </c>
      <c r="AE623" s="12">
        <v>59169066</v>
      </c>
      <c r="AF623" s="12">
        <v>55187167</v>
      </c>
      <c r="AG623" s="12">
        <v>54661644</v>
      </c>
      <c r="AH623" s="12">
        <v>54954259</v>
      </c>
      <c r="AI623" s="12">
        <v>52327878</v>
      </c>
      <c r="AJ623" s="12">
        <v>52995929</v>
      </c>
      <c r="AK623" s="12">
        <v>51437560</v>
      </c>
      <c r="AL623" s="12">
        <v>74994336</v>
      </c>
      <c r="AM623" s="12">
        <v>75845728</v>
      </c>
      <c r="AN623" s="12">
        <v>6510138</v>
      </c>
      <c r="AO623" s="12">
        <v>7517635</v>
      </c>
      <c r="AP623" s="12">
        <v>26860731</v>
      </c>
      <c r="AQ623" s="12">
        <v>25489750</v>
      </c>
      <c r="AR623" s="12">
        <v>25497464</v>
      </c>
      <c r="AS623" s="12">
        <v>24977124</v>
      </c>
      <c r="AT623" s="12">
        <v>21922751</v>
      </c>
      <c r="AU623" s="12">
        <v>16945483</v>
      </c>
      <c r="AV623" s="12">
        <v>9235781</v>
      </c>
      <c r="AW623" s="12">
        <v>9337780</v>
      </c>
      <c r="AX623" s="12">
        <v>10438312</v>
      </c>
      <c r="AY623" s="12">
        <v>8741701</v>
      </c>
      <c r="AZ623" s="12">
        <v>7945775.29</v>
      </c>
      <c r="BA623" s="12">
        <v>18523490</v>
      </c>
      <c r="BB623" s="12">
        <v>21163213</v>
      </c>
      <c r="BC623" s="12">
        <v>21843271</v>
      </c>
      <c r="BD623" s="12">
        <v>11484861</v>
      </c>
      <c r="BE623" s="12">
        <v>9708261</v>
      </c>
      <c r="BF623" s="12">
        <v>-11744933</v>
      </c>
      <c r="BG623" s="12">
        <v>-5990739</v>
      </c>
      <c r="BH623" s="12">
        <v>-6378026</v>
      </c>
      <c r="BI623" s="12">
        <v>-5356252</v>
      </c>
      <c r="BJ623" s="12">
        <v>9518413.4100000001</v>
      </c>
      <c r="BK623" s="12">
        <v>12290983</v>
      </c>
      <c r="BL623" s="13">
        <v>18945431.609999999</v>
      </c>
      <c r="BM623" s="12">
        <v>21370942</v>
      </c>
      <c r="BN623" s="12">
        <v>26880779</v>
      </c>
      <c r="BO623" s="12">
        <v>27677775</v>
      </c>
      <c r="BP623" s="12">
        <v>28457413.960000001</v>
      </c>
      <c r="BQ623" s="12">
        <v>29324768</v>
      </c>
      <c r="BR623" s="12"/>
      <c r="BS623" s="12"/>
      <c r="BT623" s="12"/>
      <c r="BU623" s="12"/>
      <c r="BV623" s="13"/>
      <c r="BW623" s="12"/>
      <c r="BX623" s="13"/>
      <c r="BY623" s="12"/>
      <c r="BZ623" s="12"/>
      <c r="CA623" s="12"/>
      <c r="CB623" s="12"/>
      <c r="CC623" s="11"/>
    </row>
    <row r="624" spans="1:81" x14ac:dyDescent="0.4">
      <c r="A624" s="10" t="s">
        <v>1227</v>
      </c>
      <c r="B624" s="4" t="s">
        <v>1228</v>
      </c>
      <c r="C624" s="10">
        <v>12</v>
      </c>
      <c r="D624" s="12">
        <v>16538870</v>
      </c>
      <c r="E624" s="12">
        <v>16488000</v>
      </c>
      <c r="F624" s="12">
        <v>16622176</v>
      </c>
      <c r="G624" s="12">
        <v>16641000</v>
      </c>
      <c r="H624" s="12">
        <v>16801431</v>
      </c>
      <c r="I624" s="12">
        <v>16821000</v>
      </c>
      <c r="J624" s="12">
        <v>17780381</v>
      </c>
      <c r="K624" s="12">
        <v>17504000</v>
      </c>
      <c r="L624" s="12">
        <v>18868030</v>
      </c>
      <c r="M624" s="12">
        <v>19480000</v>
      </c>
      <c r="N624" s="12">
        <v>20027870</v>
      </c>
      <c r="O624" s="12">
        <v>20561000</v>
      </c>
      <c r="P624" s="12">
        <v>22292093</v>
      </c>
      <c r="Q624" s="12">
        <v>22214000</v>
      </c>
      <c r="R624" s="12">
        <v>22662306</v>
      </c>
      <c r="S624" s="12">
        <v>23138749</v>
      </c>
      <c r="T624" s="12">
        <v>22547587</v>
      </c>
      <c r="U624" s="12">
        <v>21839812</v>
      </c>
      <c r="V624" s="12">
        <v>21973050</v>
      </c>
      <c r="W624" s="12">
        <v>22274894</v>
      </c>
      <c r="X624" s="12">
        <v>21357604</v>
      </c>
      <c r="Y624" s="12">
        <v>21201378</v>
      </c>
      <c r="Z624" s="12">
        <v>26664701</v>
      </c>
      <c r="AA624" s="12">
        <v>26576146</v>
      </c>
      <c r="AB624" s="12">
        <v>25346371</v>
      </c>
      <c r="AC624" s="12">
        <v>25040732</v>
      </c>
      <c r="AD624" s="12">
        <v>24848288</v>
      </c>
      <c r="AE624" s="12">
        <v>24573545</v>
      </c>
      <c r="AF624" s="12">
        <v>24475090</v>
      </c>
      <c r="AG624" s="12">
        <v>24042293</v>
      </c>
      <c r="AH624" s="12">
        <v>22384181</v>
      </c>
      <c r="AI624" s="12">
        <v>21861950</v>
      </c>
      <c r="AJ624" s="12">
        <v>28345446</v>
      </c>
      <c r="AK624" s="12">
        <v>27854429</v>
      </c>
      <c r="AL624" s="12">
        <v>28573526</v>
      </c>
      <c r="AM624" s="12">
        <v>28501590</v>
      </c>
      <c r="AN624" s="12">
        <v>33855298</v>
      </c>
      <c r="AO624" s="12">
        <v>33248305</v>
      </c>
      <c r="AP624" s="12">
        <v>33172440</v>
      </c>
      <c r="AQ624" s="12">
        <v>32680814</v>
      </c>
      <c r="AR624" s="12">
        <v>33467213</v>
      </c>
      <c r="AS624" s="12">
        <v>30854234</v>
      </c>
      <c r="AT624" s="12">
        <v>30129358</v>
      </c>
      <c r="AU624" s="12">
        <v>29827087</v>
      </c>
      <c r="AV624" s="12">
        <v>29842365.32</v>
      </c>
      <c r="AW624" s="12">
        <v>30095606</v>
      </c>
      <c r="AX624" s="12">
        <v>30409500</v>
      </c>
      <c r="AY624" s="12">
        <v>30681573</v>
      </c>
      <c r="AZ624" s="12">
        <v>31255868.359999999</v>
      </c>
      <c r="BA624" s="12">
        <v>30442365</v>
      </c>
      <c r="BB624" s="12">
        <v>31855500</v>
      </c>
      <c r="BC624" s="12">
        <v>33599336</v>
      </c>
      <c r="BD624" s="12">
        <v>34327590</v>
      </c>
      <c r="BE624" s="12">
        <v>35354966</v>
      </c>
      <c r="BF624" s="12">
        <v>36266736</v>
      </c>
      <c r="BG624" s="12">
        <v>36336689</v>
      </c>
      <c r="BH624" s="13">
        <v>37415790.020000003</v>
      </c>
      <c r="BI624" s="12">
        <v>38137489</v>
      </c>
      <c r="BJ624" s="12">
        <v>39591674</v>
      </c>
      <c r="BK624" s="12">
        <v>40634521</v>
      </c>
      <c r="BL624" s="13">
        <v>41901749.259999998</v>
      </c>
      <c r="BM624" s="12">
        <v>43068401</v>
      </c>
      <c r="BN624" s="12">
        <v>44094723</v>
      </c>
      <c r="BO624" s="12">
        <v>46213452</v>
      </c>
      <c r="BP624" s="12">
        <v>47263608.420000002</v>
      </c>
      <c r="BQ624" s="12">
        <v>47909613</v>
      </c>
      <c r="BR624" s="12"/>
      <c r="BS624" s="12"/>
      <c r="BT624" s="13"/>
      <c r="BU624" s="12"/>
      <c r="BV624" s="12"/>
      <c r="BW624" s="12"/>
      <c r="BX624" s="13"/>
      <c r="BY624" s="12"/>
      <c r="BZ624" s="12"/>
      <c r="CA624" s="12"/>
      <c r="CB624" s="12"/>
      <c r="CC624" s="11"/>
    </row>
    <row r="625" spans="1:81" x14ac:dyDescent="0.4">
      <c r="A625" s="10" t="s">
        <v>1229</v>
      </c>
      <c r="B625" s="4" t="s">
        <v>1230</v>
      </c>
      <c r="C625" s="10">
        <v>12</v>
      </c>
      <c r="D625" s="12">
        <v>-487344</v>
      </c>
      <c r="E625" s="12">
        <v>-265641</v>
      </c>
      <c r="F625" s="12">
        <v>40573</v>
      </c>
      <c r="G625" s="12">
        <v>583861</v>
      </c>
      <c r="H625" s="12">
        <v>775965</v>
      </c>
      <c r="I625" s="12">
        <v>1277409</v>
      </c>
      <c r="J625" s="12">
        <v>2579906</v>
      </c>
      <c r="K625" s="12">
        <v>2810382</v>
      </c>
      <c r="L625" s="12">
        <v>4507137</v>
      </c>
      <c r="M625" s="12">
        <v>5107027</v>
      </c>
      <c r="N625" s="12">
        <v>10226963</v>
      </c>
      <c r="O625" s="12">
        <v>10367728</v>
      </c>
      <c r="P625" s="12">
        <v>10705095</v>
      </c>
      <c r="Q625" s="12">
        <v>10676021</v>
      </c>
      <c r="R625" s="12">
        <v>10629385</v>
      </c>
      <c r="S625" s="12">
        <v>10774942</v>
      </c>
      <c r="T625" s="12">
        <v>11483492</v>
      </c>
      <c r="U625" s="12">
        <v>11275328</v>
      </c>
      <c r="V625" s="12">
        <v>11427295</v>
      </c>
      <c r="W625" s="12">
        <v>10485246</v>
      </c>
      <c r="X625" s="12">
        <v>7204518</v>
      </c>
      <c r="Y625" s="12">
        <v>6212254</v>
      </c>
      <c r="Z625" s="12">
        <v>6169411</v>
      </c>
      <c r="AA625" s="12">
        <v>4939491</v>
      </c>
      <c r="AB625" s="12">
        <v>4887368</v>
      </c>
      <c r="AC625" s="12">
        <v>4923366</v>
      </c>
      <c r="AD625" s="12">
        <v>5029857</v>
      </c>
      <c r="AE625" s="12">
        <v>73457055</v>
      </c>
      <c r="AF625" s="12">
        <v>38777974</v>
      </c>
      <c r="AG625" s="12">
        <v>36437890</v>
      </c>
      <c r="AH625" s="12">
        <v>34295228</v>
      </c>
      <c r="AI625" s="12">
        <v>33316222</v>
      </c>
      <c r="AJ625" s="12">
        <v>32933941</v>
      </c>
      <c r="AK625" s="12">
        <v>30746851</v>
      </c>
      <c r="AL625" s="12">
        <v>31527099</v>
      </c>
      <c r="AM625" s="12">
        <v>30342589</v>
      </c>
      <c r="AN625" s="12">
        <v>22080878</v>
      </c>
      <c r="AO625" s="12">
        <v>2234993</v>
      </c>
      <c r="AP625" s="12"/>
      <c r="AQ625" s="12"/>
      <c r="AR625" s="12"/>
      <c r="AS625" s="12"/>
      <c r="AT625" s="12"/>
      <c r="AU625" s="12"/>
      <c r="AV625" s="12"/>
      <c r="AW625" s="12"/>
      <c r="AX625" s="12"/>
      <c r="AY625" s="12"/>
      <c r="AZ625" s="12"/>
      <c r="BA625" s="12"/>
      <c r="BB625" s="12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  <c r="BP625" s="11"/>
      <c r="BQ625" s="11"/>
      <c r="BR625" s="11"/>
      <c r="BS625" s="11"/>
      <c r="BT625" s="11"/>
      <c r="BU625" s="11"/>
      <c r="BV625" s="11"/>
      <c r="BW625" s="11"/>
      <c r="BX625" s="11"/>
      <c r="BY625" s="11"/>
      <c r="BZ625" s="11"/>
      <c r="CA625" s="11"/>
      <c r="CB625" s="11"/>
      <c r="CC625" s="11"/>
    </row>
    <row r="626" spans="1:81" x14ac:dyDescent="0.4">
      <c r="A626" s="10" t="s">
        <v>1231</v>
      </c>
      <c r="B626" s="4" t="s">
        <v>1232</v>
      </c>
      <c r="C626" s="10">
        <v>12</v>
      </c>
      <c r="D626" s="12">
        <v>22345555</v>
      </c>
      <c r="E626" s="12">
        <v>23011968</v>
      </c>
      <c r="F626" s="12">
        <v>24174474</v>
      </c>
      <c r="G626" s="12">
        <v>24472396</v>
      </c>
      <c r="H626" s="12">
        <v>23492258</v>
      </c>
      <c r="I626" s="12">
        <v>23178144</v>
      </c>
      <c r="J626" s="12">
        <v>23374392</v>
      </c>
      <c r="K626" s="12">
        <v>23581233</v>
      </c>
      <c r="L626" s="12">
        <v>18137501</v>
      </c>
      <c r="M626" s="12">
        <v>18384932</v>
      </c>
      <c r="N626" s="12">
        <v>18342213</v>
      </c>
      <c r="O626" s="12">
        <v>18055347</v>
      </c>
      <c r="P626" s="12">
        <v>14881435</v>
      </c>
      <c r="Q626" s="12">
        <v>16746822</v>
      </c>
      <c r="R626" s="12">
        <v>24423072</v>
      </c>
      <c r="S626" s="12">
        <v>22690858</v>
      </c>
      <c r="T626" s="12">
        <v>17276363</v>
      </c>
      <c r="U626" s="12">
        <v>15628054</v>
      </c>
      <c r="V626" s="12">
        <v>13908206</v>
      </c>
      <c r="W626" s="12">
        <v>12938966</v>
      </c>
      <c r="X626" s="12">
        <v>10542223</v>
      </c>
      <c r="Y626" s="12">
        <v>9684568</v>
      </c>
      <c r="Z626" s="12">
        <v>6506333</v>
      </c>
      <c r="AA626" s="12">
        <v>3014433</v>
      </c>
      <c r="AB626" s="12">
        <v>-2633577</v>
      </c>
      <c r="AC626" s="12">
        <v>7704166</v>
      </c>
      <c r="AD626" s="12">
        <v>9307131</v>
      </c>
      <c r="AE626" s="12">
        <v>11363962</v>
      </c>
      <c r="AF626" s="12">
        <v>12498485</v>
      </c>
      <c r="AG626" s="12">
        <v>13731697</v>
      </c>
      <c r="AH626" s="12">
        <v>12585121</v>
      </c>
      <c r="AI626" s="12">
        <v>10968189</v>
      </c>
      <c r="AJ626" s="12">
        <v>19723944</v>
      </c>
      <c r="AK626" s="12">
        <v>19383735</v>
      </c>
      <c r="AL626" s="12">
        <v>20130630</v>
      </c>
      <c r="AM626" s="12">
        <v>23328535</v>
      </c>
      <c r="AN626" s="12">
        <v>22883185</v>
      </c>
      <c r="AO626" s="12">
        <v>23683815</v>
      </c>
      <c r="AP626" s="12">
        <v>23884249</v>
      </c>
      <c r="AQ626" s="12">
        <v>24135391</v>
      </c>
      <c r="AR626" s="12">
        <v>21830197</v>
      </c>
      <c r="AS626" s="12">
        <v>22355743</v>
      </c>
      <c r="AT626" s="12">
        <v>22076757</v>
      </c>
      <c r="AU626" s="12">
        <v>25294508</v>
      </c>
      <c r="AV626" s="12">
        <v>24539612.98</v>
      </c>
      <c r="AW626" s="12">
        <v>24840640</v>
      </c>
      <c r="AX626" s="12">
        <v>24388229</v>
      </c>
      <c r="AY626" s="12">
        <v>24867966</v>
      </c>
      <c r="AZ626" s="12">
        <v>25153401.190000001</v>
      </c>
      <c r="BA626" s="12">
        <v>23619015</v>
      </c>
      <c r="BB626" s="12">
        <v>23903917</v>
      </c>
      <c r="BC626" s="12">
        <v>23127926</v>
      </c>
      <c r="BD626" s="12">
        <v>21493102</v>
      </c>
      <c r="BE626" s="12">
        <v>22111231</v>
      </c>
      <c r="BF626" s="12">
        <v>21810022</v>
      </c>
      <c r="BG626" s="12">
        <v>21400052</v>
      </c>
      <c r="BH626" s="13">
        <v>23205508</v>
      </c>
      <c r="BI626" s="12">
        <v>25095543</v>
      </c>
      <c r="BJ626" s="12">
        <v>25953565</v>
      </c>
      <c r="BK626" s="12">
        <v>49056131</v>
      </c>
      <c r="BL626" s="13">
        <v>49739041.780000001</v>
      </c>
      <c r="BM626" s="12">
        <v>49773372</v>
      </c>
      <c r="BN626" s="12">
        <v>47764507</v>
      </c>
      <c r="BO626" s="12">
        <v>45293525</v>
      </c>
      <c r="BP626" s="12">
        <v>44846831.789999999</v>
      </c>
      <c r="BQ626" s="12">
        <v>43630418</v>
      </c>
      <c r="BR626" s="12"/>
      <c r="BS626" s="12"/>
      <c r="BT626" s="12"/>
      <c r="BU626" s="12"/>
      <c r="BV626" s="12"/>
      <c r="BW626" s="12"/>
      <c r="BX626" s="12"/>
      <c r="BY626" s="12"/>
      <c r="BZ626" s="12"/>
      <c r="CA626" s="12"/>
      <c r="CB626" s="12"/>
      <c r="CC626" s="11"/>
    </row>
    <row r="627" spans="1:81" x14ac:dyDescent="0.4">
      <c r="A627" s="10" t="s">
        <v>1233</v>
      </c>
      <c r="B627" s="4" t="s">
        <v>1234</v>
      </c>
      <c r="C627" s="10">
        <v>12</v>
      </c>
      <c r="D627" s="12">
        <v>41824242</v>
      </c>
      <c r="E627" s="12">
        <v>43044093</v>
      </c>
      <c r="F627" s="12">
        <v>43934189</v>
      </c>
      <c r="G627" s="12">
        <v>43811533</v>
      </c>
      <c r="H627" s="12"/>
      <c r="I627" s="12"/>
      <c r="J627" s="12"/>
      <c r="K627" s="12"/>
      <c r="L627" s="12"/>
      <c r="M627" s="12"/>
      <c r="N627" s="12"/>
      <c r="O627" s="12"/>
      <c r="P627" s="12"/>
      <c r="Q627" s="12"/>
      <c r="R627" s="12"/>
      <c r="S627" s="12"/>
      <c r="T627" s="12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  <c r="BP627" s="11"/>
      <c r="BQ627" s="11"/>
      <c r="BR627" s="11"/>
      <c r="BS627" s="11"/>
      <c r="BT627" s="11"/>
      <c r="BU627" s="11"/>
      <c r="BV627" s="11"/>
      <c r="BW627" s="11"/>
      <c r="BX627" s="11"/>
      <c r="BY627" s="11"/>
      <c r="BZ627" s="11"/>
      <c r="CA627" s="11"/>
      <c r="CB627" s="11"/>
      <c r="CC627" s="11"/>
    </row>
    <row r="628" spans="1:81" x14ac:dyDescent="0.4">
      <c r="A628" s="10" t="s">
        <v>1235</v>
      </c>
      <c r="B628" s="4" t="s">
        <v>1236</v>
      </c>
      <c r="C628" s="10">
        <v>12</v>
      </c>
      <c r="D628" s="12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  <c r="BQ628" s="11"/>
      <c r="BR628" s="11"/>
      <c r="BS628" s="11"/>
      <c r="BT628" s="11"/>
      <c r="BU628" s="11"/>
      <c r="BV628" s="11"/>
      <c r="BW628" s="11"/>
      <c r="BX628" s="11"/>
      <c r="BY628" s="11"/>
      <c r="BZ628" s="11"/>
      <c r="CA628" s="11"/>
      <c r="CB628" s="11"/>
      <c r="CC628" s="11"/>
    </row>
    <row r="629" spans="1:81" x14ac:dyDescent="0.4">
      <c r="A629" s="10" t="s">
        <v>1237</v>
      </c>
      <c r="B629" s="4" t="s">
        <v>1238</v>
      </c>
      <c r="C629" s="10">
        <v>12</v>
      </c>
      <c r="D629" s="12">
        <v>11364453</v>
      </c>
      <c r="E629" s="12"/>
      <c r="F629" s="11"/>
      <c r="G629" s="11"/>
      <c r="H629" s="12">
        <v>13186208</v>
      </c>
      <c r="I629" s="12"/>
      <c r="J629" s="12">
        <v>15228952</v>
      </c>
      <c r="K629" s="12">
        <v>15311259</v>
      </c>
      <c r="L629" s="12">
        <v>15746763</v>
      </c>
      <c r="M629" s="12">
        <v>20508317</v>
      </c>
      <c r="N629" s="12">
        <v>21060112</v>
      </c>
      <c r="O629" s="12">
        <v>21759297</v>
      </c>
      <c r="P629" s="12">
        <v>21172994</v>
      </c>
      <c r="Q629" s="12">
        <v>21397163</v>
      </c>
      <c r="R629" s="12">
        <v>21848329</v>
      </c>
      <c r="S629" s="12">
        <v>22856717</v>
      </c>
      <c r="T629" s="12">
        <v>24173267</v>
      </c>
      <c r="U629" s="12">
        <v>25500767</v>
      </c>
      <c r="V629" s="12">
        <v>26498649</v>
      </c>
      <c r="W629" s="12">
        <v>27859808</v>
      </c>
      <c r="X629" s="12">
        <v>28307647</v>
      </c>
      <c r="Y629" s="12">
        <v>28328063</v>
      </c>
      <c r="Z629" s="12">
        <v>29283396</v>
      </c>
      <c r="AA629" s="12">
        <v>29365051</v>
      </c>
      <c r="AB629" s="12">
        <v>30184994</v>
      </c>
      <c r="AC629" s="12">
        <v>30394007</v>
      </c>
      <c r="AD629" s="12">
        <v>31377643</v>
      </c>
      <c r="AE629" s="12">
        <v>32903965</v>
      </c>
      <c r="AF629" s="12">
        <v>33922211</v>
      </c>
      <c r="AG629" s="12">
        <v>33643083</v>
      </c>
      <c r="AH629" s="12">
        <v>34989991</v>
      </c>
      <c r="AI629" s="12">
        <v>37009167</v>
      </c>
      <c r="AJ629" s="12">
        <v>37928343</v>
      </c>
      <c r="AK629" s="12">
        <v>38601004</v>
      </c>
      <c r="AL629" s="12">
        <v>41622809</v>
      </c>
      <c r="AM629" s="12">
        <v>45401533</v>
      </c>
      <c r="AN629" s="12">
        <v>48820606</v>
      </c>
      <c r="AO629" s="12">
        <v>50503071</v>
      </c>
      <c r="AP629" s="12">
        <v>53591277</v>
      </c>
      <c r="AQ629" s="12">
        <v>56256303</v>
      </c>
      <c r="AR629" s="12">
        <v>60124193</v>
      </c>
      <c r="AS629" s="12">
        <v>61487602</v>
      </c>
      <c r="AT629" s="12">
        <v>64724777</v>
      </c>
      <c r="AU629" s="12">
        <v>66112855</v>
      </c>
      <c r="AV629" s="12">
        <v>67462420.909999996</v>
      </c>
      <c r="AW629" s="12">
        <v>67838273</v>
      </c>
      <c r="AX629" s="12">
        <v>69640739</v>
      </c>
      <c r="AY629" s="12">
        <v>71211860</v>
      </c>
      <c r="AZ629" s="12">
        <v>73978443.180000007</v>
      </c>
      <c r="BA629" s="12">
        <v>75604682</v>
      </c>
      <c r="BB629" s="12">
        <v>77695992</v>
      </c>
      <c r="BC629" s="12">
        <v>79405712</v>
      </c>
      <c r="BD629" s="12">
        <v>80779711.739999995</v>
      </c>
      <c r="BE629" s="12">
        <v>81543767</v>
      </c>
      <c r="BF629" s="12">
        <v>83841577</v>
      </c>
      <c r="BG629" s="12">
        <v>85360295</v>
      </c>
      <c r="BH629" s="13">
        <v>86909544.989999995</v>
      </c>
      <c r="BI629" s="12">
        <v>87342258</v>
      </c>
      <c r="BJ629" s="12">
        <v>89472296</v>
      </c>
      <c r="BK629" s="12">
        <v>91608544</v>
      </c>
      <c r="BL629" s="13">
        <v>94029167.769999996</v>
      </c>
      <c r="BM629" s="12">
        <v>94157710</v>
      </c>
      <c r="BN629" s="12">
        <v>96620399</v>
      </c>
      <c r="BO629" s="12">
        <v>97040013</v>
      </c>
      <c r="BP629" s="13">
        <v>101513954.95999999</v>
      </c>
      <c r="BQ629" s="12">
        <v>100964540</v>
      </c>
      <c r="BR629" s="12"/>
      <c r="BS629" s="12"/>
      <c r="BT629" s="13"/>
      <c r="BU629" s="12"/>
      <c r="BV629" s="12"/>
      <c r="BW629" s="12"/>
      <c r="BX629" s="13"/>
      <c r="BY629" s="12"/>
      <c r="BZ629" s="12"/>
      <c r="CA629" s="12"/>
      <c r="CB629" s="12"/>
      <c r="CC629" s="11"/>
    </row>
    <row r="630" spans="1:81" x14ac:dyDescent="0.4">
      <c r="A630" s="10" t="s">
        <v>1239</v>
      </c>
      <c r="B630" s="4" t="s">
        <v>1240</v>
      </c>
      <c r="C630" s="10">
        <v>12</v>
      </c>
      <c r="D630" s="12">
        <v>-182542605</v>
      </c>
      <c r="E630" s="12">
        <v>-206876749</v>
      </c>
      <c r="F630" s="12">
        <v>-221035603</v>
      </c>
      <c r="G630" s="12">
        <v>-237122419</v>
      </c>
      <c r="H630" s="12">
        <v>-264690315</v>
      </c>
      <c r="I630" s="12"/>
      <c r="J630" s="12"/>
      <c r="K630" s="12"/>
      <c r="L630" s="12"/>
      <c r="M630" s="12"/>
      <c r="N630" s="12"/>
      <c r="O630" s="12"/>
      <c r="P630" s="12"/>
      <c r="Q630" s="12"/>
      <c r="R630" s="12"/>
      <c r="S630" s="12"/>
      <c r="T630" s="12"/>
      <c r="U630" s="12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  <c r="BQ630" s="11"/>
      <c r="BR630" s="11"/>
      <c r="BS630" s="11"/>
      <c r="BT630" s="11"/>
      <c r="BU630" s="11"/>
      <c r="BV630" s="11"/>
      <c r="BW630" s="11"/>
      <c r="BX630" s="11"/>
      <c r="BY630" s="11"/>
      <c r="BZ630" s="11"/>
      <c r="CA630" s="11"/>
      <c r="CB630" s="11"/>
      <c r="CC630" s="11"/>
    </row>
    <row r="631" spans="1:81" x14ac:dyDescent="0.4">
      <c r="A631" s="10" t="s">
        <v>1241</v>
      </c>
      <c r="B631" s="4" t="s">
        <v>1242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  <c r="BP631" s="11"/>
      <c r="BQ631" s="11"/>
      <c r="BR631" s="11"/>
      <c r="BS631" s="11"/>
      <c r="BT631" s="11"/>
      <c r="BU631" s="11"/>
      <c r="BV631" s="11"/>
      <c r="BW631" s="11"/>
      <c r="BX631" s="11"/>
      <c r="BY631" s="11"/>
      <c r="BZ631" s="11"/>
      <c r="CA631" s="11"/>
      <c r="CB631" s="11"/>
      <c r="CC631" s="11"/>
    </row>
    <row r="632" spans="1:81" x14ac:dyDescent="0.4">
      <c r="A632" s="10" t="s">
        <v>1243</v>
      </c>
      <c r="B632" s="4" t="s">
        <v>1244</v>
      </c>
      <c r="C632" s="10">
        <v>12</v>
      </c>
      <c r="D632" s="12"/>
      <c r="E632" s="12"/>
      <c r="F632" s="12"/>
      <c r="G632" s="11"/>
      <c r="H632" s="12"/>
      <c r="I632" s="12"/>
      <c r="J632" s="11"/>
      <c r="K632" s="11"/>
      <c r="L632" s="12"/>
      <c r="M632" s="12"/>
      <c r="N632" s="12"/>
      <c r="O632" s="12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  <c r="BQ632" s="11"/>
      <c r="BR632" s="11"/>
      <c r="BS632" s="11"/>
      <c r="BT632" s="11"/>
      <c r="BU632" s="11"/>
      <c r="BV632" s="11"/>
      <c r="BW632" s="11"/>
      <c r="BX632" s="11"/>
      <c r="BY632" s="11"/>
      <c r="BZ632" s="11"/>
      <c r="CA632" s="11"/>
      <c r="CB632" s="11"/>
      <c r="CC632" s="11"/>
    </row>
    <row r="633" spans="1:81" x14ac:dyDescent="0.4">
      <c r="A633" s="10" t="s">
        <v>1245</v>
      </c>
      <c r="B633" s="4" t="s">
        <v>1246</v>
      </c>
      <c r="C633" s="10">
        <v>12</v>
      </c>
      <c r="D633" s="12">
        <v>46358405</v>
      </c>
      <c r="E633" s="12">
        <v>49600077</v>
      </c>
      <c r="F633" s="12">
        <v>45899322</v>
      </c>
      <c r="G633" s="12">
        <v>45334613</v>
      </c>
      <c r="H633" s="12">
        <v>42708316</v>
      </c>
      <c r="I633" s="12">
        <v>44619095</v>
      </c>
      <c r="J633" s="12">
        <v>44675003</v>
      </c>
      <c r="K633" s="12">
        <v>42870364</v>
      </c>
      <c r="L633" s="12">
        <v>36712017</v>
      </c>
      <c r="M633" s="12">
        <v>36966565</v>
      </c>
      <c r="N633" s="12">
        <v>37596342</v>
      </c>
      <c r="O633" s="12">
        <v>37372902</v>
      </c>
      <c r="P633" s="12">
        <v>37242344</v>
      </c>
      <c r="Q633" s="12">
        <v>37328501</v>
      </c>
      <c r="R633" s="12">
        <v>33524819</v>
      </c>
      <c r="S633" s="12">
        <v>32760604</v>
      </c>
      <c r="T633" s="12">
        <v>31497427</v>
      </c>
      <c r="U633" s="12">
        <v>31501479</v>
      </c>
      <c r="V633" s="12">
        <v>30679336</v>
      </c>
      <c r="W633" s="12">
        <v>30736311</v>
      </c>
      <c r="X633" s="12">
        <v>28972174</v>
      </c>
      <c r="Y633" s="12">
        <v>29099285</v>
      </c>
      <c r="Z633" s="12">
        <v>29223392</v>
      </c>
      <c r="AA633" s="12">
        <v>29482413</v>
      </c>
      <c r="AB633" s="12">
        <v>29113279</v>
      </c>
      <c r="AC633" s="12">
        <v>29365402</v>
      </c>
      <c r="AD633" s="12">
        <v>29762840</v>
      </c>
      <c r="AE633" s="12">
        <v>30722390</v>
      </c>
      <c r="AF633" s="12">
        <v>30949561</v>
      </c>
      <c r="AG633" s="12">
        <v>32023103</v>
      </c>
      <c r="AH633" s="12">
        <v>32371276</v>
      </c>
      <c r="AI633" s="12">
        <v>32599814</v>
      </c>
      <c r="AJ633" s="12">
        <v>32680404</v>
      </c>
      <c r="AK633" s="12">
        <v>34328699</v>
      </c>
      <c r="AL633" s="12">
        <v>42195378</v>
      </c>
      <c r="AM633" s="12">
        <v>42841803</v>
      </c>
      <c r="AN633" s="12">
        <v>43184935</v>
      </c>
      <c r="AO633" s="12">
        <v>41788534</v>
      </c>
      <c r="AP633" s="12">
        <v>43386480</v>
      </c>
      <c r="AQ633" s="12">
        <v>44401685</v>
      </c>
      <c r="AR633" s="12">
        <v>43791382</v>
      </c>
      <c r="AS633" s="12">
        <v>44400144</v>
      </c>
      <c r="AT633" s="12">
        <v>41713238</v>
      </c>
      <c r="AU633" s="12">
        <v>41460688</v>
      </c>
      <c r="AV633" s="12">
        <v>39035423.590000004</v>
      </c>
      <c r="AW633" s="12">
        <v>37543962</v>
      </c>
      <c r="AX633" s="12">
        <v>38132390</v>
      </c>
      <c r="AY633" s="12">
        <v>39164116</v>
      </c>
      <c r="AZ633" s="12">
        <v>38492093.329999998</v>
      </c>
      <c r="BA633" s="12">
        <v>37391944</v>
      </c>
      <c r="BB633" s="12">
        <v>36921799</v>
      </c>
      <c r="BC633" s="12">
        <v>36714164</v>
      </c>
      <c r="BD633" s="12">
        <v>33470782.800000001</v>
      </c>
      <c r="BE633" s="12">
        <v>34062055</v>
      </c>
      <c r="BF633" s="12">
        <v>33035788</v>
      </c>
      <c r="BG633" s="12">
        <v>37051794</v>
      </c>
      <c r="BH633" s="13">
        <v>37585736.409999996</v>
      </c>
      <c r="BI633" s="12">
        <v>37741493</v>
      </c>
      <c r="BJ633" s="12">
        <v>36907574</v>
      </c>
      <c r="BK633" s="12">
        <v>38674737</v>
      </c>
      <c r="BL633" s="13">
        <v>38815999.130000003</v>
      </c>
      <c r="BM633" s="12">
        <v>39350102</v>
      </c>
      <c r="BN633" s="12">
        <v>38427590</v>
      </c>
      <c r="BO633" s="12">
        <v>62888800</v>
      </c>
      <c r="BP633" s="13">
        <v>58911684.409999996</v>
      </c>
      <c r="BQ633" s="12">
        <v>58845140</v>
      </c>
      <c r="BR633" s="12"/>
      <c r="BS633" s="12"/>
      <c r="BT633" s="13"/>
      <c r="BU633" s="12"/>
      <c r="BV633" s="12"/>
      <c r="BW633" s="12"/>
      <c r="BX633" s="13"/>
      <c r="BY633" s="12"/>
      <c r="BZ633" s="12"/>
      <c r="CA633" s="12"/>
      <c r="CB633" s="12"/>
      <c r="CC633" s="11"/>
    </row>
    <row r="634" spans="1:81" x14ac:dyDescent="0.4">
      <c r="A634" s="10" t="s">
        <v>1247</v>
      </c>
      <c r="B634" s="4" t="s">
        <v>1248</v>
      </c>
      <c r="C634" s="10">
        <v>12</v>
      </c>
      <c r="D634" s="12">
        <v>17826283</v>
      </c>
      <c r="E634" s="12">
        <v>17920060</v>
      </c>
      <c r="F634" s="12">
        <v>18100774</v>
      </c>
      <c r="G634" s="12">
        <v>18277661</v>
      </c>
      <c r="H634" s="12">
        <v>19423447</v>
      </c>
      <c r="I634" s="12">
        <v>20064610</v>
      </c>
      <c r="J634" s="12">
        <v>19302751</v>
      </c>
      <c r="K634" s="12">
        <v>19697937</v>
      </c>
      <c r="L634" s="12">
        <v>20296135</v>
      </c>
      <c r="M634" s="12">
        <v>20122712</v>
      </c>
      <c r="N634" s="12">
        <v>20741431</v>
      </c>
      <c r="O634" s="12">
        <v>20543177</v>
      </c>
      <c r="P634" s="12">
        <v>20229139</v>
      </c>
      <c r="Q634" s="12">
        <v>19872150</v>
      </c>
      <c r="R634" s="12">
        <v>20222018</v>
      </c>
      <c r="S634" s="12">
        <v>20967447</v>
      </c>
      <c r="T634" s="12">
        <v>21519349</v>
      </c>
      <c r="U634" s="12">
        <v>21536125</v>
      </c>
      <c r="V634" s="12">
        <v>22354454</v>
      </c>
      <c r="W634" s="12">
        <v>22802661</v>
      </c>
      <c r="X634" s="12">
        <v>23122988</v>
      </c>
      <c r="Y634" s="12">
        <v>22970801</v>
      </c>
      <c r="Z634" s="12">
        <v>23821329</v>
      </c>
      <c r="AA634" s="12">
        <v>24260732</v>
      </c>
      <c r="AB634" s="12">
        <v>26050457</v>
      </c>
      <c r="AC634" s="12">
        <v>25666349</v>
      </c>
      <c r="AD634" s="12">
        <v>26692676</v>
      </c>
      <c r="AE634" s="12">
        <v>27395219</v>
      </c>
      <c r="AF634" s="12">
        <v>27930448</v>
      </c>
      <c r="AG634" s="12">
        <v>27714697</v>
      </c>
      <c r="AH634" s="12">
        <v>28174566</v>
      </c>
      <c r="AI634" s="12">
        <v>27802035</v>
      </c>
      <c r="AJ634" s="12">
        <v>27397735</v>
      </c>
      <c r="AK634" s="12">
        <v>28799979</v>
      </c>
      <c r="AL634" s="12">
        <v>28992302</v>
      </c>
      <c r="AM634" s="12">
        <v>30568962</v>
      </c>
      <c r="AN634" s="12">
        <v>30952946</v>
      </c>
      <c r="AO634" s="12">
        <v>31419024</v>
      </c>
      <c r="AP634" s="12">
        <v>32972594</v>
      </c>
      <c r="AQ634" s="12">
        <v>34339579</v>
      </c>
      <c r="AR634" s="12">
        <v>36375602</v>
      </c>
      <c r="AS634" s="12">
        <v>45951329</v>
      </c>
      <c r="AT634" s="12">
        <v>46434697</v>
      </c>
      <c r="AU634" s="12">
        <v>47571765</v>
      </c>
      <c r="AV634" s="12">
        <v>48558980.270000003</v>
      </c>
      <c r="AW634" s="12">
        <v>47487769</v>
      </c>
      <c r="AX634" s="12">
        <v>49230749</v>
      </c>
      <c r="AY634" s="12">
        <v>51755305</v>
      </c>
      <c r="AZ634" s="12">
        <v>51702662.229999997</v>
      </c>
      <c r="BA634" s="12">
        <v>51054720</v>
      </c>
      <c r="BB634" s="12">
        <v>51641822</v>
      </c>
      <c r="BC634" s="12">
        <v>52874617</v>
      </c>
      <c r="BD634" s="12">
        <v>59521985.390000001</v>
      </c>
      <c r="BE634" s="12">
        <v>60052240</v>
      </c>
      <c r="BF634" s="12">
        <v>61363852</v>
      </c>
      <c r="BG634" s="12">
        <v>63842914</v>
      </c>
      <c r="BH634" s="13">
        <v>64930775.210000001</v>
      </c>
      <c r="BI634" s="12">
        <v>65409357</v>
      </c>
      <c r="BJ634" s="12">
        <v>67215971</v>
      </c>
      <c r="BK634" s="12">
        <v>68860128</v>
      </c>
      <c r="BL634" s="13">
        <v>70642237.180000007</v>
      </c>
      <c r="BM634" s="12">
        <v>70688294</v>
      </c>
      <c r="BN634" s="12">
        <v>71474318</v>
      </c>
      <c r="BO634" s="12">
        <v>74245821</v>
      </c>
      <c r="BP634" s="13">
        <v>77287822.170000002</v>
      </c>
      <c r="BQ634" s="12">
        <v>76384966</v>
      </c>
      <c r="BR634" s="12"/>
      <c r="BS634" s="12"/>
      <c r="BT634" s="13"/>
      <c r="BU634" s="12"/>
      <c r="BV634" s="12"/>
      <c r="BW634" s="12"/>
      <c r="BX634" s="13"/>
      <c r="BY634" s="12"/>
      <c r="BZ634" s="12"/>
      <c r="CA634" s="12"/>
      <c r="CB634" s="12"/>
      <c r="CC634" s="11"/>
    </row>
    <row r="635" spans="1:81" x14ac:dyDescent="0.4">
      <c r="A635" s="10" t="s">
        <v>1249</v>
      </c>
      <c r="B635" s="4" t="s">
        <v>1250</v>
      </c>
      <c r="C635" s="10">
        <v>12</v>
      </c>
      <c r="D635" s="12">
        <v>-47694447</v>
      </c>
      <c r="E635" s="12">
        <v>-38595317</v>
      </c>
      <c r="F635" s="12">
        <v>-40146879</v>
      </c>
      <c r="G635" s="12">
        <v>-41390813</v>
      </c>
      <c r="H635" s="12">
        <v>-43134031</v>
      </c>
      <c r="I635" s="12">
        <v>-42513642</v>
      </c>
      <c r="J635" s="12">
        <v>16546377</v>
      </c>
      <c r="K635" s="12">
        <v>16760201.26</v>
      </c>
      <c r="L635" s="12">
        <v>15451151</v>
      </c>
      <c r="M635" s="12">
        <v>15303208.390000001</v>
      </c>
      <c r="N635" s="12">
        <v>15553759</v>
      </c>
      <c r="O635" s="12">
        <v>15614702</v>
      </c>
      <c r="P635" s="12">
        <v>14367983</v>
      </c>
      <c r="Q635" s="12">
        <v>14299641</v>
      </c>
      <c r="R635" s="12">
        <v>14700077</v>
      </c>
      <c r="S635" s="12">
        <v>15109879</v>
      </c>
      <c r="T635" s="12">
        <v>15302862</v>
      </c>
      <c r="U635" s="12">
        <v>15555636</v>
      </c>
      <c r="V635" s="12">
        <v>15822615</v>
      </c>
      <c r="W635" s="13">
        <v>16354657</v>
      </c>
      <c r="X635" s="12">
        <v>16458855</v>
      </c>
      <c r="Y635" s="13">
        <v>16510222</v>
      </c>
      <c r="Z635" s="12">
        <v>15722989</v>
      </c>
      <c r="AA635" s="12">
        <v>15689978</v>
      </c>
      <c r="AB635" s="12">
        <v>15710602</v>
      </c>
      <c r="AC635" s="12">
        <v>15020243</v>
      </c>
      <c r="AD635" s="12">
        <v>13657431</v>
      </c>
      <c r="AE635" s="12">
        <v>13206320</v>
      </c>
      <c r="AF635" s="12">
        <v>14080208</v>
      </c>
      <c r="AG635" s="12">
        <v>14405444</v>
      </c>
      <c r="AH635" s="12">
        <v>14215738</v>
      </c>
      <c r="AI635" s="12">
        <v>14027126</v>
      </c>
      <c r="AJ635" s="12">
        <v>11835960</v>
      </c>
      <c r="AK635" s="12">
        <v>35046000</v>
      </c>
      <c r="AL635" s="12">
        <v>34642401</v>
      </c>
      <c r="AM635" s="12">
        <v>34539793</v>
      </c>
      <c r="AN635" s="12">
        <v>31972804</v>
      </c>
      <c r="AO635" s="12">
        <v>31250858</v>
      </c>
      <c r="AP635" s="12">
        <v>30985197</v>
      </c>
      <c r="AQ635" s="12">
        <v>31417574</v>
      </c>
      <c r="AR635" s="12">
        <v>29253653</v>
      </c>
      <c r="AS635" s="12">
        <v>27619408</v>
      </c>
      <c r="AT635" s="12">
        <v>24598821</v>
      </c>
      <c r="AU635" s="12">
        <v>24748700</v>
      </c>
      <c r="AV635" s="12">
        <v>12925559.220000001</v>
      </c>
      <c r="AW635" s="12">
        <v>12443220</v>
      </c>
      <c r="AX635" s="12">
        <v>4739112</v>
      </c>
      <c r="AY635" s="12">
        <v>10543670</v>
      </c>
      <c r="AZ635" s="12">
        <v>-22274175.949999999</v>
      </c>
      <c r="BA635" s="12">
        <v>3431618</v>
      </c>
      <c r="BB635" s="12">
        <v>1895770</v>
      </c>
      <c r="BC635" s="12">
        <v>1380938</v>
      </c>
      <c r="BD635" s="12">
        <v>-29582887.989999998</v>
      </c>
      <c r="BE635" s="12">
        <v>11055632</v>
      </c>
      <c r="BF635" s="12">
        <v>9900718</v>
      </c>
      <c r="BG635" s="12">
        <v>9444906</v>
      </c>
      <c r="BH635" s="13">
        <v>7566092.8300000001</v>
      </c>
      <c r="BI635" s="12">
        <v>7057380</v>
      </c>
      <c r="BJ635" s="12">
        <v>8120781</v>
      </c>
      <c r="BK635" s="12">
        <v>6145603</v>
      </c>
      <c r="BL635" s="13">
        <v>11162487.539999999</v>
      </c>
      <c r="BM635" s="12">
        <v>9319653</v>
      </c>
      <c r="BN635" s="12">
        <v>7359095</v>
      </c>
      <c r="BO635" s="12"/>
      <c r="BP635" s="13"/>
      <c r="BQ635" s="12"/>
      <c r="BR635" s="12"/>
      <c r="BS635" s="12"/>
      <c r="BT635" s="13"/>
      <c r="BU635" s="12"/>
      <c r="BV635" s="12"/>
      <c r="BW635" s="12"/>
      <c r="BX635" s="13"/>
      <c r="BY635" s="12"/>
      <c r="BZ635" s="12"/>
      <c r="CA635" s="12"/>
      <c r="CB635" s="11"/>
      <c r="CC635" s="11"/>
    </row>
    <row r="636" spans="1:81" x14ac:dyDescent="0.4">
      <c r="A636" s="10" t="s">
        <v>1251</v>
      </c>
      <c r="B636" s="4" t="s">
        <v>1252</v>
      </c>
      <c r="C636" s="10">
        <v>12</v>
      </c>
      <c r="D636" s="12">
        <v>312797956</v>
      </c>
      <c r="E636" s="12">
        <v>318091547</v>
      </c>
      <c r="F636" s="12">
        <v>291760540</v>
      </c>
      <c r="G636" s="12">
        <v>295291480</v>
      </c>
      <c r="H636" s="12">
        <v>110955363</v>
      </c>
      <c r="I636" s="12">
        <v>121888174</v>
      </c>
      <c r="J636" s="12">
        <v>96245813</v>
      </c>
      <c r="K636" s="12">
        <v>96628839</v>
      </c>
      <c r="L636" s="12">
        <v>-57304076</v>
      </c>
      <c r="M636" s="12">
        <v>-57676547</v>
      </c>
      <c r="N636" s="12">
        <v>23836538</v>
      </c>
      <c r="O636" s="12">
        <v>35802040</v>
      </c>
      <c r="P636" s="12">
        <v>40217900</v>
      </c>
      <c r="Q636" s="12">
        <v>45740257</v>
      </c>
      <c r="R636" s="12">
        <v>57780776</v>
      </c>
      <c r="S636" s="12">
        <v>72097789</v>
      </c>
      <c r="T636" s="12">
        <v>73385478</v>
      </c>
      <c r="U636" s="12">
        <v>79086009</v>
      </c>
      <c r="V636" s="12">
        <v>85202332</v>
      </c>
      <c r="W636" s="12">
        <v>93976667</v>
      </c>
      <c r="X636" s="12">
        <v>91941367</v>
      </c>
      <c r="Y636" s="12">
        <v>100368398</v>
      </c>
      <c r="Z636" s="12">
        <v>123969777</v>
      </c>
      <c r="AA636" s="12">
        <v>129604539</v>
      </c>
      <c r="AB636" s="12">
        <v>143840028</v>
      </c>
      <c r="AC636" s="12">
        <v>153120847</v>
      </c>
      <c r="AD636" s="12">
        <v>172659921</v>
      </c>
      <c r="AE636" s="12">
        <v>179923514</v>
      </c>
      <c r="AF636" s="12">
        <v>187904011</v>
      </c>
      <c r="AG636" s="12">
        <v>202421859</v>
      </c>
      <c r="AH636" s="12">
        <v>221477369</v>
      </c>
      <c r="AI636" s="12">
        <v>238034899</v>
      </c>
      <c r="AJ636" s="12">
        <v>202072026</v>
      </c>
      <c r="AK636" s="12">
        <v>216656367</v>
      </c>
      <c r="AL636" s="12">
        <v>222063775</v>
      </c>
      <c r="AM636" s="12">
        <v>216928625</v>
      </c>
      <c r="AN636" s="12">
        <v>146692451</v>
      </c>
      <c r="AO636" s="12">
        <v>159276241</v>
      </c>
      <c r="AP636" s="12">
        <v>177766713</v>
      </c>
      <c r="AQ636" s="12">
        <v>187617612</v>
      </c>
      <c r="AR636" s="12">
        <v>193787639</v>
      </c>
      <c r="AS636" s="12">
        <v>202206914</v>
      </c>
      <c r="AT636" s="12">
        <v>226076931</v>
      </c>
      <c r="AU636" s="12">
        <v>247001055</v>
      </c>
      <c r="AV636" s="12">
        <v>326749129.86000001</v>
      </c>
      <c r="AW636" s="12">
        <v>334861878</v>
      </c>
      <c r="AX636" s="12">
        <v>367931065</v>
      </c>
      <c r="AY636" s="12">
        <v>374711899</v>
      </c>
      <c r="AZ636" s="12">
        <v>381394043.25999999</v>
      </c>
      <c r="BA636" s="12">
        <v>415353997</v>
      </c>
      <c r="BB636" s="12">
        <v>429562665</v>
      </c>
      <c r="BC636" s="12">
        <v>480118845</v>
      </c>
      <c r="BD636" s="12">
        <v>593770314.79999995</v>
      </c>
      <c r="BE636" s="12">
        <v>595465597</v>
      </c>
      <c r="BF636" s="12">
        <v>592582010</v>
      </c>
      <c r="BG636" s="12">
        <v>612900543</v>
      </c>
      <c r="BH636" s="13">
        <v>666303278.35000002</v>
      </c>
      <c r="BI636" s="12">
        <v>679004538</v>
      </c>
      <c r="BJ636" s="12">
        <v>695592147</v>
      </c>
      <c r="BK636" s="12">
        <v>437808493</v>
      </c>
      <c r="BL636" s="13">
        <v>489168985.94999999</v>
      </c>
      <c r="BM636" s="12">
        <v>480225931</v>
      </c>
      <c r="BN636" s="12">
        <v>491915642</v>
      </c>
      <c r="BO636" s="12">
        <v>473964257</v>
      </c>
      <c r="BP636" s="13">
        <v>432024094.39999998</v>
      </c>
      <c r="BQ636" s="12">
        <v>404817166</v>
      </c>
      <c r="BR636" s="12"/>
      <c r="BS636" s="12"/>
      <c r="BT636" s="13"/>
      <c r="BU636" s="12"/>
      <c r="BV636" s="12"/>
      <c r="BW636" s="12"/>
      <c r="BX636" s="13"/>
      <c r="BY636" s="12"/>
      <c r="BZ636" s="12"/>
      <c r="CA636" s="12"/>
      <c r="CB636" s="12"/>
      <c r="CC636" s="11"/>
    </row>
    <row r="637" spans="1:81" x14ac:dyDescent="0.4">
      <c r="A637" s="10" t="s">
        <v>1253</v>
      </c>
      <c r="B637" s="4" t="s">
        <v>1254</v>
      </c>
      <c r="C637" s="10">
        <v>12</v>
      </c>
      <c r="D637" s="12">
        <v>679939138</v>
      </c>
      <c r="E637" s="12">
        <v>679351749</v>
      </c>
      <c r="F637" s="12">
        <v>674308756</v>
      </c>
      <c r="G637" s="12">
        <v>675417285</v>
      </c>
      <c r="H637" s="12">
        <v>511063848</v>
      </c>
      <c r="I637" s="12">
        <v>540930000</v>
      </c>
      <c r="J637" s="12">
        <v>534654695</v>
      </c>
      <c r="K637" s="12">
        <v>544832657</v>
      </c>
      <c r="L637" s="12">
        <v>445415349</v>
      </c>
      <c r="M637" s="12">
        <v>442520850</v>
      </c>
      <c r="N637" s="12">
        <v>469405608</v>
      </c>
      <c r="O637" s="12">
        <v>503069638</v>
      </c>
      <c r="P637" s="12">
        <v>550669283</v>
      </c>
      <c r="Q637" s="12">
        <v>571729532</v>
      </c>
      <c r="R637" s="12">
        <v>611757629</v>
      </c>
      <c r="S637" s="12">
        <v>660002830</v>
      </c>
      <c r="T637" s="12">
        <v>719075042</v>
      </c>
      <c r="U637" s="12">
        <v>749106217</v>
      </c>
      <c r="V637" s="12">
        <v>780302715</v>
      </c>
      <c r="W637" s="12">
        <v>792154901</v>
      </c>
      <c r="X637" s="12">
        <v>840519831</v>
      </c>
      <c r="Y637" s="12">
        <v>791993901</v>
      </c>
      <c r="Z637" s="12">
        <v>804468944</v>
      </c>
      <c r="AA637" s="12">
        <v>797937550</v>
      </c>
      <c r="AB637" s="12">
        <v>820784612</v>
      </c>
      <c r="AC637" s="12">
        <v>775913670</v>
      </c>
      <c r="AD637" s="12">
        <v>845977074</v>
      </c>
      <c r="AE637" s="12">
        <v>885594537</v>
      </c>
      <c r="AF637" s="12">
        <v>883995896</v>
      </c>
      <c r="AG637" s="12">
        <v>852403922</v>
      </c>
      <c r="AH637" s="12">
        <v>930602955</v>
      </c>
      <c r="AI637" s="12">
        <v>1041978663</v>
      </c>
      <c r="AJ637" s="12">
        <v>1163143607</v>
      </c>
      <c r="AK637" s="12">
        <v>1051088947</v>
      </c>
      <c r="AL637" s="12">
        <v>1013502646</v>
      </c>
      <c r="AM637" s="12">
        <v>948193518</v>
      </c>
      <c r="AN637" s="12">
        <v>535109850</v>
      </c>
      <c r="AO637" s="12">
        <v>578771048</v>
      </c>
      <c r="AP637" s="12">
        <v>738075001</v>
      </c>
      <c r="AQ637" s="12">
        <v>822137104</v>
      </c>
      <c r="AR637" s="12">
        <v>880325246</v>
      </c>
      <c r="AS637" s="12">
        <v>951713713</v>
      </c>
      <c r="AT637" s="12">
        <v>1105116954</v>
      </c>
      <c r="AU637" s="12">
        <v>1134278659</v>
      </c>
      <c r="AV637" s="12">
        <v>1447700389.6099999</v>
      </c>
      <c r="AW637" s="12">
        <v>1496402664</v>
      </c>
      <c r="AX637" s="12">
        <v>1492353590</v>
      </c>
      <c r="AY637" s="12">
        <v>1540170017</v>
      </c>
      <c r="AZ637" s="12">
        <v>1547661795.1099999</v>
      </c>
      <c r="BA637" s="12">
        <v>1523290543</v>
      </c>
      <c r="BB637" s="12">
        <v>1545819981</v>
      </c>
      <c r="BC637" s="12">
        <v>1564843731</v>
      </c>
      <c r="BD637" s="12">
        <v>1474642061</v>
      </c>
      <c r="BE637" s="12">
        <v>1463631739</v>
      </c>
      <c r="BF637" s="12">
        <v>1485855613</v>
      </c>
      <c r="BG637" s="12">
        <v>1500376358</v>
      </c>
      <c r="BH637" s="13">
        <v>1559379809.5999999</v>
      </c>
      <c r="BI637" s="12">
        <v>1610194408</v>
      </c>
      <c r="BJ637" s="12">
        <v>1587518564</v>
      </c>
      <c r="BK637" s="12">
        <v>1598519420</v>
      </c>
      <c r="BL637" s="13">
        <v>1556481719.28</v>
      </c>
      <c r="BM637" s="12">
        <v>1580114748</v>
      </c>
      <c r="BN637" s="12">
        <v>1607455021</v>
      </c>
      <c r="BO637" s="12">
        <v>1637292996</v>
      </c>
      <c r="BP637" s="12">
        <v>1619735715.8</v>
      </c>
      <c r="BQ637" s="12">
        <v>1689810022</v>
      </c>
      <c r="BR637" s="12"/>
      <c r="BS637" s="12"/>
      <c r="BT637" s="13"/>
      <c r="BU637" s="12"/>
      <c r="BV637" s="12"/>
      <c r="BW637" s="12"/>
      <c r="BX637" s="13"/>
      <c r="BY637" s="12"/>
      <c r="BZ637" s="12"/>
      <c r="CA637" s="12"/>
      <c r="CB637" s="12"/>
      <c r="CC637" s="11"/>
    </row>
    <row r="638" spans="1:81" x14ac:dyDescent="0.4">
      <c r="A638" s="10" t="s">
        <v>1255</v>
      </c>
      <c r="B638" s="4" t="s">
        <v>1256</v>
      </c>
      <c r="C638" s="10">
        <v>12</v>
      </c>
      <c r="D638" s="12">
        <v>310081616</v>
      </c>
      <c r="E638" s="12">
        <v>316792958</v>
      </c>
      <c r="F638" s="12">
        <v>324666951</v>
      </c>
      <c r="G638" s="12">
        <v>305806389</v>
      </c>
      <c r="H638" s="12">
        <v>418459927</v>
      </c>
      <c r="I638" s="12">
        <v>430507087</v>
      </c>
      <c r="J638" s="12">
        <v>456648290</v>
      </c>
      <c r="K638" s="12">
        <v>460376636</v>
      </c>
      <c r="L638" s="12">
        <v>331931693</v>
      </c>
      <c r="M638" s="12">
        <v>330154619</v>
      </c>
      <c r="N638" s="12">
        <v>346120726</v>
      </c>
      <c r="O638" s="12">
        <v>356888387</v>
      </c>
      <c r="P638" s="12">
        <v>351027273</v>
      </c>
      <c r="Q638" s="12">
        <v>363404701</v>
      </c>
      <c r="R638" s="12">
        <v>387235205</v>
      </c>
      <c r="S638" s="12">
        <v>391014886</v>
      </c>
      <c r="T638" s="12">
        <v>405731899</v>
      </c>
      <c r="U638" s="12">
        <v>425003004</v>
      </c>
      <c r="V638" s="12">
        <v>426561477</v>
      </c>
      <c r="W638" s="12">
        <v>443460797</v>
      </c>
      <c r="X638" s="12">
        <v>438979638</v>
      </c>
      <c r="Y638" s="12">
        <v>468407719</v>
      </c>
      <c r="Z638" s="12">
        <v>509365845</v>
      </c>
      <c r="AA638" s="12">
        <v>535004244</v>
      </c>
      <c r="AB638" s="12">
        <v>566923451</v>
      </c>
      <c r="AC638" s="12">
        <v>561992234</v>
      </c>
      <c r="AD638" s="12">
        <v>582534944</v>
      </c>
      <c r="AE638" s="12">
        <v>604558888</v>
      </c>
      <c r="AF638" s="12">
        <v>646699273</v>
      </c>
      <c r="AG638" s="12">
        <v>647095923</v>
      </c>
      <c r="AH638" s="12">
        <v>655332507</v>
      </c>
      <c r="AI638" s="12">
        <v>642635816</v>
      </c>
      <c r="AJ638" s="12">
        <v>879198307</v>
      </c>
      <c r="AK638" s="12">
        <v>884269192</v>
      </c>
      <c r="AL638" s="12">
        <v>900879195</v>
      </c>
      <c r="AM638" s="12">
        <v>897997162</v>
      </c>
      <c r="AN638" s="12">
        <v>871370714</v>
      </c>
      <c r="AO638" s="12">
        <v>896566908</v>
      </c>
      <c r="AP638" s="12">
        <v>936393410</v>
      </c>
      <c r="AQ638" s="12">
        <v>987016529</v>
      </c>
      <c r="AR638" s="12">
        <v>1024647026</v>
      </c>
      <c r="AS638" s="12">
        <v>1021906707</v>
      </c>
      <c r="AT638" s="12">
        <v>1055907317</v>
      </c>
      <c r="AU638" s="12">
        <v>1086028162</v>
      </c>
      <c r="AV638" s="12">
        <v>1102679177.2</v>
      </c>
      <c r="AW638" s="12">
        <v>1127393943</v>
      </c>
      <c r="AX638" s="12">
        <v>1163605583</v>
      </c>
      <c r="AY638" s="12">
        <v>1189015016</v>
      </c>
      <c r="AZ638" s="12">
        <v>1151559706.97</v>
      </c>
      <c r="BA638" s="12">
        <v>1154236928</v>
      </c>
      <c r="BB638" s="12">
        <v>1177114776</v>
      </c>
      <c r="BC638" s="12">
        <v>1179700268</v>
      </c>
      <c r="BD638" s="12">
        <v>1182985787.4300001</v>
      </c>
      <c r="BE638" s="12">
        <v>1185511622</v>
      </c>
      <c r="BF638" s="12">
        <v>1199804726</v>
      </c>
      <c r="BG638" s="12">
        <v>1231982750</v>
      </c>
      <c r="BH638" s="13">
        <v>1217315486.74</v>
      </c>
      <c r="BI638" s="12">
        <v>1223812277</v>
      </c>
      <c r="BJ638" s="12">
        <v>1219890652</v>
      </c>
      <c r="BK638" s="12">
        <v>1463830861</v>
      </c>
      <c r="BL638" s="13">
        <v>1443910753</v>
      </c>
      <c r="BM638" s="12">
        <v>1448320876</v>
      </c>
      <c r="BN638" s="12">
        <v>1520680176</v>
      </c>
      <c r="BO638" s="12">
        <v>1483118657</v>
      </c>
      <c r="BP638" s="13">
        <v>1405921009</v>
      </c>
      <c r="BQ638" s="12">
        <v>1360073152</v>
      </c>
      <c r="BR638" s="12"/>
      <c r="BS638" s="12"/>
      <c r="BT638" s="13"/>
      <c r="BU638" s="12"/>
      <c r="BV638" s="12"/>
      <c r="BW638" s="12"/>
      <c r="BX638" s="13"/>
      <c r="BY638" s="12"/>
      <c r="BZ638" s="12"/>
      <c r="CA638" s="12"/>
      <c r="CB638" s="12"/>
      <c r="CC638" s="11"/>
    </row>
    <row r="639" spans="1:81" x14ac:dyDescent="0.4">
      <c r="A639" s="10" t="s">
        <v>1257</v>
      </c>
      <c r="B639" s="4" t="s">
        <v>1258</v>
      </c>
      <c r="C639" s="10">
        <v>12</v>
      </c>
      <c r="D639" s="12">
        <v>31712839</v>
      </c>
      <c r="E639" s="12">
        <v>31823991</v>
      </c>
      <c r="F639" s="12">
        <v>31797207</v>
      </c>
      <c r="G639" s="12">
        <v>31726423</v>
      </c>
      <c r="H639" s="12">
        <v>31579205</v>
      </c>
      <c r="I639" s="12">
        <v>31591315</v>
      </c>
      <c r="J639" s="12">
        <v>31737321</v>
      </c>
      <c r="K639" s="12">
        <v>31834224</v>
      </c>
      <c r="L639" s="12">
        <v>31741271</v>
      </c>
      <c r="M639" s="12">
        <v>31892409</v>
      </c>
      <c r="N639" s="12">
        <v>31902636</v>
      </c>
      <c r="O639" s="12">
        <v>30609364</v>
      </c>
      <c r="P639" s="12">
        <v>31217552</v>
      </c>
      <c r="Q639" s="12">
        <v>31429350</v>
      </c>
      <c r="R639" s="12">
        <v>31650760</v>
      </c>
      <c r="S639" s="12">
        <v>32031578</v>
      </c>
      <c r="T639" s="12">
        <v>31860099</v>
      </c>
      <c r="U639" s="12">
        <v>33010524</v>
      </c>
      <c r="V639" s="12">
        <v>33532766</v>
      </c>
      <c r="W639" s="12">
        <v>33432469</v>
      </c>
      <c r="X639" s="12">
        <v>33457545</v>
      </c>
      <c r="Y639" s="12">
        <v>33666406</v>
      </c>
      <c r="Z639" s="12">
        <v>33634052</v>
      </c>
      <c r="AA639" s="12">
        <v>33664678</v>
      </c>
      <c r="AB639" s="12">
        <v>33829820</v>
      </c>
      <c r="AC639" s="12">
        <v>34354469</v>
      </c>
      <c r="AD639" s="12">
        <v>34968204</v>
      </c>
      <c r="AE639" s="12">
        <v>43421020</v>
      </c>
      <c r="AF639" s="12">
        <v>43309026</v>
      </c>
      <c r="AG639" s="12">
        <v>43529372</v>
      </c>
      <c r="AH639" s="12">
        <v>43860233</v>
      </c>
      <c r="AI639" s="12">
        <v>43643301</v>
      </c>
      <c r="AJ639" s="12">
        <v>68874839</v>
      </c>
      <c r="AK639" s="12">
        <v>74640763</v>
      </c>
      <c r="AL639" s="12">
        <v>78706084</v>
      </c>
      <c r="AM639" s="12">
        <v>74801843</v>
      </c>
      <c r="AN639" s="12">
        <v>87206253</v>
      </c>
      <c r="AO639" s="12">
        <v>85820442</v>
      </c>
      <c r="AP639" s="12">
        <v>91615298</v>
      </c>
      <c r="AQ639" s="12">
        <v>87982410</v>
      </c>
      <c r="AR639" s="12">
        <v>85099035</v>
      </c>
      <c r="AS639" s="12">
        <v>95769305</v>
      </c>
      <c r="AT639" s="12">
        <v>95649257</v>
      </c>
      <c r="AU639" s="12">
        <v>95635355</v>
      </c>
      <c r="AV639" s="12">
        <v>94700105.959999993</v>
      </c>
      <c r="AW639" s="12">
        <v>97471194</v>
      </c>
      <c r="AX639" s="12"/>
      <c r="AY639" s="12"/>
      <c r="AZ639" s="12"/>
      <c r="BA639" s="12"/>
      <c r="BB639" s="12"/>
      <c r="BC639" s="12"/>
      <c r="BD639" s="12"/>
      <c r="BE639" s="12"/>
      <c r="BF639" s="12"/>
      <c r="BG639" s="12"/>
      <c r="BH639" s="13"/>
      <c r="BI639" s="12"/>
      <c r="BJ639" s="12"/>
      <c r="BK639" s="11"/>
      <c r="BL639" s="11"/>
      <c r="BM639" s="11"/>
      <c r="BN639" s="11"/>
      <c r="BO639" s="11"/>
      <c r="BP639" s="11"/>
      <c r="BQ639" s="11"/>
      <c r="BR639" s="11"/>
      <c r="BS639" s="11"/>
      <c r="BT639" s="11"/>
      <c r="BU639" s="11"/>
      <c r="BV639" s="11"/>
      <c r="BW639" s="11"/>
      <c r="BX639" s="11"/>
      <c r="BY639" s="11"/>
      <c r="BZ639" s="11"/>
      <c r="CA639" s="11"/>
      <c r="CB639" s="11"/>
      <c r="CC639" s="11"/>
    </row>
    <row r="640" spans="1:81" x14ac:dyDescent="0.4">
      <c r="A640" s="10" t="s">
        <v>1259</v>
      </c>
      <c r="B640" s="4" t="s">
        <v>1260</v>
      </c>
      <c r="C640" s="10">
        <v>12</v>
      </c>
      <c r="D640" s="12">
        <v>109781330</v>
      </c>
      <c r="E640" s="12">
        <v>111973236</v>
      </c>
      <c r="F640" s="12">
        <v>115721663</v>
      </c>
      <c r="G640" s="12">
        <v>115142268</v>
      </c>
      <c r="H640" s="12">
        <v>115049960</v>
      </c>
      <c r="I640" s="12">
        <v>117073153</v>
      </c>
      <c r="J640" s="12">
        <v>165383466</v>
      </c>
      <c r="K640" s="12">
        <v>156440561</v>
      </c>
      <c r="L640" s="12">
        <v>159947182</v>
      </c>
      <c r="M640" s="12">
        <v>142700344</v>
      </c>
      <c r="N640" s="12">
        <v>158313249</v>
      </c>
      <c r="O640" s="12">
        <v>157947752</v>
      </c>
      <c r="P640" s="12">
        <v>168821912</v>
      </c>
      <c r="Q640" s="12">
        <v>186311767</v>
      </c>
      <c r="R640" s="12">
        <v>123541428</v>
      </c>
      <c r="S640" s="12">
        <v>120579436</v>
      </c>
      <c r="T640" s="12">
        <v>130510027</v>
      </c>
      <c r="U640" s="12">
        <v>130108844</v>
      </c>
      <c r="V640" s="12">
        <v>143376319</v>
      </c>
      <c r="W640" s="12">
        <v>196878600</v>
      </c>
      <c r="X640" s="12">
        <v>188093237</v>
      </c>
      <c r="Y640" s="12">
        <v>179633146</v>
      </c>
      <c r="Z640" s="12">
        <v>183697069</v>
      </c>
      <c r="AA640" s="12">
        <v>196798413</v>
      </c>
      <c r="AB640" s="12">
        <v>219251434</v>
      </c>
      <c r="AC640" s="12">
        <v>277546579</v>
      </c>
      <c r="AD640" s="12">
        <v>319920830</v>
      </c>
      <c r="AE640" s="12">
        <v>400721829</v>
      </c>
      <c r="AF640" s="12">
        <v>415777033</v>
      </c>
      <c r="AG640" s="12">
        <v>422957895</v>
      </c>
      <c r="AH640" s="12">
        <v>351942781</v>
      </c>
      <c r="AI640" s="12">
        <v>661448943</v>
      </c>
      <c r="AJ640" s="12">
        <v>932031550</v>
      </c>
      <c r="AK640" s="12">
        <v>923091043</v>
      </c>
      <c r="AL640" s="12">
        <v>871220787</v>
      </c>
      <c r="AM640" s="12">
        <v>770789077</v>
      </c>
      <c r="AN640" s="12">
        <v>844779767</v>
      </c>
      <c r="AO640" s="12">
        <v>836753273</v>
      </c>
      <c r="AP640" s="12">
        <v>870238232</v>
      </c>
      <c r="AQ640" s="12">
        <v>893210984</v>
      </c>
      <c r="AR640" s="12">
        <v>891853488</v>
      </c>
      <c r="AS640" s="12">
        <v>1027691000</v>
      </c>
      <c r="AT640" s="12">
        <v>1553213000</v>
      </c>
      <c r="AU640" s="12">
        <v>1777618000</v>
      </c>
      <c r="AV640" s="12">
        <v>1709426000</v>
      </c>
      <c r="AW640" s="12">
        <v>1675973000</v>
      </c>
      <c r="AX640" s="12">
        <v>1553919000</v>
      </c>
      <c r="AY640" s="12">
        <v>1403012000</v>
      </c>
      <c r="AZ640" s="12">
        <v>1117983000</v>
      </c>
      <c r="BA640" s="12">
        <v>321050000</v>
      </c>
      <c r="BB640" s="12">
        <v>-444033000</v>
      </c>
      <c r="BC640" s="12">
        <v>-171040000</v>
      </c>
      <c r="BD640" s="12">
        <v>-509811000</v>
      </c>
      <c r="BE640" s="12">
        <v>117810000</v>
      </c>
      <c r="BF640" s="12">
        <v>133687000</v>
      </c>
      <c r="BG640" s="12">
        <v>118043000</v>
      </c>
      <c r="BH640" s="12">
        <v>93662000</v>
      </c>
      <c r="BI640" s="12">
        <v>96554000</v>
      </c>
      <c r="BJ640" s="12">
        <v>95790000</v>
      </c>
      <c r="BK640" s="12">
        <v>50421000</v>
      </c>
      <c r="BL640" s="12">
        <v>72342000</v>
      </c>
      <c r="BM640" s="12">
        <v>51793000</v>
      </c>
      <c r="BN640" s="12">
        <v>-292678000</v>
      </c>
      <c r="BO640" s="12">
        <v>-305847000</v>
      </c>
      <c r="BP640" s="12">
        <v>-330596000</v>
      </c>
      <c r="BQ640" s="12">
        <v>28649000</v>
      </c>
      <c r="BR640" s="12"/>
      <c r="BS640" s="12"/>
      <c r="BT640" s="12"/>
      <c r="BU640" s="12"/>
      <c r="BV640" s="12"/>
      <c r="BW640" s="12"/>
      <c r="BX640" s="12"/>
      <c r="BY640" s="12"/>
      <c r="BZ640" s="12"/>
      <c r="CA640" s="12"/>
      <c r="CB640" s="12"/>
      <c r="CC640" s="11"/>
    </row>
    <row r="641" spans="1:81" x14ac:dyDescent="0.4">
      <c r="A641" s="10" t="s">
        <v>1261</v>
      </c>
      <c r="B641" s="4" t="s">
        <v>1262</v>
      </c>
      <c r="C641" s="10">
        <v>12</v>
      </c>
      <c r="D641" s="12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  <c r="BP641" s="11"/>
      <c r="BQ641" s="11"/>
      <c r="BR641" s="11"/>
      <c r="BS641" s="11"/>
      <c r="BT641" s="11"/>
      <c r="BU641" s="11"/>
      <c r="BV641" s="11"/>
      <c r="BW641" s="11"/>
      <c r="BX641" s="11"/>
      <c r="BY641" s="11"/>
      <c r="BZ641" s="11"/>
      <c r="CA641" s="11"/>
      <c r="CB641" s="11"/>
      <c r="CC641" s="11"/>
    </row>
    <row r="642" spans="1:81" x14ac:dyDescent="0.4">
      <c r="A642" s="10" t="s">
        <v>1263</v>
      </c>
      <c r="B642" s="4" t="s">
        <v>1264</v>
      </c>
      <c r="C642" s="10">
        <v>9</v>
      </c>
      <c r="D642" s="12">
        <v>-44844138</v>
      </c>
      <c r="E642" s="12">
        <v>23529650</v>
      </c>
      <c r="F642" s="12">
        <v>-45295929</v>
      </c>
      <c r="G642" s="12">
        <v>23727945</v>
      </c>
      <c r="H642" s="12">
        <v>23529650</v>
      </c>
      <c r="I642" s="12">
        <v>20127374</v>
      </c>
      <c r="J642" s="12">
        <v>17733758</v>
      </c>
      <c r="K642" s="12">
        <v>5715310</v>
      </c>
      <c r="L642" s="12">
        <v>-2407215</v>
      </c>
      <c r="M642" s="12"/>
      <c r="N642" s="12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  <c r="BQ642" s="11"/>
      <c r="BR642" s="11"/>
      <c r="BS642" s="11"/>
      <c r="BT642" s="11"/>
      <c r="BU642" s="11"/>
      <c r="BV642" s="11"/>
      <c r="BW642" s="11"/>
      <c r="BX642" s="11"/>
      <c r="BY642" s="11"/>
      <c r="BZ642" s="11"/>
      <c r="CA642" s="11"/>
      <c r="CB642" s="11"/>
      <c r="CC642" s="11"/>
    </row>
    <row r="643" spans="1:81" x14ac:dyDescent="0.4">
      <c r="A643" s="10" t="s">
        <v>1265</v>
      </c>
      <c r="B643" s="4" t="s">
        <v>1266</v>
      </c>
      <c r="C643" s="10">
        <v>3</v>
      </c>
      <c r="D643" s="12"/>
      <c r="E643" s="12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  <c r="BQ643" s="11"/>
      <c r="BR643" s="11"/>
      <c r="BS643" s="11"/>
      <c r="BT643" s="11"/>
      <c r="BU643" s="11"/>
      <c r="BV643" s="11"/>
      <c r="BW643" s="11"/>
      <c r="BX643" s="11"/>
      <c r="BY643" s="11"/>
      <c r="BZ643" s="11"/>
      <c r="CA643" s="11"/>
      <c r="CB643" s="11"/>
      <c r="CC643" s="11"/>
    </row>
    <row r="644" spans="1:81" x14ac:dyDescent="0.4">
      <c r="A644" s="10" t="s">
        <v>1267</v>
      </c>
      <c r="B644" s="4" t="s">
        <v>2141</v>
      </c>
      <c r="C644" s="10">
        <v>12</v>
      </c>
      <c r="D644" s="12">
        <v>54787155</v>
      </c>
      <c r="E644" s="12">
        <v>52313138</v>
      </c>
      <c r="F644" s="12">
        <v>53858621</v>
      </c>
      <c r="G644" s="12">
        <v>50093442</v>
      </c>
      <c r="H644" s="12">
        <v>44795096</v>
      </c>
      <c r="I644" s="12">
        <v>50517014</v>
      </c>
      <c r="J644" s="12">
        <v>60759785</v>
      </c>
      <c r="K644" s="12">
        <v>63689587</v>
      </c>
      <c r="L644" s="12">
        <v>68076290</v>
      </c>
      <c r="M644" s="12">
        <v>68234109</v>
      </c>
      <c r="N644" s="12">
        <v>71564599</v>
      </c>
      <c r="O644" s="12">
        <v>74432422</v>
      </c>
      <c r="P644" s="12">
        <v>75281877</v>
      </c>
      <c r="Q644" s="12">
        <v>83449463</v>
      </c>
      <c r="R644" s="12">
        <v>85805540</v>
      </c>
      <c r="S644" s="12">
        <v>83155253</v>
      </c>
      <c r="T644" s="12">
        <v>81094359</v>
      </c>
      <c r="U644" s="12">
        <v>82408560</v>
      </c>
      <c r="V644" s="12">
        <v>86452497</v>
      </c>
      <c r="W644" s="12">
        <v>91502966</v>
      </c>
      <c r="X644" s="12">
        <v>91620529</v>
      </c>
      <c r="Y644" s="12">
        <v>92977461</v>
      </c>
      <c r="Z644" s="12">
        <v>97175966</v>
      </c>
      <c r="AA644" s="12">
        <v>93600122</v>
      </c>
      <c r="AB644" s="12">
        <v>95252658</v>
      </c>
      <c r="AC644" s="12">
        <v>90990292</v>
      </c>
      <c r="AD644" s="12">
        <v>90134653</v>
      </c>
      <c r="AE644" s="12">
        <v>90464630</v>
      </c>
      <c r="AF644" s="12">
        <v>91649567</v>
      </c>
      <c r="AG644" s="12">
        <v>94449657</v>
      </c>
      <c r="AH644" s="12">
        <v>103474510</v>
      </c>
      <c r="AI644" s="12">
        <v>54245284</v>
      </c>
      <c r="AJ644" s="12">
        <v>65347153</v>
      </c>
      <c r="AK644" s="12">
        <v>92627417</v>
      </c>
      <c r="AL644" s="12">
        <v>95180478</v>
      </c>
      <c r="AM644" s="12">
        <v>95328213</v>
      </c>
      <c r="AN644" s="12">
        <v>81434817</v>
      </c>
      <c r="AO644" s="12">
        <v>95499403</v>
      </c>
      <c r="AP644" s="12">
        <v>102574865</v>
      </c>
      <c r="AQ644" s="12">
        <v>113107861</v>
      </c>
      <c r="AR644" s="12">
        <v>148354732</v>
      </c>
      <c r="AS644" s="12">
        <v>138268639</v>
      </c>
      <c r="AT644" s="12">
        <v>140274014</v>
      </c>
      <c r="AU644" s="12">
        <v>163392321</v>
      </c>
      <c r="AV644" s="12">
        <v>151615461</v>
      </c>
      <c r="AW644" s="12">
        <v>146003418</v>
      </c>
      <c r="AX644" s="12">
        <v>131296335</v>
      </c>
      <c r="AY644" s="12">
        <v>123307672</v>
      </c>
      <c r="AZ644" s="12">
        <v>67178072.010000005</v>
      </c>
      <c r="BA644" s="12">
        <v>59296156</v>
      </c>
      <c r="BB644" s="12">
        <v>45861508</v>
      </c>
      <c r="BC644" s="12">
        <v>45835827</v>
      </c>
      <c r="BD644" s="12">
        <v>44152009.869999997</v>
      </c>
      <c r="BE644" s="12">
        <v>44476124</v>
      </c>
      <c r="BF644" s="12">
        <v>40550123</v>
      </c>
      <c r="BG644" s="12">
        <v>36427334</v>
      </c>
      <c r="BH644" s="12">
        <v>50282890.109999999</v>
      </c>
      <c r="BI644" s="12">
        <v>60358468</v>
      </c>
      <c r="BJ644" s="12">
        <v>61156928</v>
      </c>
      <c r="BK644" s="12">
        <v>61717685</v>
      </c>
      <c r="BL644" s="13">
        <v>57359955.450000003</v>
      </c>
      <c r="BM644" s="12">
        <v>61550669</v>
      </c>
      <c r="BN644" s="12">
        <v>93113353</v>
      </c>
      <c r="BO644" s="12">
        <v>89139543</v>
      </c>
      <c r="BP644" s="13">
        <v>128643766.20999999</v>
      </c>
      <c r="BQ644" s="12">
        <v>103632250</v>
      </c>
      <c r="BR644" s="12"/>
      <c r="BS644" s="12"/>
      <c r="BT644" s="13"/>
      <c r="BU644" s="12"/>
      <c r="BV644" s="12"/>
      <c r="BW644" s="12"/>
      <c r="BX644" s="13"/>
      <c r="BY644" s="12"/>
      <c r="BZ644" s="12"/>
      <c r="CA644" s="12"/>
      <c r="CB644" s="12"/>
      <c r="CC644" s="11"/>
    </row>
    <row r="645" spans="1:81" x14ac:dyDescent="0.4">
      <c r="A645" s="10" t="s">
        <v>1269</v>
      </c>
      <c r="B645" s="4" t="s">
        <v>1270</v>
      </c>
      <c r="C645" s="10">
        <v>12</v>
      </c>
      <c r="D645" s="12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  <c r="BQ645" s="11"/>
      <c r="BR645" s="11"/>
      <c r="BS645" s="11"/>
      <c r="BT645" s="11"/>
      <c r="BU645" s="11"/>
      <c r="BV645" s="11"/>
      <c r="BW645" s="11"/>
      <c r="BX645" s="11"/>
      <c r="BY645" s="11"/>
      <c r="BZ645" s="11"/>
      <c r="CA645" s="11"/>
      <c r="CB645" s="11"/>
      <c r="CC645" s="11"/>
    </row>
    <row r="646" spans="1:81" x14ac:dyDescent="0.4">
      <c r="A646" s="10" t="s">
        <v>1271</v>
      </c>
      <c r="B646" s="4" t="s">
        <v>1272</v>
      </c>
      <c r="C646" s="10">
        <v>3</v>
      </c>
      <c r="D646" s="12"/>
      <c r="E646" s="12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  <c r="BP646" s="11"/>
      <c r="BQ646" s="11"/>
      <c r="BR646" s="11"/>
      <c r="BS646" s="11"/>
      <c r="BT646" s="11"/>
      <c r="BU646" s="11"/>
      <c r="BV646" s="11"/>
      <c r="BW646" s="11"/>
      <c r="BX646" s="11"/>
      <c r="BY646" s="11"/>
      <c r="BZ646" s="11"/>
      <c r="CA646" s="11"/>
      <c r="CB646" s="11"/>
      <c r="CC646" s="11"/>
    </row>
    <row r="647" spans="1:81" x14ac:dyDescent="0.4">
      <c r="A647" s="10" t="s">
        <v>1273</v>
      </c>
      <c r="B647" s="4" t="s">
        <v>1274</v>
      </c>
      <c r="C647" s="10">
        <v>12</v>
      </c>
      <c r="D647" s="12">
        <v>120220165</v>
      </c>
      <c r="E647" s="12">
        <v>125599400</v>
      </c>
      <c r="F647" s="12">
        <v>128753724</v>
      </c>
      <c r="G647" s="12">
        <v>125645546</v>
      </c>
      <c r="H647" s="12">
        <v>88988726</v>
      </c>
      <c r="I647" s="12">
        <v>92211341</v>
      </c>
      <c r="J647" s="12">
        <v>103786203</v>
      </c>
      <c r="K647" s="12">
        <v>115865012</v>
      </c>
      <c r="L647" s="12">
        <v>101155888</v>
      </c>
      <c r="M647" s="12">
        <v>103950390</v>
      </c>
      <c r="N647" s="12">
        <v>120221280</v>
      </c>
      <c r="O647" s="12">
        <v>124021909</v>
      </c>
      <c r="P647" s="12">
        <v>132124351</v>
      </c>
      <c r="Q647" s="12">
        <v>139742420</v>
      </c>
      <c r="R647" s="12">
        <v>145716835</v>
      </c>
      <c r="S647" s="12">
        <v>142738255</v>
      </c>
      <c r="T647" s="12">
        <v>159568183</v>
      </c>
      <c r="U647" s="12">
        <v>163699375</v>
      </c>
      <c r="V647" s="12">
        <v>163082161</v>
      </c>
      <c r="W647" s="12">
        <v>160132122</v>
      </c>
      <c r="X647" s="12">
        <v>103879665</v>
      </c>
      <c r="Y647" s="12">
        <v>99363216</v>
      </c>
      <c r="Z647" s="12">
        <v>96765686</v>
      </c>
      <c r="AA647" s="12">
        <v>102883644</v>
      </c>
      <c r="AB647" s="12">
        <v>100804234</v>
      </c>
      <c r="AC647" s="12">
        <v>98780301</v>
      </c>
      <c r="AD647" s="12">
        <v>118648464</v>
      </c>
      <c r="AE647" s="12">
        <v>153610736</v>
      </c>
      <c r="AF647" s="12">
        <v>141582913</v>
      </c>
      <c r="AG647" s="12">
        <v>120874013</v>
      </c>
      <c r="AH647" s="12">
        <v>135737137</v>
      </c>
      <c r="AI647" s="12">
        <v>108932869</v>
      </c>
      <c r="AJ647" s="12">
        <v>125484822</v>
      </c>
      <c r="AK647" s="12">
        <v>142025668</v>
      </c>
      <c r="AL647" s="12">
        <v>183109363</v>
      </c>
      <c r="AM647" s="12">
        <v>162215628</v>
      </c>
      <c r="AN647" s="12">
        <v>174673311</v>
      </c>
      <c r="AO647" s="12">
        <v>170053442</v>
      </c>
      <c r="AP647" s="12">
        <v>187268390</v>
      </c>
      <c r="AQ647" s="12">
        <v>146396520</v>
      </c>
      <c r="AR647" s="12">
        <v>285237008</v>
      </c>
      <c r="AS647" s="12">
        <v>319871046</v>
      </c>
      <c r="AT647" s="12">
        <v>291747647</v>
      </c>
      <c r="AU647" s="12">
        <v>249223936</v>
      </c>
      <c r="AV647" s="12">
        <v>256540154</v>
      </c>
      <c r="AW647" s="12">
        <v>273102584</v>
      </c>
      <c r="AX647" s="12">
        <v>309490360</v>
      </c>
      <c r="AY647" s="12">
        <v>305276457</v>
      </c>
      <c r="AZ647" s="12">
        <v>295936592</v>
      </c>
      <c r="BA647" s="12">
        <v>288842121</v>
      </c>
      <c r="BB647" s="12">
        <v>286053901</v>
      </c>
      <c r="BC647" s="12">
        <v>232453836</v>
      </c>
      <c r="BD647" s="12">
        <v>246276986</v>
      </c>
      <c r="BE647" s="12">
        <v>248755077</v>
      </c>
      <c r="BF647" s="12">
        <v>167507491</v>
      </c>
      <c r="BG647" s="12">
        <v>181621813</v>
      </c>
      <c r="BH647" s="12">
        <v>110249513.42</v>
      </c>
      <c r="BI647" s="12">
        <v>166432733</v>
      </c>
      <c r="BJ647" s="12">
        <v>200645861</v>
      </c>
      <c r="BK647" s="12">
        <v>188299551</v>
      </c>
      <c r="BL647" s="12">
        <v>165830229.69999999</v>
      </c>
      <c r="BM647" s="12">
        <v>184124914</v>
      </c>
      <c r="BN647" s="12">
        <v>163821295</v>
      </c>
      <c r="BO647" s="12">
        <v>162290491</v>
      </c>
      <c r="BP647" s="12">
        <v>151547471.80000001</v>
      </c>
      <c r="BQ647" s="12">
        <v>165784106</v>
      </c>
      <c r="BR647" s="12"/>
      <c r="BS647" s="12"/>
      <c r="BT647" s="13"/>
      <c r="BU647" s="12"/>
      <c r="BV647" s="12"/>
      <c r="BW647" s="12"/>
      <c r="BX647" s="13"/>
      <c r="BY647" s="12"/>
      <c r="BZ647" s="12"/>
      <c r="CA647" s="12"/>
      <c r="CB647" s="12"/>
      <c r="CC647" s="11"/>
    </row>
    <row r="648" spans="1:81" x14ac:dyDescent="0.4">
      <c r="A648" s="10" t="s">
        <v>1275</v>
      </c>
      <c r="B648" s="4" t="s">
        <v>1276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  <c r="BP648" s="11"/>
      <c r="BQ648" s="11"/>
      <c r="BR648" s="11"/>
      <c r="BS648" s="11"/>
      <c r="BT648" s="11"/>
      <c r="BU648" s="11"/>
      <c r="BV648" s="11"/>
      <c r="BW648" s="11"/>
      <c r="BX648" s="11"/>
      <c r="BY648" s="11"/>
      <c r="BZ648" s="11"/>
      <c r="CA648" s="11"/>
      <c r="CB648" s="11"/>
      <c r="CC648" s="11"/>
    </row>
    <row r="649" spans="1:81" x14ac:dyDescent="0.4">
      <c r="A649" s="10" t="s">
        <v>1277</v>
      </c>
      <c r="B649" s="4" t="s">
        <v>1278</v>
      </c>
      <c r="C649" s="10">
        <v>12</v>
      </c>
      <c r="D649" s="12">
        <v>126430459</v>
      </c>
      <c r="E649" s="12">
        <v>127676566</v>
      </c>
      <c r="F649" s="12">
        <v>114395420</v>
      </c>
      <c r="G649" s="12">
        <v>109663492</v>
      </c>
      <c r="H649" s="12">
        <v>77380052</v>
      </c>
      <c r="I649" s="12">
        <v>100302491</v>
      </c>
      <c r="J649" s="12">
        <v>87321151</v>
      </c>
      <c r="K649" s="12">
        <v>97277242</v>
      </c>
      <c r="L649" s="12">
        <v>98844686</v>
      </c>
      <c r="M649" s="12">
        <v>102526511</v>
      </c>
      <c r="N649" s="12">
        <v>105472442</v>
      </c>
      <c r="O649" s="12">
        <v>123724139</v>
      </c>
      <c r="P649" s="12">
        <v>119183296</v>
      </c>
      <c r="Q649" s="12">
        <v>122321758</v>
      </c>
      <c r="R649" s="12">
        <v>129904182</v>
      </c>
      <c r="S649" s="12">
        <v>131153357</v>
      </c>
      <c r="T649" s="12">
        <v>133564875</v>
      </c>
      <c r="U649" s="12">
        <v>145061285</v>
      </c>
      <c r="V649" s="12">
        <v>148725786</v>
      </c>
      <c r="W649" s="12">
        <v>148108744</v>
      </c>
      <c r="X649" s="12">
        <v>168412548</v>
      </c>
      <c r="Y649" s="12">
        <v>179330036</v>
      </c>
      <c r="Z649" s="12">
        <v>186273244</v>
      </c>
      <c r="AA649" s="12">
        <v>195071796</v>
      </c>
      <c r="AB649" s="12">
        <v>183661105</v>
      </c>
      <c r="AC649" s="12">
        <v>188199525</v>
      </c>
      <c r="AD649" s="12">
        <v>196815827</v>
      </c>
      <c r="AE649" s="12">
        <v>203968543</v>
      </c>
      <c r="AF649" s="12">
        <v>208625595</v>
      </c>
      <c r="AG649" s="12">
        <v>216207295</v>
      </c>
      <c r="AH649" s="12">
        <v>225309500</v>
      </c>
      <c r="AI649" s="12">
        <v>226520659</v>
      </c>
      <c r="AJ649" s="12">
        <v>215563821</v>
      </c>
      <c r="AK649" s="12">
        <v>221866446</v>
      </c>
      <c r="AL649" s="12">
        <v>219276849</v>
      </c>
      <c r="AM649" s="12">
        <v>206489691</v>
      </c>
      <c r="AN649" s="12">
        <v>180448267</v>
      </c>
      <c r="AO649" s="12"/>
      <c r="AP649" s="12"/>
      <c r="AQ649" s="12"/>
      <c r="AR649" s="12"/>
      <c r="AS649" s="12"/>
      <c r="AT649" s="12"/>
      <c r="AU649" s="12"/>
      <c r="AV649" s="12"/>
      <c r="AW649" s="12"/>
      <c r="AX649" s="12"/>
      <c r="AY649" s="12"/>
      <c r="AZ649" s="12"/>
      <c r="BA649" s="12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  <c r="BP649" s="11"/>
      <c r="BQ649" s="11"/>
      <c r="BR649" s="11"/>
      <c r="BS649" s="11"/>
      <c r="BT649" s="11"/>
      <c r="BU649" s="11"/>
      <c r="BV649" s="11"/>
      <c r="BW649" s="11"/>
      <c r="BX649" s="11"/>
      <c r="BY649" s="11"/>
      <c r="BZ649" s="11"/>
      <c r="CA649" s="11"/>
      <c r="CB649" s="11"/>
      <c r="CC649" s="11"/>
    </row>
    <row r="650" spans="1:81" x14ac:dyDescent="0.4">
      <c r="A650" s="10" t="s">
        <v>1279</v>
      </c>
      <c r="B650" s="4" t="s">
        <v>128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  <c r="BQ650" s="11"/>
      <c r="BR650" s="11"/>
      <c r="BS650" s="11"/>
      <c r="BT650" s="11"/>
      <c r="BU650" s="11"/>
      <c r="BV650" s="11"/>
      <c r="BW650" s="11"/>
      <c r="BX650" s="11"/>
      <c r="BY650" s="11"/>
      <c r="BZ650" s="11"/>
      <c r="CA650" s="11"/>
      <c r="CB650" s="11"/>
      <c r="CC650" s="11"/>
    </row>
    <row r="651" spans="1:81" x14ac:dyDescent="0.4">
      <c r="A651" s="10" t="s">
        <v>1281</v>
      </c>
      <c r="B651" s="4" t="s">
        <v>1282</v>
      </c>
      <c r="C651" s="10">
        <v>12</v>
      </c>
      <c r="D651" s="11"/>
      <c r="E651" s="11"/>
      <c r="F651" s="11"/>
      <c r="G651" s="11"/>
      <c r="H651" s="12">
        <v>17437960</v>
      </c>
      <c r="I651" s="12"/>
      <c r="J651" s="11"/>
      <c r="K651" s="11"/>
      <c r="L651" s="12">
        <v>16809188</v>
      </c>
      <c r="M651" s="12"/>
      <c r="N651" s="11"/>
      <c r="O651" s="11"/>
      <c r="P651" s="12">
        <v>15430618</v>
      </c>
      <c r="Q651" s="12"/>
      <c r="R651" s="11"/>
      <c r="S651" s="11"/>
      <c r="T651" s="12">
        <v>41796869</v>
      </c>
      <c r="U651" s="12"/>
      <c r="V651" s="11"/>
      <c r="W651" s="11"/>
      <c r="X651" s="12">
        <v>46324766</v>
      </c>
      <c r="Y651" s="12"/>
      <c r="Z651" s="11"/>
      <c r="AA651" s="11"/>
      <c r="AB651" s="12">
        <v>50431985</v>
      </c>
      <c r="AC651" s="12"/>
      <c r="AD651" s="11"/>
      <c r="AE651" s="11"/>
      <c r="AF651" s="12">
        <v>58121162</v>
      </c>
      <c r="AG651" s="12"/>
      <c r="AH651" s="11"/>
      <c r="AI651" s="11"/>
      <c r="AJ651" s="12">
        <v>73338859</v>
      </c>
      <c r="AK651" s="12"/>
      <c r="AL651" s="12">
        <v>77874132</v>
      </c>
      <c r="AM651" s="12">
        <v>76472696</v>
      </c>
      <c r="AN651" s="12">
        <v>76735198</v>
      </c>
      <c r="AO651" s="12">
        <v>89086317</v>
      </c>
      <c r="AP651" s="12">
        <v>92122263</v>
      </c>
      <c r="AQ651" s="12">
        <v>93312932</v>
      </c>
      <c r="AR651" s="12">
        <v>94315069</v>
      </c>
      <c r="AS651" s="12">
        <v>166558859</v>
      </c>
      <c r="AT651" s="12">
        <v>168975986</v>
      </c>
      <c r="AU651" s="12">
        <v>171122079</v>
      </c>
      <c r="AV651" s="12">
        <v>170734455.97</v>
      </c>
      <c r="AW651" s="12">
        <v>175098854</v>
      </c>
      <c r="AX651" s="12">
        <v>176233169</v>
      </c>
      <c r="AY651" s="12">
        <v>176762802</v>
      </c>
      <c r="AZ651" s="12">
        <v>81654998</v>
      </c>
      <c r="BA651" s="12">
        <v>178342683</v>
      </c>
      <c r="BB651" s="12">
        <v>170518877</v>
      </c>
      <c r="BC651" s="12">
        <v>171207871</v>
      </c>
      <c r="BD651" s="12">
        <v>153761063</v>
      </c>
      <c r="BE651" s="12">
        <v>154292362</v>
      </c>
      <c r="BF651" s="12">
        <v>154060809</v>
      </c>
      <c r="BG651" s="12">
        <v>154754305</v>
      </c>
      <c r="BH651" s="13">
        <v>155778771</v>
      </c>
      <c r="BI651" s="12">
        <v>157002819</v>
      </c>
      <c r="BJ651" s="12">
        <v>158791281</v>
      </c>
      <c r="BK651" s="12">
        <v>160182450</v>
      </c>
      <c r="BL651" s="12">
        <v>157153204.06999999</v>
      </c>
      <c r="BM651" s="12">
        <v>154722279</v>
      </c>
      <c r="BN651" s="12">
        <v>172525930</v>
      </c>
      <c r="BO651" s="12">
        <v>171128864</v>
      </c>
      <c r="BP651" s="12">
        <v>172679990.68000001</v>
      </c>
      <c r="BQ651" s="12">
        <v>170022273</v>
      </c>
      <c r="BR651" s="12"/>
      <c r="BS651" s="12"/>
      <c r="BT651" s="12"/>
      <c r="BU651" s="12"/>
      <c r="BV651" s="12"/>
      <c r="BW651" s="12"/>
      <c r="BX651" s="12"/>
      <c r="BY651" s="12"/>
      <c r="BZ651" s="12"/>
      <c r="CA651" s="12"/>
      <c r="CB651" s="12"/>
      <c r="CC651" s="11"/>
    </row>
    <row r="652" spans="1:81" x14ac:dyDescent="0.4">
      <c r="A652" s="10" t="s">
        <v>1283</v>
      </c>
      <c r="B652" s="4" t="s">
        <v>1284</v>
      </c>
      <c r="C652" s="10">
        <v>12</v>
      </c>
      <c r="D652" s="12">
        <v>-13495706</v>
      </c>
      <c r="E652" s="12">
        <v>-15398389</v>
      </c>
      <c r="F652" s="12">
        <v>9393303</v>
      </c>
      <c r="G652" s="12">
        <v>8581681</v>
      </c>
      <c r="H652" s="12">
        <v>4026202</v>
      </c>
      <c r="I652" s="12">
        <v>3915934</v>
      </c>
      <c r="J652" s="12">
        <v>3326509</v>
      </c>
      <c r="K652" s="12">
        <v>2845566</v>
      </c>
      <c r="L652" s="12">
        <v>898668</v>
      </c>
      <c r="M652" s="12">
        <v>7114541</v>
      </c>
      <c r="N652" s="12">
        <v>5299555</v>
      </c>
      <c r="O652" s="12">
        <v>8114420</v>
      </c>
      <c r="P652" s="12">
        <v>9324623</v>
      </c>
      <c r="Q652" s="12">
        <v>8636532</v>
      </c>
      <c r="R652" s="12">
        <v>7975310</v>
      </c>
      <c r="S652" s="12">
        <v>7129496</v>
      </c>
      <c r="T652" s="12">
        <v>4457551</v>
      </c>
      <c r="U652" s="12">
        <v>4060613</v>
      </c>
      <c r="V652" s="12">
        <v>5636816</v>
      </c>
      <c r="W652" s="12">
        <v>11478602</v>
      </c>
      <c r="X652" s="12">
        <v>11940586</v>
      </c>
      <c r="Y652" s="12">
        <v>18985822</v>
      </c>
      <c r="Z652" s="12">
        <v>41347010</v>
      </c>
      <c r="AA652" s="12">
        <v>51517967</v>
      </c>
      <c r="AB652" s="12">
        <v>1757204</v>
      </c>
      <c r="AC652" s="12">
        <v>19863596</v>
      </c>
      <c r="AD652" s="12">
        <v>18143082</v>
      </c>
      <c r="AE652" s="12">
        <v>17637896</v>
      </c>
      <c r="AF652" s="12">
        <v>846516</v>
      </c>
      <c r="AG652" s="12">
        <v>8811885</v>
      </c>
      <c r="AH652" s="12">
        <v>1740106</v>
      </c>
      <c r="AI652" s="12">
        <v>3774025</v>
      </c>
      <c r="AJ652" s="12">
        <v>-12367227</v>
      </c>
      <c r="AK652" s="12">
        <v>4588444</v>
      </c>
      <c r="AL652" s="12">
        <v>7600516</v>
      </c>
      <c r="AM652" s="12">
        <v>6222334</v>
      </c>
      <c r="AN652" s="12">
        <v>-859492</v>
      </c>
      <c r="AO652" s="12">
        <v>9154968</v>
      </c>
      <c r="AP652" s="12">
        <v>9022266</v>
      </c>
      <c r="AQ652" s="12">
        <v>10607385</v>
      </c>
      <c r="AR652" s="12">
        <v>8433982</v>
      </c>
      <c r="AS652" s="12">
        <v>11525304</v>
      </c>
      <c r="AT652" s="12">
        <v>13441729</v>
      </c>
      <c r="AU652" s="12">
        <v>16037912</v>
      </c>
      <c r="AV652" s="12">
        <v>30401939.109999999</v>
      </c>
      <c r="AW652" s="12">
        <v>33389129</v>
      </c>
      <c r="AX652" s="12">
        <v>36999851</v>
      </c>
      <c r="AY652" s="12">
        <v>38985027</v>
      </c>
      <c r="AZ652" s="12">
        <v>33587922.909999996</v>
      </c>
      <c r="BA652" s="12">
        <v>36581691</v>
      </c>
      <c r="BB652" s="12">
        <v>47237458</v>
      </c>
      <c r="BC652" s="12">
        <v>45925470</v>
      </c>
      <c r="BD652" s="12">
        <v>38765642.780000001</v>
      </c>
      <c r="BE652" s="12">
        <v>39873331</v>
      </c>
      <c r="BF652" s="12">
        <v>38588080</v>
      </c>
      <c r="BG652" s="12">
        <v>41566865</v>
      </c>
      <c r="BH652" s="13">
        <v>42288680.439999998</v>
      </c>
      <c r="BI652" s="12">
        <v>48357296</v>
      </c>
      <c r="BJ652" s="12">
        <v>45872594</v>
      </c>
      <c r="BK652" s="12">
        <v>46219604</v>
      </c>
      <c r="BL652" s="13">
        <v>49087303.119999997</v>
      </c>
      <c r="BM652" s="12">
        <v>61366998</v>
      </c>
      <c r="BN652" s="12">
        <v>66929349</v>
      </c>
      <c r="BO652" s="12">
        <v>83556167</v>
      </c>
      <c r="BP652" s="13">
        <v>71602790.269999996</v>
      </c>
      <c r="BQ652" s="12">
        <v>74974250</v>
      </c>
      <c r="BR652" s="12"/>
      <c r="BS652" s="12"/>
      <c r="BT652" s="13"/>
      <c r="BU652" s="12"/>
      <c r="BV652" s="12"/>
      <c r="BW652" s="12"/>
      <c r="BX652" s="13"/>
      <c r="BY652" s="12"/>
      <c r="BZ652" s="12"/>
      <c r="CA652" s="12"/>
      <c r="CB652" s="12"/>
      <c r="CC652" s="11"/>
    </row>
    <row r="653" spans="1:81" x14ac:dyDescent="0.4">
      <c r="A653" s="10" t="s">
        <v>1285</v>
      </c>
      <c r="B653" s="4" t="s">
        <v>1286</v>
      </c>
      <c r="C653" s="10">
        <v>6</v>
      </c>
      <c r="D653" s="12"/>
      <c r="E653" s="12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  <c r="BP653" s="11"/>
      <c r="BQ653" s="11"/>
      <c r="BR653" s="11"/>
      <c r="BS653" s="11"/>
      <c r="BT653" s="11"/>
      <c r="BU653" s="11"/>
      <c r="BV653" s="11"/>
      <c r="BW653" s="11"/>
      <c r="BX653" s="11"/>
      <c r="BY653" s="11"/>
      <c r="BZ653" s="11"/>
      <c r="CA653" s="11"/>
      <c r="CB653" s="11"/>
      <c r="CC653" s="11"/>
    </row>
    <row r="654" spans="1:81" x14ac:dyDescent="0.4">
      <c r="A654" s="10" t="s">
        <v>1287</v>
      </c>
      <c r="B654" s="4" t="s">
        <v>1288</v>
      </c>
      <c r="C654" s="10">
        <v>12</v>
      </c>
      <c r="D654" s="12">
        <v>91824541</v>
      </c>
      <c r="E654" s="12">
        <v>94449353</v>
      </c>
      <c r="F654" s="12">
        <v>97621151</v>
      </c>
      <c r="G654" s="12">
        <v>99606610</v>
      </c>
      <c r="H654" s="12">
        <v>100132510</v>
      </c>
      <c r="I654" s="12">
        <v>104757480</v>
      </c>
      <c r="J654" s="12">
        <v>108665681</v>
      </c>
      <c r="K654" s="12">
        <v>110004482</v>
      </c>
      <c r="L654" s="12">
        <v>110836983</v>
      </c>
      <c r="M654" s="12">
        <v>110047019</v>
      </c>
      <c r="N654" s="12">
        <v>110873731</v>
      </c>
      <c r="O654" s="12">
        <v>109526784</v>
      </c>
      <c r="P654" s="12">
        <v>108726815</v>
      </c>
      <c r="Q654" s="12">
        <v>108568631</v>
      </c>
      <c r="R654" s="12">
        <v>108961243</v>
      </c>
      <c r="S654" s="12">
        <v>109046412</v>
      </c>
      <c r="T654" s="12">
        <v>106397741</v>
      </c>
      <c r="U654" s="12">
        <v>105187049</v>
      </c>
      <c r="V654" s="12">
        <v>106408048</v>
      </c>
      <c r="W654" s="12">
        <v>107263758</v>
      </c>
      <c r="X654" s="12">
        <v>106477867</v>
      </c>
      <c r="Y654" s="12">
        <v>107110509</v>
      </c>
      <c r="Z654" s="12">
        <v>108931859</v>
      </c>
      <c r="AA654" s="12">
        <v>110753953</v>
      </c>
      <c r="AB654" s="12">
        <v>110718476</v>
      </c>
      <c r="AC654" s="12">
        <v>111461352</v>
      </c>
      <c r="AD654" s="12">
        <v>115861448</v>
      </c>
      <c r="AE654" s="12">
        <v>118177260</v>
      </c>
      <c r="AF654" s="12">
        <v>118323307</v>
      </c>
      <c r="AG654" s="12">
        <v>118969153</v>
      </c>
      <c r="AH654" s="12">
        <v>124124663</v>
      </c>
      <c r="AI654" s="12">
        <v>125211546</v>
      </c>
      <c r="AJ654" s="12">
        <v>124738314</v>
      </c>
      <c r="AK654" s="12">
        <v>123719300</v>
      </c>
      <c r="AL654" s="12">
        <v>125786444</v>
      </c>
      <c r="AM654" s="12">
        <v>126654243</v>
      </c>
      <c r="AN654" s="12">
        <v>126801055</v>
      </c>
      <c r="AO654" s="12">
        <v>127372931</v>
      </c>
      <c r="AP654" s="12">
        <v>131150092</v>
      </c>
      <c r="AQ654" s="12">
        <v>132033102</v>
      </c>
      <c r="AR654" s="12">
        <v>131144190</v>
      </c>
      <c r="AS654" s="12">
        <v>134044740</v>
      </c>
      <c r="AT654" s="12">
        <v>137592054</v>
      </c>
      <c r="AU654" s="12">
        <v>139120038</v>
      </c>
      <c r="AV654" s="12">
        <v>137234800.16999999</v>
      </c>
      <c r="AW654" s="12">
        <v>142714929</v>
      </c>
      <c r="AX654" s="12">
        <v>146329619</v>
      </c>
      <c r="AY654" s="12">
        <v>146616795</v>
      </c>
      <c r="AZ654" s="12">
        <v>147016298.24000001</v>
      </c>
      <c r="BA654" s="12">
        <v>145426992</v>
      </c>
      <c r="BB654" s="12">
        <v>147914922</v>
      </c>
      <c r="BC654" s="12">
        <v>148520200</v>
      </c>
      <c r="BD654" s="12">
        <v>149174103</v>
      </c>
      <c r="BE654" s="12">
        <v>151360132</v>
      </c>
      <c r="BF654" s="12">
        <v>154613297</v>
      </c>
      <c r="BG654" s="12">
        <v>157349949</v>
      </c>
      <c r="BH654" s="13">
        <v>152920875</v>
      </c>
      <c r="BI654" s="12">
        <v>154205261</v>
      </c>
      <c r="BJ654" s="12">
        <v>157442327</v>
      </c>
      <c r="BK654" s="12">
        <v>161116791</v>
      </c>
      <c r="BL654" s="13">
        <v>160448786.41</v>
      </c>
      <c r="BM654" s="12">
        <v>163222577</v>
      </c>
      <c r="BN654" s="12">
        <v>171343106</v>
      </c>
      <c r="BO654" s="12">
        <v>173767782</v>
      </c>
      <c r="BP654" s="12">
        <v>176236333.93000001</v>
      </c>
      <c r="BQ654" s="12">
        <v>175454863</v>
      </c>
      <c r="BR654" s="12"/>
      <c r="BS654" s="12"/>
      <c r="BT654" s="12"/>
      <c r="BU654" s="12"/>
      <c r="BV654" s="12"/>
      <c r="BW654" s="12"/>
      <c r="BX654" s="12"/>
      <c r="BY654" s="12"/>
      <c r="BZ654" s="12"/>
      <c r="CA654" s="12"/>
      <c r="CB654" s="12"/>
      <c r="CC654" s="11"/>
    </row>
    <row r="655" spans="1:81" x14ac:dyDescent="0.4">
      <c r="A655" s="10" t="s">
        <v>1289</v>
      </c>
      <c r="B655" s="4" t="s">
        <v>1290</v>
      </c>
      <c r="C655" s="10">
        <v>12</v>
      </c>
      <c r="D655" s="12"/>
      <c r="E655" s="12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  <c r="BQ655" s="11"/>
      <c r="BR655" s="11"/>
      <c r="BS655" s="11"/>
      <c r="BT655" s="11"/>
      <c r="BU655" s="11"/>
      <c r="BV655" s="11"/>
      <c r="BW655" s="11"/>
      <c r="BX655" s="11"/>
      <c r="BY655" s="11"/>
      <c r="BZ655" s="11"/>
      <c r="CA655" s="11"/>
      <c r="CB655" s="11"/>
      <c r="CC655" s="11"/>
    </row>
    <row r="656" spans="1:81" x14ac:dyDescent="0.4">
      <c r="A656" s="10" t="s">
        <v>1291</v>
      </c>
      <c r="B656" s="4" t="s">
        <v>1292</v>
      </c>
      <c r="C656" s="10">
        <v>12</v>
      </c>
      <c r="D656" s="12">
        <v>-24433751</v>
      </c>
      <c r="E656" s="12">
        <v>-24825655</v>
      </c>
      <c r="F656" s="12">
        <v>-27065252</v>
      </c>
      <c r="G656" s="12">
        <v>-25713490</v>
      </c>
      <c r="H656" s="12">
        <v>-30154373</v>
      </c>
      <c r="I656" s="12">
        <v>1731442</v>
      </c>
      <c r="J656" s="12">
        <v>16881073</v>
      </c>
      <c r="K656" s="12">
        <v>16825702</v>
      </c>
      <c r="L656" s="12">
        <v>15635054</v>
      </c>
      <c r="M656" s="12">
        <v>15501752</v>
      </c>
      <c r="N656" s="12">
        <v>14300224</v>
      </c>
      <c r="O656" s="12">
        <v>12219986</v>
      </c>
      <c r="P656" s="12">
        <v>9799367</v>
      </c>
      <c r="Q656" s="12">
        <v>8941681</v>
      </c>
      <c r="R656" s="12">
        <v>7368813</v>
      </c>
      <c r="S656" s="12">
        <v>6545377</v>
      </c>
      <c r="T656" s="12">
        <v>3928682</v>
      </c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  <c r="BP656" s="11"/>
      <c r="BQ656" s="11"/>
      <c r="BR656" s="11"/>
      <c r="BS656" s="11"/>
      <c r="BT656" s="11"/>
      <c r="BU656" s="11"/>
      <c r="BV656" s="11"/>
      <c r="BW656" s="11"/>
      <c r="BX656" s="11"/>
      <c r="BY656" s="11"/>
      <c r="BZ656" s="11"/>
      <c r="CA656" s="11"/>
      <c r="CB656" s="11"/>
      <c r="CC656" s="11"/>
    </row>
    <row r="657" spans="1:81" x14ac:dyDescent="0.4">
      <c r="A657" s="10" t="s">
        <v>1293</v>
      </c>
      <c r="B657" s="4" t="s">
        <v>1294</v>
      </c>
      <c r="C657" s="10">
        <v>12</v>
      </c>
      <c r="D657" s="12">
        <v>-53635609</v>
      </c>
      <c r="E657" s="12">
        <v>-46963000</v>
      </c>
      <c r="F657" s="12">
        <v>-46983256</v>
      </c>
      <c r="G657" s="12">
        <v>-39238000</v>
      </c>
      <c r="H657" s="12"/>
      <c r="I657" s="12"/>
      <c r="J657" s="12"/>
      <c r="K657" s="12"/>
      <c r="L657" s="12"/>
      <c r="M657" s="12"/>
      <c r="N657" s="12"/>
      <c r="O657" s="12"/>
      <c r="P657" s="12"/>
      <c r="Q657" s="12"/>
      <c r="R657" s="12"/>
      <c r="S657" s="12"/>
      <c r="T657" s="12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  <c r="BQ657" s="11"/>
      <c r="BR657" s="11"/>
      <c r="BS657" s="11"/>
      <c r="BT657" s="11"/>
      <c r="BU657" s="11"/>
      <c r="BV657" s="11"/>
      <c r="BW657" s="11"/>
      <c r="BX657" s="11"/>
      <c r="BY657" s="11"/>
      <c r="BZ657" s="11"/>
      <c r="CA657" s="11"/>
      <c r="CB657" s="11"/>
      <c r="CC657" s="11"/>
    </row>
    <row r="658" spans="1:81" x14ac:dyDescent="0.4">
      <c r="A658" s="10" t="s">
        <v>1295</v>
      </c>
      <c r="B658" s="4" t="s">
        <v>1296</v>
      </c>
      <c r="C658" s="10">
        <v>12</v>
      </c>
      <c r="D658" s="12">
        <v>391231</v>
      </c>
      <c r="E658" s="12">
        <v>-3970451</v>
      </c>
      <c r="F658" s="12">
        <v>-13090390</v>
      </c>
      <c r="G658" s="12">
        <v>-20904611</v>
      </c>
      <c r="H658" s="12">
        <v>-121158895</v>
      </c>
      <c r="I658" s="12">
        <v>866636</v>
      </c>
      <c r="J658" s="12">
        <v>4678351</v>
      </c>
      <c r="K658" s="12">
        <v>38563033</v>
      </c>
      <c r="L658" s="12">
        <v>28674045</v>
      </c>
      <c r="M658" s="12">
        <v>27939284</v>
      </c>
      <c r="N658" s="12">
        <v>19928395</v>
      </c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  <c r="BP658" s="11"/>
      <c r="BQ658" s="11"/>
      <c r="BR658" s="11"/>
      <c r="BS658" s="11"/>
      <c r="BT658" s="11"/>
      <c r="BU658" s="11"/>
      <c r="BV658" s="11"/>
      <c r="BW658" s="11"/>
      <c r="BX658" s="11"/>
      <c r="BY658" s="11"/>
      <c r="BZ658" s="11"/>
      <c r="CA658" s="11"/>
      <c r="CB658" s="11"/>
      <c r="CC658" s="11"/>
    </row>
    <row r="659" spans="1:81" x14ac:dyDescent="0.4">
      <c r="A659" s="10" t="s">
        <v>1297</v>
      </c>
      <c r="B659" s="4" t="s">
        <v>1298</v>
      </c>
      <c r="C659" s="10">
        <v>12</v>
      </c>
      <c r="D659" s="12">
        <v>13570475</v>
      </c>
      <c r="E659" s="12">
        <v>13620784</v>
      </c>
      <c r="F659" s="12">
        <v>21915887</v>
      </c>
      <c r="G659" s="12">
        <v>22088448</v>
      </c>
      <c r="H659" s="12">
        <v>19445711</v>
      </c>
      <c r="I659" s="12">
        <v>19540796</v>
      </c>
      <c r="J659" s="12">
        <v>19549183</v>
      </c>
      <c r="K659" s="12">
        <v>19561467</v>
      </c>
      <c r="L659" s="12">
        <v>12493031</v>
      </c>
      <c r="M659" s="12">
        <v>12670046</v>
      </c>
      <c r="N659" s="12">
        <v>13164839</v>
      </c>
      <c r="O659" s="12">
        <v>13084143</v>
      </c>
      <c r="P659" s="12">
        <v>11487558</v>
      </c>
      <c r="Q659" s="12">
        <v>11918204</v>
      </c>
      <c r="R659" s="12">
        <v>12438170</v>
      </c>
      <c r="S659" s="12">
        <v>12271224</v>
      </c>
      <c r="T659" s="12">
        <v>12090641</v>
      </c>
      <c r="U659" s="12">
        <v>12412487</v>
      </c>
      <c r="V659" s="12">
        <v>13068981</v>
      </c>
      <c r="W659" s="12">
        <v>13502638</v>
      </c>
      <c r="X659" s="12">
        <v>14205994</v>
      </c>
      <c r="Y659" s="12">
        <v>14814419</v>
      </c>
      <c r="Z659" s="12">
        <v>15126125</v>
      </c>
      <c r="AA659" s="12">
        <v>15336639</v>
      </c>
      <c r="AB659" s="12">
        <v>16197499</v>
      </c>
      <c r="AC659" s="12">
        <v>17864012</v>
      </c>
      <c r="AD659" s="12">
        <v>18901718</v>
      </c>
      <c r="AE659" s="12">
        <v>18417290</v>
      </c>
      <c r="AF659" s="12">
        <v>16876830</v>
      </c>
      <c r="AG659" s="12">
        <v>16164249</v>
      </c>
      <c r="AH659" s="12">
        <v>16710935</v>
      </c>
      <c r="AI659" s="12">
        <v>16742098</v>
      </c>
      <c r="AJ659" s="12">
        <v>31631033</v>
      </c>
      <c r="AK659" s="12">
        <v>29172482</v>
      </c>
      <c r="AL659" s="12">
        <v>27246019</v>
      </c>
      <c r="AM659" s="12">
        <v>28005867</v>
      </c>
      <c r="AN659" s="12">
        <v>29210908</v>
      </c>
      <c r="AO659" s="12">
        <v>29615239</v>
      </c>
      <c r="AP659" s="12">
        <v>30064513</v>
      </c>
      <c r="AQ659" s="12">
        <v>30353134</v>
      </c>
      <c r="AR659" s="12">
        <v>34014320</v>
      </c>
      <c r="AS659" s="12">
        <v>33981658</v>
      </c>
      <c r="AT659" s="12">
        <v>35614089</v>
      </c>
      <c r="AU659" s="12">
        <v>36607573</v>
      </c>
      <c r="AV659" s="12">
        <v>36537069.369999997</v>
      </c>
      <c r="AW659" s="12">
        <v>38531806</v>
      </c>
      <c r="AX659" s="12">
        <v>39474613</v>
      </c>
      <c r="AY659" s="12">
        <v>42088172</v>
      </c>
      <c r="AZ659" s="12">
        <v>43117997.420000002</v>
      </c>
      <c r="BA659" s="12">
        <v>45006559</v>
      </c>
      <c r="BB659" s="12">
        <v>47030640</v>
      </c>
      <c r="BC659" s="12">
        <v>47506007</v>
      </c>
      <c r="BD659" s="12">
        <v>48869056.259999998</v>
      </c>
      <c r="BE659" s="12">
        <v>48839465</v>
      </c>
      <c r="BF659" s="12">
        <v>49911546</v>
      </c>
      <c r="BG659" s="12">
        <v>51085455</v>
      </c>
      <c r="BH659" s="13">
        <v>52553722.479999997</v>
      </c>
      <c r="BI659" s="12">
        <v>50587059</v>
      </c>
      <c r="BJ659" s="12">
        <v>53664775</v>
      </c>
      <c r="BK659" s="12">
        <v>54166764</v>
      </c>
      <c r="BL659" s="13">
        <v>58005624.5</v>
      </c>
      <c r="BM659" s="12">
        <v>59248857</v>
      </c>
      <c r="BN659" s="12">
        <v>62025147</v>
      </c>
      <c r="BO659" s="12">
        <v>62754422</v>
      </c>
      <c r="BP659" s="13">
        <v>67649270.670000002</v>
      </c>
      <c r="BQ659" s="12">
        <v>67613877</v>
      </c>
      <c r="BR659" s="12"/>
      <c r="BS659" s="12"/>
      <c r="BT659" s="13"/>
      <c r="BU659" s="12"/>
      <c r="BV659" s="12"/>
      <c r="BW659" s="12"/>
      <c r="BX659" s="13"/>
      <c r="BY659" s="12"/>
      <c r="BZ659" s="12"/>
      <c r="CA659" s="12"/>
      <c r="CB659" s="12"/>
      <c r="CC659" s="11"/>
    </row>
    <row r="660" spans="1:81" x14ac:dyDescent="0.4">
      <c r="A660" s="10" t="s">
        <v>1299</v>
      </c>
      <c r="B660" s="4" t="s">
        <v>130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  <c r="BP660" s="11"/>
      <c r="BQ660" s="11"/>
      <c r="BR660" s="11"/>
      <c r="BS660" s="11"/>
      <c r="BT660" s="11"/>
      <c r="BU660" s="11"/>
      <c r="BV660" s="11"/>
      <c r="BW660" s="11"/>
      <c r="BX660" s="11"/>
      <c r="BY660" s="11"/>
      <c r="BZ660" s="11"/>
      <c r="CA660" s="11"/>
      <c r="CB660" s="11"/>
      <c r="CC660" s="11"/>
    </row>
    <row r="661" spans="1:81" x14ac:dyDescent="0.4">
      <c r="A661" s="10" t="s">
        <v>1301</v>
      </c>
      <c r="B661" s="4" t="s">
        <v>6380</v>
      </c>
      <c r="C661" s="10">
        <v>12</v>
      </c>
      <c r="D661" s="12">
        <v>116479971</v>
      </c>
      <c r="E661" s="12">
        <v>123468490</v>
      </c>
      <c r="F661" s="12">
        <v>125226351</v>
      </c>
      <c r="G661" s="12">
        <v>124834606</v>
      </c>
      <c r="H661" s="12">
        <v>122863948</v>
      </c>
      <c r="I661" s="12">
        <v>130063174</v>
      </c>
      <c r="J661" s="12">
        <v>131106602</v>
      </c>
      <c r="K661" s="12">
        <v>131973629</v>
      </c>
      <c r="L661" s="12">
        <v>137378405</v>
      </c>
      <c r="M661" s="12">
        <v>141727387</v>
      </c>
      <c r="N661" s="12">
        <v>141593639</v>
      </c>
      <c r="O661" s="12">
        <v>141344075</v>
      </c>
      <c r="P661" s="12">
        <v>145580880</v>
      </c>
      <c r="Q661" s="12">
        <v>150582663</v>
      </c>
      <c r="R661" s="12">
        <v>153503626</v>
      </c>
      <c r="S661" s="12">
        <v>154489253</v>
      </c>
      <c r="T661" s="12">
        <v>157514165</v>
      </c>
      <c r="U661" s="12">
        <v>161301060</v>
      </c>
      <c r="V661" s="12">
        <v>168060084</v>
      </c>
      <c r="W661" s="12">
        <v>169594411</v>
      </c>
      <c r="X661" s="12">
        <v>175912463</v>
      </c>
      <c r="Y661" s="12">
        <v>182735950</v>
      </c>
      <c r="Z661" s="12">
        <v>188047963</v>
      </c>
      <c r="AA661" s="12">
        <v>188759019</v>
      </c>
      <c r="AB661" s="12">
        <v>192099612</v>
      </c>
      <c r="AC661" s="12">
        <v>196785101</v>
      </c>
      <c r="AD661" s="12">
        <v>203207044</v>
      </c>
      <c r="AE661" s="12">
        <v>203960838</v>
      </c>
      <c r="AF661" s="12">
        <v>211214856</v>
      </c>
      <c r="AG661" s="12">
        <v>219059477</v>
      </c>
      <c r="AH661" s="12">
        <v>227614040</v>
      </c>
      <c r="AI661" s="12">
        <v>233258602</v>
      </c>
      <c r="AJ661" s="12">
        <v>235523804</v>
      </c>
      <c r="AK661" s="12">
        <v>242614573</v>
      </c>
      <c r="AL661" s="12">
        <v>255144637</v>
      </c>
      <c r="AM661" s="12">
        <v>260679270</v>
      </c>
      <c r="AN661" s="12">
        <v>259218440</v>
      </c>
      <c r="AO661" s="12">
        <v>267261779</v>
      </c>
      <c r="AP661" s="12">
        <v>281755730</v>
      </c>
      <c r="AQ661" s="12">
        <v>286174043</v>
      </c>
      <c r="AR661" s="12">
        <v>296580749</v>
      </c>
      <c r="AS661" s="12">
        <v>395860880</v>
      </c>
      <c r="AT661" s="12">
        <v>411037779</v>
      </c>
      <c r="AU661" s="12">
        <v>418816224</v>
      </c>
      <c r="AV661" s="12">
        <v>412912131.91000003</v>
      </c>
      <c r="AW661" s="12">
        <v>439803685</v>
      </c>
      <c r="AX661" s="12">
        <v>446964374</v>
      </c>
      <c r="AY661" s="12">
        <v>455306538</v>
      </c>
      <c r="AZ661" s="12">
        <v>468921995.79000002</v>
      </c>
      <c r="BA661" s="12">
        <v>457837226</v>
      </c>
      <c r="BB661" s="12">
        <v>473248704</v>
      </c>
      <c r="BC661" s="12">
        <v>484576353</v>
      </c>
      <c r="BD661" s="12">
        <v>497040053</v>
      </c>
      <c r="BE661" s="12">
        <v>507497218</v>
      </c>
      <c r="BF661" s="12">
        <v>517487562</v>
      </c>
      <c r="BG661" s="12">
        <v>527103140</v>
      </c>
      <c r="BH661" s="13">
        <v>555954444</v>
      </c>
      <c r="BI661" s="12">
        <v>558919246</v>
      </c>
      <c r="BJ661" s="12">
        <v>565361215</v>
      </c>
      <c r="BK661" s="12">
        <v>576352925</v>
      </c>
      <c r="BL661" s="13">
        <v>534517574.16000003</v>
      </c>
      <c r="BM661" s="12">
        <v>543268572</v>
      </c>
      <c r="BN661" s="12">
        <v>546290151</v>
      </c>
      <c r="BO661" s="12">
        <v>554466602</v>
      </c>
      <c r="BP661" s="12">
        <v>543653307.52999997</v>
      </c>
      <c r="BQ661" s="12">
        <v>266231472</v>
      </c>
      <c r="BR661" s="12"/>
      <c r="BS661" s="12"/>
      <c r="BT661" s="12"/>
      <c r="BU661" s="12"/>
      <c r="BV661" s="12"/>
      <c r="BW661" s="12"/>
      <c r="BX661" s="12"/>
      <c r="BY661" s="12"/>
      <c r="BZ661" s="12"/>
      <c r="CA661" s="12"/>
      <c r="CB661" s="12"/>
      <c r="CC661" s="11"/>
    </row>
    <row r="662" spans="1:81" x14ac:dyDescent="0.4">
      <c r="A662" s="10" t="s">
        <v>1303</v>
      </c>
      <c r="B662" s="4" t="s">
        <v>1304</v>
      </c>
      <c r="C662" s="10">
        <v>12</v>
      </c>
      <c r="D662" s="12">
        <v>622481448</v>
      </c>
      <c r="E662" s="12">
        <v>669080662</v>
      </c>
      <c r="F662" s="12">
        <v>768326150</v>
      </c>
      <c r="G662" s="12">
        <v>855406593</v>
      </c>
      <c r="H662" s="12">
        <v>936194429</v>
      </c>
      <c r="I662" s="12">
        <v>1103634265</v>
      </c>
      <c r="J662" s="12">
        <v>1191851908</v>
      </c>
      <c r="K662" s="12">
        <v>1302267319</v>
      </c>
      <c r="L662" s="12">
        <v>1271597141</v>
      </c>
      <c r="M662" s="12">
        <v>1447050267</v>
      </c>
      <c r="N662" s="12">
        <v>1617575115</v>
      </c>
      <c r="O662" s="12">
        <v>1771372263</v>
      </c>
      <c r="P662" s="12">
        <v>1808345900</v>
      </c>
      <c r="Q662" s="12">
        <v>1867212812</v>
      </c>
      <c r="R662" s="12">
        <v>2062181000</v>
      </c>
      <c r="S662" s="12">
        <v>2229072000</v>
      </c>
      <c r="T662" s="12">
        <v>2318185000</v>
      </c>
      <c r="U662" s="12">
        <v>2364051000</v>
      </c>
      <c r="V662" s="12">
        <v>2524409000</v>
      </c>
      <c r="W662" s="12">
        <v>2733873000</v>
      </c>
      <c r="X662" s="12">
        <v>2981943000</v>
      </c>
      <c r="Y662" s="12">
        <v>3019812000</v>
      </c>
      <c r="Z662" s="12">
        <v>3237049000</v>
      </c>
      <c r="AA662" s="12">
        <v>3373996000</v>
      </c>
      <c r="AB662" s="12">
        <v>3539075000</v>
      </c>
      <c r="AC662" s="12">
        <v>3629778000</v>
      </c>
      <c r="AD662" s="12">
        <v>3928213000</v>
      </c>
      <c r="AE662" s="12">
        <v>4138432000</v>
      </c>
      <c r="AF662" s="12">
        <v>4250860000</v>
      </c>
      <c r="AG662" s="12">
        <v>4377102000</v>
      </c>
      <c r="AH662" s="12">
        <v>4732390000</v>
      </c>
      <c r="AI662" s="12">
        <v>5006465000</v>
      </c>
      <c r="AJ662" s="12">
        <v>5403141000</v>
      </c>
      <c r="AK662" s="12">
        <v>5650611000</v>
      </c>
      <c r="AL662" s="12">
        <v>7067282000</v>
      </c>
      <c r="AM662" s="12">
        <v>7433420000</v>
      </c>
      <c r="AN662" s="12">
        <v>7850128000</v>
      </c>
      <c r="AO662" s="12">
        <v>8251875000</v>
      </c>
      <c r="AP662" s="12">
        <v>8969001000</v>
      </c>
      <c r="AQ662" s="12">
        <v>9580513000</v>
      </c>
      <c r="AR662" s="12">
        <v>10175322000</v>
      </c>
      <c r="AS662" s="12">
        <v>11617422000</v>
      </c>
      <c r="AT662" s="12">
        <v>12480141000</v>
      </c>
      <c r="AU662" s="12">
        <v>13178234000</v>
      </c>
      <c r="AV662" s="12">
        <v>13774339000</v>
      </c>
      <c r="AW662" s="12">
        <v>14561711000</v>
      </c>
      <c r="AX662" s="12">
        <v>15390255000</v>
      </c>
      <c r="AY662" s="12">
        <v>16224478000</v>
      </c>
      <c r="AZ662" s="12">
        <v>16904421000</v>
      </c>
      <c r="BA662" s="12">
        <v>17569610000</v>
      </c>
      <c r="BB662" s="12">
        <v>18500137000</v>
      </c>
      <c r="BC662" s="12">
        <v>19178804000</v>
      </c>
      <c r="BD662" s="12">
        <v>20099613000</v>
      </c>
      <c r="BE662" s="12">
        <v>20684731000</v>
      </c>
      <c r="BF662" s="12">
        <v>21500482000</v>
      </c>
      <c r="BG662" s="12">
        <v>22357496000</v>
      </c>
      <c r="BH662" s="12">
        <v>23162679000</v>
      </c>
      <c r="BI662" s="12">
        <v>23575238000</v>
      </c>
      <c r="BJ662" s="12">
        <v>24525198000</v>
      </c>
      <c r="BK662" s="12">
        <v>25302007000</v>
      </c>
      <c r="BL662" s="12">
        <v>25621751000</v>
      </c>
      <c r="BM662" s="12">
        <v>26068322000</v>
      </c>
      <c r="BN662" s="12">
        <v>26861222000</v>
      </c>
      <c r="BO662" s="12">
        <v>27286014000</v>
      </c>
      <c r="BP662" s="12">
        <v>28494530000</v>
      </c>
      <c r="BQ662" s="12">
        <v>28456160000</v>
      </c>
      <c r="BR662" s="12"/>
      <c r="BS662" s="12"/>
      <c r="BT662" s="12"/>
      <c r="BU662" s="12"/>
      <c r="BV662" s="12"/>
      <c r="BW662" s="12"/>
      <c r="BX662" s="12"/>
      <c r="BY662" s="12"/>
      <c r="BZ662" s="12"/>
      <c r="CA662" s="12"/>
      <c r="CB662" s="12"/>
      <c r="CC662" s="11"/>
    </row>
    <row r="663" spans="1:81" x14ac:dyDescent="0.4">
      <c r="A663" s="10" t="s">
        <v>1305</v>
      </c>
      <c r="B663" s="4" t="s">
        <v>1306</v>
      </c>
      <c r="C663" s="10">
        <v>12</v>
      </c>
      <c r="D663" s="12">
        <v>27612122</v>
      </c>
      <c r="E663" s="12">
        <v>26709997</v>
      </c>
      <c r="F663" s="12">
        <v>26549896</v>
      </c>
      <c r="G663" s="12">
        <v>29442246</v>
      </c>
      <c r="H663" s="12">
        <v>19619011</v>
      </c>
      <c r="I663" s="12">
        <v>19747986</v>
      </c>
      <c r="J663" s="12">
        <v>21039354</v>
      </c>
      <c r="K663" s="12">
        <v>19748801</v>
      </c>
      <c r="L663" s="12">
        <v>20906966</v>
      </c>
      <c r="M663" s="12">
        <v>20926223</v>
      </c>
      <c r="N663" s="12">
        <v>21215347</v>
      </c>
      <c r="O663" s="12">
        <v>21143507</v>
      </c>
      <c r="P663" s="12">
        <v>20547394</v>
      </c>
      <c r="Q663" s="12">
        <v>20504070</v>
      </c>
      <c r="R663" s="12">
        <v>18872310</v>
      </c>
      <c r="S663" s="12">
        <v>17020884</v>
      </c>
      <c r="T663" s="12">
        <v>9245013</v>
      </c>
      <c r="U663" s="12">
        <v>7180539</v>
      </c>
      <c r="V663" s="12">
        <v>15577356</v>
      </c>
      <c r="W663" s="12">
        <v>16114068</v>
      </c>
      <c r="X663" s="12">
        <v>14727806</v>
      </c>
      <c r="Y663" s="12">
        <v>15764976</v>
      </c>
      <c r="Z663" s="12">
        <v>14961969</v>
      </c>
      <c r="AA663" s="12">
        <v>17643745</v>
      </c>
      <c r="AB663" s="12">
        <v>15227934</v>
      </c>
      <c r="AC663" s="12">
        <v>18358472</v>
      </c>
      <c r="AD663" s="12">
        <v>17873187</v>
      </c>
      <c r="AE663" s="12">
        <v>12471700</v>
      </c>
      <c r="AF663" s="12">
        <v>9977728</v>
      </c>
      <c r="AG663" s="12">
        <v>10065281</v>
      </c>
      <c r="AH663" s="12">
        <v>14308450</v>
      </c>
      <c r="AI663" s="12">
        <v>48995629</v>
      </c>
      <c r="AJ663" s="12">
        <v>30394729</v>
      </c>
      <c r="AK663" s="12">
        <v>29223735</v>
      </c>
      <c r="AL663" s="12">
        <v>3847944</v>
      </c>
      <c r="AM663" s="12">
        <v>2050122</v>
      </c>
      <c r="AN663" s="12">
        <v>951808</v>
      </c>
      <c r="AO663" s="12">
        <v>378802</v>
      </c>
      <c r="AP663" s="12">
        <v>-1231073</v>
      </c>
      <c r="AQ663" s="12">
        <v>15512679</v>
      </c>
      <c r="AR663" s="12">
        <v>12177909</v>
      </c>
      <c r="AS663" s="12">
        <v>12652708</v>
      </c>
      <c r="AT663" s="12">
        <v>11112781</v>
      </c>
      <c r="AU663" s="12">
        <v>12409539</v>
      </c>
      <c r="AV663" s="12">
        <v>9623238.3800000008</v>
      </c>
      <c r="AW663" s="12">
        <v>6875708</v>
      </c>
      <c r="AX663" s="12"/>
      <c r="AY663" s="12"/>
      <c r="AZ663" s="12"/>
      <c r="BA663" s="12"/>
      <c r="BB663" s="12"/>
      <c r="BC663" s="12"/>
      <c r="BD663" s="12"/>
      <c r="BE663" s="12"/>
      <c r="BF663" s="12"/>
      <c r="BG663" s="12"/>
      <c r="BH663" s="13"/>
      <c r="BI663" s="12"/>
      <c r="BJ663" s="12"/>
      <c r="BK663" s="11"/>
      <c r="BL663" s="11"/>
      <c r="BM663" s="11"/>
      <c r="BN663" s="11"/>
      <c r="BO663" s="11"/>
      <c r="BP663" s="11"/>
      <c r="BQ663" s="11"/>
      <c r="BR663" s="11"/>
      <c r="BS663" s="11"/>
      <c r="BT663" s="11"/>
      <c r="BU663" s="11"/>
      <c r="BV663" s="11"/>
      <c r="BW663" s="11"/>
      <c r="BX663" s="11"/>
      <c r="BY663" s="11"/>
      <c r="BZ663" s="11"/>
      <c r="CA663" s="11"/>
      <c r="CB663" s="11"/>
      <c r="CC663" s="11"/>
    </row>
    <row r="664" spans="1:81" x14ac:dyDescent="0.4">
      <c r="A664" s="10" t="s">
        <v>1307</v>
      </c>
      <c r="B664" s="4" t="s">
        <v>1308</v>
      </c>
      <c r="C664" s="10">
        <v>12</v>
      </c>
      <c r="D664" s="12">
        <v>27082253</v>
      </c>
      <c r="E664" s="12">
        <v>29075123</v>
      </c>
      <c r="F664" s="12">
        <v>31476269</v>
      </c>
      <c r="G664" s="12">
        <v>30430441</v>
      </c>
      <c r="H664" s="12">
        <v>26935778</v>
      </c>
      <c r="I664" s="12">
        <v>27468170</v>
      </c>
      <c r="J664" s="12">
        <v>25839681</v>
      </c>
      <c r="K664" s="12">
        <v>25479171</v>
      </c>
      <c r="L664" s="12">
        <v>22833631</v>
      </c>
      <c r="M664" s="12">
        <v>23871380</v>
      </c>
      <c r="N664" s="12">
        <v>23055981</v>
      </c>
      <c r="O664" s="12">
        <v>22464424</v>
      </c>
      <c r="P664" s="12">
        <v>22553446</v>
      </c>
      <c r="Q664" s="12">
        <v>21766625</v>
      </c>
      <c r="R664" s="12">
        <v>21954196</v>
      </c>
      <c r="S664" s="12">
        <v>21963811</v>
      </c>
      <c r="T664" s="12">
        <v>21403297</v>
      </c>
      <c r="U664" s="12">
        <v>20996665</v>
      </c>
      <c r="V664" s="12">
        <v>22262163</v>
      </c>
      <c r="W664" s="12">
        <v>23104185</v>
      </c>
      <c r="X664" s="12">
        <v>23975278</v>
      </c>
      <c r="Y664" s="12">
        <v>22706160</v>
      </c>
      <c r="Z664" s="12">
        <v>22895501</v>
      </c>
      <c r="AA664" s="12">
        <v>24201085</v>
      </c>
      <c r="AB664" s="12">
        <v>24542024</v>
      </c>
      <c r="AC664" s="12">
        <v>24416101</v>
      </c>
      <c r="AD664" s="12">
        <v>25622836</v>
      </c>
      <c r="AE664" s="12">
        <v>24853052</v>
      </c>
      <c r="AF664" s="12">
        <v>21138139</v>
      </c>
      <c r="AG664" s="12">
        <v>22158408</v>
      </c>
      <c r="AH664" s="12">
        <v>21821373</v>
      </c>
      <c r="AI664" s="12">
        <v>20660566</v>
      </c>
      <c r="AJ664" s="12">
        <v>9506788</v>
      </c>
      <c r="AK664" s="12">
        <v>8843468</v>
      </c>
      <c r="AL664" s="12">
        <v>13817375</v>
      </c>
      <c r="AM664" s="12">
        <v>13309740</v>
      </c>
      <c r="AN664" s="12">
        <v>10925003</v>
      </c>
      <c r="AO664" s="12">
        <v>10327248</v>
      </c>
      <c r="AP664" s="12">
        <v>6210657</v>
      </c>
      <c r="AQ664" s="12">
        <v>5457234</v>
      </c>
      <c r="AR664" s="12">
        <v>4908948</v>
      </c>
      <c r="AS664" s="12">
        <v>6399281</v>
      </c>
      <c r="AT664" s="12">
        <v>5137851</v>
      </c>
      <c r="AU664" s="12">
        <v>4089414</v>
      </c>
      <c r="AV664" s="12">
        <v>2485760.79</v>
      </c>
      <c r="AW664" s="12">
        <v>7857363</v>
      </c>
      <c r="AX664" s="12">
        <v>13261628</v>
      </c>
      <c r="AY664" s="12">
        <v>20457127</v>
      </c>
      <c r="AZ664" s="12">
        <v>14338587.960000001</v>
      </c>
      <c r="BA664" s="12"/>
      <c r="BB664" s="12"/>
      <c r="BC664" s="12"/>
      <c r="BD664" s="12"/>
      <c r="BE664" s="12"/>
      <c r="BF664" s="12"/>
      <c r="BG664" s="12"/>
      <c r="BH664" s="13"/>
      <c r="BI664" s="12"/>
      <c r="BJ664" s="12"/>
      <c r="BK664" s="12"/>
      <c r="BL664" s="13"/>
      <c r="BM664" s="13"/>
      <c r="BN664" s="11"/>
      <c r="BO664" s="11"/>
      <c r="BP664" s="11"/>
      <c r="BQ664" s="11"/>
      <c r="BR664" s="11"/>
      <c r="BS664" s="11"/>
      <c r="BT664" s="11"/>
      <c r="BU664" s="11"/>
      <c r="BV664" s="11"/>
      <c r="BW664" s="11"/>
      <c r="BX664" s="11"/>
      <c r="BY664" s="11"/>
      <c r="BZ664" s="11"/>
      <c r="CA664" s="11"/>
      <c r="CB664" s="11"/>
      <c r="CC664" s="11"/>
    </row>
    <row r="665" spans="1:81" x14ac:dyDescent="0.4">
      <c r="A665" s="10" t="s">
        <v>1309</v>
      </c>
      <c r="B665" s="4" t="s">
        <v>1310</v>
      </c>
      <c r="C665" s="10">
        <v>3</v>
      </c>
      <c r="D665" s="12">
        <v>96696448</v>
      </c>
      <c r="E665" s="12">
        <v>58595867</v>
      </c>
      <c r="F665" s="12">
        <v>61110109</v>
      </c>
      <c r="G665" s="12">
        <v>51786990</v>
      </c>
      <c r="H665" s="12">
        <v>46258255</v>
      </c>
      <c r="I665" s="12">
        <v>51613010</v>
      </c>
      <c r="J665" s="12">
        <v>42555394</v>
      </c>
      <c r="K665" s="12">
        <v>27907825</v>
      </c>
      <c r="L665" s="12">
        <v>31295413</v>
      </c>
      <c r="M665" s="12">
        <v>15888716</v>
      </c>
      <c r="N665" s="12">
        <v>22223023</v>
      </c>
      <c r="O665" s="12">
        <v>30100475</v>
      </c>
      <c r="P665" s="12">
        <v>33387343</v>
      </c>
      <c r="Q665" s="12">
        <v>34932158</v>
      </c>
      <c r="R665" s="12">
        <v>39692396</v>
      </c>
      <c r="S665" s="12">
        <v>45777484</v>
      </c>
      <c r="T665" s="12">
        <v>74565601</v>
      </c>
      <c r="U665" s="12">
        <v>79758527</v>
      </c>
      <c r="V665" s="12">
        <v>87830713</v>
      </c>
      <c r="W665" s="12">
        <v>97968298</v>
      </c>
      <c r="X665" s="12">
        <v>112289547</v>
      </c>
      <c r="Y665" s="12">
        <v>104063276</v>
      </c>
      <c r="Z665" s="12">
        <v>100906662</v>
      </c>
      <c r="AA665" s="12">
        <v>101002789</v>
      </c>
      <c r="AB665" s="12">
        <v>101316056</v>
      </c>
      <c r="AC665" s="12">
        <v>99925205</v>
      </c>
      <c r="AD665" s="12">
        <v>101180327</v>
      </c>
      <c r="AE665" s="12">
        <v>104105915</v>
      </c>
      <c r="AF665" s="12">
        <v>108968811</v>
      </c>
      <c r="AG665" s="12">
        <v>108593592</v>
      </c>
      <c r="AH665" s="12">
        <v>111714374</v>
      </c>
      <c r="AI665" s="12">
        <v>106676932</v>
      </c>
      <c r="AJ665" s="12">
        <v>105158162</v>
      </c>
      <c r="AK665" s="12">
        <v>110029177</v>
      </c>
      <c r="AL665" s="12">
        <v>154151319</v>
      </c>
      <c r="AM665" s="12">
        <v>156767251</v>
      </c>
      <c r="AN665" s="12">
        <v>159876582</v>
      </c>
      <c r="AO665" s="12"/>
      <c r="AP665" s="12"/>
      <c r="AQ665" s="12"/>
      <c r="AR665" s="12"/>
      <c r="AS665" s="12"/>
      <c r="AT665" s="12"/>
      <c r="AU665" s="12"/>
      <c r="AV665" s="12"/>
      <c r="AW665" s="12"/>
      <c r="AX665" s="12"/>
      <c r="AY665" s="12"/>
      <c r="AZ665" s="12"/>
      <c r="BA665" s="12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  <c r="BP665" s="11"/>
      <c r="BQ665" s="11"/>
      <c r="BR665" s="11"/>
      <c r="BS665" s="11"/>
      <c r="BT665" s="11"/>
      <c r="BU665" s="11"/>
      <c r="BV665" s="11"/>
      <c r="BW665" s="11"/>
      <c r="BX665" s="11"/>
      <c r="BY665" s="11"/>
      <c r="BZ665" s="11"/>
      <c r="CA665" s="11"/>
      <c r="CB665" s="11"/>
      <c r="CC665" s="11"/>
    </row>
    <row r="666" spans="1:81" x14ac:dyDescent="0.4">
      <c r="A666" s="10" t="s">
        <v>1311</v>
      </c>
      <c r="B666" s="4" t="s">
        <v>1312</v>
      </c>
      <c r="C666" s="10">
        <v>12</v>
      </c>
      <c r="D666" s="12">
        <v>645074382</v>
      </c>
      <c r="E666" s="12">
        <v>600860995</v>
      </c>
      <c r="F666" s="12">
        <v>599427177</v>
      </c>
      <c r="G666" s="12">
        <v>581588628</v>
      </c>
      <c r="H666" s="12">
        <v>521494771</v>
      </c>
      <c r="I666" s="12">
        <v>541240996</v>
      </c>
      <c r="J666" s="12">
        <v>546882047</v>
      </c>
      <c r="K666" s="12">
        <v>553692566</v>
      </c>
      <c r="L666" s="12">
        <v>558000179</v>
      </c>
      <c r="M666" s="12">
        <v>569504517</v>
      </c>
      <c r="N666" s="12">
        <v>580496276</v>
      </c>
      <c r="O666" s="12">
        <v>581442046</v>
      </c>
      <c r="P666" s="12">
        <v>602796126</v>
      </c>
      <c r="Q666" s="12">
        <v>641864455</v>
      </c>
      <c r="R666" s="12">
        <v>655865908</v>
      </c>
      <c r="S666" s="12">
        <v>669926736</v>
      </c>
      <c r="T666" s="12">
        <v>649688612</v>
      </c>
      <c r="U666" s="12">
        <v>646313736</v>
      </c>
      <c r="V666" s="12">
        <v>667546380</v>
      </c>
      <c r="W666" s="12">
        <v>694630248</v>
      </c>
      <c r="X666" s="12">
        <v>711939215</v>
      </c>
      <c r="Y666" s="12">
        <v>735882567</v>
      </c>
      <c r="Z666" s="12">
        <v>752243944</v>
      </c>
      <c r="AA666" s="12">
        <v>806950209</v>
      </c>
      <c r="AB666" s="12">
        <v>847648958</v>
      </c>
      <c r="AC666" s="12">
        <v>857485105</v>
      </c>
      <c r="AD666" s="12">
        <v>916925979</v>
      </c>
      <c r="AE666" s="12">
        <v>969074203</v>
      </c>
      <c r="AF666" s="12">
        <v>1026505620</v>
      </c>
      <c r="AG666" s="12">
        <v>1023909324</v>
      </c>
      <c r="AH666" s="12">
        <v>1090954204</v>
      </c>
      <c r="AI666" s="12">
        <v>1131410347</v>
      </c>
      <c r="AJ666" s="12">
        <v>1081266598</v>
      </c>
      <c r="AK666" s="12">
        <v>930342003</v>
      </c>
      <c r="AL666" s="12">
        <v>991498209</v>
      </c>
      <c r="AM666" s="12">
        <v>1068399105</v>
      </c>
      <c r="AN666" s="12">
        <v>1082900212</v>
      </c>
      <c r="AO666" s="12">
        <v>1081068092</v>
      </c>
      <c r="AP666" s="12">
        <v>1130890565</v>
      </c>
      <c r="AQ666" s="12">
        <v>1199863028</v>
      </c>
      <c r="AR666" s="12">
        <v>1265292835.6400001</v>
      </c>
      <c r="AS666" s="12">
        <v>1265148639</v>
      </c>
      <c r="AT666" s="12">
        <v>1441207121</v>
      </c>
      <c r="AU666" s="12">
        <v>1578744753</v>
      </c>
      <c r="AV666" s="12">
        <v>1589808385.4400001</v>
      </c>
      <c r="AW666" s="12">
        <v>1552788904</v>
      </c>
      <c r="AX666" s="12">
        <v>1564949702</v>
      </c>
      <c r="AY666" s="12">
        <v>1588789008</v>
      </c>
      <c r="AZ666" s="12">
        <v>1575581559.24</v>
      </c>
      <c r="BA666" s="12">
        <v>1584893575</v>
      </c>
      <c r="BB666" s="12">
        <v>1686211333</v>
      </c>
      <c r="BC666" s="12">
        <v>1693726088</v>
      </c>
      <c r="BD666" s="13">
        <v>1703152649.1099999</v>
      </c>
      <c r="BE666" s="12">
        <v>1722944325</v>
      </c>
      <c r="BF666" s="12">
        <v>1665893089</v>
      </c>
      <c r="BG666" s="12">
        <v>1750633178</v>
      </c>
      <c r="BH666" s="13">
        <v>1641213668.54</v>
      </c>
      <c r="BI666" s="12">
        <v>1781332897</v>
      </c>
      <c r="BJ666" s="12">
        <v>1909595512</v>
      </c>
      <c r="BK666" s="12">
        <v>1861790584</v>
      </c>
      <c r="BL666" s="13">
        <v>2243360869.6900001</v>
      </c>
      <c r="BM666" s="12">
        <v>2179278037</v>
      </c>
      <c r="BN666" s="12">
        <v>2243538876</v>
      </c>
      <c r="BO666" s="12">
        <v>2275147570</v>
      </c>
      <c r="BP666" s="13">
        <v>2339027708.7800002</v>
      </c>
      <c r="BQ666" s="12">
        <v>2286232634</v>
      </c>
      <c r="BR666" s="12"/>
      <c r="BS666" s="12"/>
      <c r="BT666" s="13"/>
      <c r="BU666" s="12"/>
      <c r="BV666" s="12"/>
      <c r="BW666" s="12"/>
      <c r="BX666" s="13"/>
      <c r="BY666" s="12"/>
      <c r="BZ666" s="12"/>
      <c r="CA666" s="12"/>
      <c r="CB666" s="12"/>
      <c r="CC666" s="11"/>
    </row>
    <row r="667" spans="1:81" x14ac:dyDescent="0.4">
      <c r="A667" s="10" t="s">
        <v>1313</v>
      </c>
      <c r="B667" s="4" t="s">
        <v>1314</v>
      </c>
      <c r="C667" s="10">
        <v>12</v>
      </c>
      <c r="D667" s="12"/>
      <c r="E667" s="12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  <c r="BP667" s="11"/>
      <c r="BQ667" s="11"/>
      <c r="BR667" s="11"/>
      <c r="BS667" s="11"/>
      <c r="BT667" s="11"/>
      <c r="BU667" s="11"/>
      <c r="BV667" s="11"/>
      <c r="BW667" s="11"/>
      <c r="BX667" s="11"/>
      <c r="BY667" s="11"/>
      <c r="BZ667" s="11"/>
      <c r="CA667" s="11"/>
      <c r="CB667" s="11"/>
      <c r="CC667" s="11"/>
    </row>
    <row r="668" spans="1:81" x14ac:dyDescent="0.4">
      <c r="A668" s="10" t="s">
        <v>1315</v>
      </c>
      <c r="B668" s="4" t="s">
        <v>1316</v>
      </c>
      <c r="C668" s="10">
        <v>3</v>
      </c>
      <c r="D668" s="12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  <c r="BQ668" s="11"/>
      <c r="BR668" s="11"/>
      <c r="BS668" s="11"/>
      <c r="BT668" s="11"/>
      <c r="BU668" s="11"/>
      <c r="BV668" s="11"/>
      <c r="BW668" s="11"/>
      <c r="BX668" s="11"/>
      <c r="BY668" s="11"/>
      <c r="BZ668" s="11"/>
      <c r="CA668" s="11"/>
      <c r="CB668" s="11"/>
      <c r="CC668" s="11"/>
    </row>
    <row r="669" spans="1:81" x14ac:dyDescent="0.4">
      <c r="A669" s="10" t="s">
        <v>1317</v>
      </c>
      <c r="B669" s="4" t="s">
        <v>1318</v>
      </c>
      <c r="C669" s="10">
        <v>12</v>
      </c>
      <c r="D669" s="12">
        <v>10405134</v>
      </c>
      <c r="E669" s="12">
        <v>10094918</v>
      </c>
      <c r="F669" s="12">
        <v>10951398</v>
      </c>
      <c r="G669" s="12">
        <v>10606452</v>
      </c>
      <c r="H669" s="12">
        <v>14256251</v>
      </c>
      <c r="I669" s="12">
        <v>14716480</v>
      </c>
      <c r="J669" s="12">
        <v>13591563</v>
      </c>
      <c r="K669" s="12">
        <v>13557523</v>
      </c>
      <c r="L669" s="12">
        <v>11345678</v>
      </c>
      <c r="M669" s="12">
        <v>11960461</v>
      </c>
      <c r="N669" s="12">
        <v>11913325</v>
      </c>
      <c r="O669" s="12">
        <v>11621528</v>
      </c>
      <c r="P669" s="12">
        <v>12837638</v>
      </c>
      <c r="Q669" s="12">
        <v>13233765</v>
      </c>
      <c r="R669" s="12">
        <v>9997728</v>
      </c>
      <c r="S669" s="12">
        <v>9181302</v>
      </c>
      <c r="T669" s="12">
        <v>10629347</v>
      </c>
      <c r="U669" s="12">
        <v>10317759</v>
      </c>
      <c r="V669" s="12">
        <v>8081580</v>
      </c>
      <c r="W669" s="12">
        <v>7097515</v>
      </c>
      <c r="X669" s="12">
        <v>6556089</v>
      </c>
      <c r="Y669" s="12">
        <v>6093667</v>
      </c>
      <c r="Z669" s="12">
        <v>10123951</v>
      </c>
      <c r="AA669" s="12">
        <v>9433702</v>
      </c>
      <c r="AB669" s="12">
        <v>13368837</v>
      </c>
      <c r="AC669" s="12">
        <v>13506765</v>
      </c>
      <c r="AD669" s="12">
        <v>15826606</v>
      </c>
      <c r="AE669" s="12">
        <v>17222628</v>
      </c>
      <c r="AF669" s="12">
        <v>17633770</v>
      </c>
      <c r="AG669" s="12">
        <v>18649837</v>
      </c>
      <c r="AH669" s="12">
        <v>19292309</v>
      </c>
      <c r="AI669" s="12">
        <v>19896178</v>
      </c>
      <c r="AJ669" s="12">
        <v>14207447</v>
      </c>
      <c r="AK669" s="12">
        <v>15239627</v>
      </c>
      <c r="AL669" s="12">
        <v>11681243</v>
      </c>
      <c r="AM669" s="12">
        <v>14869077</v>
      </c>
      <c r="AN669" s="12">
        <v>51147698</v>
      </c>
      <c r="AO669" s="12">
        <v>60352366</v>
      </c>
      <c r="AP669" s="12">
        <v>66668651</v>
      </c>
      <c r="AQ669" s="12">
        <v>70924887</v>
      </c>
      <c r="AR669" s="12">
        <v>68563831</v>
      </c>
      <c r="AS669" s="12">
        <v>74884025</v>
      </c>
      <c r="AT669" s="12">
        <v>74614413</v>
      </c>
      <c r="AU669" s="12">
        <v>75097235</v>
      </c>
      <c r="AV669" s="12">
        <v>69637333.310000002</v>
      </c>
      <c r="AW669" s="12">
        <v>74350264</v>
      </c>
      <c r="AX669" s="12">
        <v>78974190</v>
      </c>
      <c r="AY669" s="12">
        <v>82183384</v>
      </c>
      <c r="AZ669" s="12">
        <v>87827950.170000002</v>
      </c>
      <c r="BA669" s="12">
        <v>82681336</v>
      </c>
      <c r="BB669" s="12">
        <v>86808234</v>
      </c>
      <c r="BC669" s="12">
        <v>88380037</v>
      </c>
      <c r="BD669" s="12">
        <v>90142999.030000001</v>
      </c>
      <c r="BE669" s="12">
        <v>89992797</v>
      </c>
      <c r="BF669" s="12">
        <v>93786188</v>
      </c>
      <c r="BG669" s="12">
        <v>108898746</v>
      </c>
      <c r="BH669" s="13">
        <v>117113121.14</v>
      </c>
      <c r="BI669" s="12">
        <v>114904131</v>
      </c>
      <c r="BJ669" s="12">
        <v>119507339</v>
      </c>
      <c r="BK669" s="12">
        <v>124109138</v>
      </c>
      <c r="BL669" s="13">
        <v>131884954.73</v>
      </c>
      <c r="BM669" s="12">
        <v>131352525</v>
      </c>
      <c r="BN669" s="12">
        <v>138279817</v>
      </c>
      <c r="BO669" s="12">
        <v>143275512</v>
      </c>
      <c r="BP669" s="13">
        <v>152369112.5</v>
      </c>
      <c r="BQ669" s="12">
        <v>151415821</v>
      </c>
      <c r="BR669" s="12"/>
      <c r="BS669" s="12"/>
      <c r="BT669" s="13"/>
      <c r="BU669" s="12"/>
      <c r="BV669" s="12"/>
      <c r="BW669" s="12"/>
      <c r="BX669" s="13"/>
      <c r="BY669" s="12"/>
      <c r="BZ669" s="12"/>
      <c r="CA669" s="12"/>
      <c r="CB669" s="12"/>
      <c r="CC669" s="11"/>
    </row>
    <row r="670" spans="1:81" x14ac:dyDescent="0.4">
      <c r="A670" s="10" t="s">
        <v>1319</v>
      </c>
      <c r="B670" s="4" t="s">
        <v>1320</v>
      </c>
      <c r="C670" s="10">
        <v>12</v>
      </c>
      <c r="D670" s="12">
        <v>52237934</v>
      </c>
      <c r="E670" s="12">
        <v>52518570</v>
      </c>
      <c r="F670" s="12">
        <v>54310894</v>
      </c>
      <c r="G670" s="12">
        <v>47183403</v>
      </c>
      <c r="H670" s="12">
        <v>54952321</v>
      </c>
      <c r="I670" s="12">
        <v>57682054</v>
      </c>
      <c r="J670" s="12">
        <v>59561968</v>
      </c>
      <c r="K670" s="12">
        <v>62602522</v>
      </c>
      <c r="L670" s="12">
        <v>50387770</v>
      </c>
      <c r="M670" s="12">
        <v>51243735</v>
      </c>
      <c r="N670" s="12">
        <v>51505635</v>
      </c>
      <c r="O670" s="12">
        <v>50486091</v>
      </c>
      <c r="P670" s="12">
        <v>51328605</v>
      </c>
      <c r="Q670" s="12">
        <v>51496052</v>
      </c>
      <c r="R670" s="12">
        <v>52020990</v>
      </c>
      <c r="S670" s="12">
        <v>51488082</v>
      </c>
      <c r="T670" s="12">
        <v>52189373</v>
      </c>
      <c r="U670" s="12">
        <v>52142828</v>
      </c>
      <c r="V670" s="12">
        <v>52521817</v>
      </c>
      <c r="W670" s="12">
        <v>51864685</v>
      </c>
      <c r="X670" s="12">
        <v>43147325</v>
      </c>
      <c r="Y670" s="12">
        <v>43438421</v>
      </c>
      <c r="Z670" s="12">
        <v>43655436</v>
      </c>
      <c r="AA670" s="12">
        <v>42835543</v>
      </c>
      <c r="AB670" s="12">
        <v>44100499</v>
      </c>
      <c r="AC670" s="12">
        <v>44799598</v>
      </c>
      <c r="AD670" s="12">
        <v>45066217</v>
      </c>
      <c r="AE670" s="12">
        <v>43860573</v>
      </c>
      <c r="AF670" s="12">
        <v>44660715</v>
      </c>
      <c r="AG670" s="12">
        <v>44438619</v>
      </c>
      <c r="AH670" s="12">
        <v>52979737</v>
      </c>
      <c r="AI670" s="12">
        <v>48797963</v>
      </c>
      <c r="AJ670" s="12">
        <v>48416082</v>
      </c>
      <c r="AK670" s="12">
        <v>44783071</v>
      </c>
      <c r="AL670" s="12">
        <v>32648888</v>
      </c>
      <c r="AM670" s="12">
        <v>29780550</v>
      </c>
      <c r="AN670" s="12">
        <v>27007021</v>
      </c>
      <c r="AO670" s="12">
        <v>27829273</v>
      </c>
      <c r="AP670" s="12"/>
      <c r="AQ670" s="12"/>
      <c r="AR670" s="12">
        <v>-57171514</v>
      </c>
      <c r="AS670" s="12"/>
      <c r="AT670" s="12"/>
      <c r="AU670" s="12"/>
      <c r="AV670" s="12">
        <v>5040833</v>
      </c>
      <c r="AW670" s="12">
        <v>3667549</v>
      </c>
      <c r="AX670" s="12">
        <v>3092767</v>
      </c>
      <c r="AY670" s="12">
        <v>665408</v>
      </c>
      <c r="AZ670" s="12">
        <v>-960474</v>
      </c>
      <c r="BA670" s="12">
        <v>7093240</v>
      </c>
      <c r="BB670" s="12">
        <v>5883857</v>
      </c>
      <c r="BC670" s="12">
        <v>4371360</v>
      </c>
      <c r="BD670" s="12">
        <v>5179753</v>
      </c>
      <c r="BE670" s="12">
        <v>5784022</v>
      </c>
      <c r="BF670" s="12">
        <v>5223363.03</v>
      </c>
      <c r="BG670" s="13">
        <v>4011183.23</v>
      </c>
      <c r="BH670" s="12">
        <v>6423359.1200000001</v>
      </c>
      <c r="BI670" s="12">
        <v>7728371.3799999999</v>
      </c>
      <c r="BJ670" s="12">
        <v>8236929.1299999999</v>
      </c>
      <c r="BK670" s="12">
        <v>7031528.8499999996</v>
      </c>
      <c r="BL670" s="12">
        <v>10723046.949999999</v>
      </c>
      <c r="BM670" s="12">
        <v>11947663.08</v>
      </c>
      <c r="BN670" s="12">
        <v>12332524.73</v>
      </c>
      <c r="BO670" s="12">
        <v>10517347.59</v>
      </c>
      <c r="BP670" s="12">
        <v>29084347.52</v>
      </c>
      <c r="BQ670" s="12"/>
      <c r="BR670" s="13"/>
      <c r="BS670" s="13"/>
      <c r="BT670" s="13"/>
      <c r="BU670" s="13"/>
      <c r="BV670" s="13"/>
      <c r="BW670" s="13"/>
      <c r="BX670" s="13"/>
      <c r="BY670" s="13"/>
      <c r="BZ670" s="13"/>
      <c r="CA670" s="13"/>
      <c r="CB670" s="13"/>
      <c r="CC670" s="11"/>
    </row>
    <row r="671" spans="1:81" x14ac:dyDescent="0.4">
      <c r="A671" s="10" t="s">
        <v>1321</v>
      </c>
      <c r="B671" s="4" t="s">
        <v>1322</v>
      </c>
      <c r="C671" s="10">
        <v>12</v>
      </c>
      <c r="D671" s="12">
        <v>90790512</v>
      </c>
      <c r="E671" s="12">
        <v>93061796</v>
      </c>
      <c r="F671" s="12">
        <v>94549903</v>
      </c>
      <c r="G671" s="12">
        <v>95167489</v>
      </c>
      <c r="H671" s="12">
        <v>92497395</v>
      </c>
      <c r="I671" s="12">
        <v>98040770</v>
      </c>
      <c r="J671" s="12">
        <v>96657781</v>
      </c>
      <c r="K671" s="12">
        <v>97838077</v>
      </c>
      <c r="L671" s="12">
        <v>98336307</v>
      </c>
      <c r="M671" s="12">
        <v>96070734</v>
      </c>
      <c r="N671" s="12">
        <v>91221381</v>
      </c>
      <c r="O671" s="12">
        <v>91151305</v>
      </c>
      <c r="P671" s="12">
        <v>87836909</v>
      </c>
      <c r="Q671" s="12">
        <v>85344823</v>
      </c>
      <c r="R671" s="12">
        <v>87625293</v>
      </c>
      <c r="S671" s="12">
        <v>87800811</v>
      </c>
      <c r="T671" s="12">
        <v>88563328</v>
      </c>
      <c r="U671" s="12">
        <v>87078784</v>
      </c>
      <c r="V671" s="12">
        <v>86003295</v>
      </c>
      <c r="W671" s="12">
        <v>87698814</v>
      </c>
      <c r="X671" s="12">
        <v>89850694</v>
      </c>
      <c r="Y671" s="12">
        <v>87781830</v>
      </c>
      <c r="Z671" s="12">
        <v>89474685</v>
      </c>
      <c r="AA671" s="12">
        <v>90334031</v>
      </c>
      <c r="AB671" s="12">
        <v>101296128</v>
      </c>
      <c r="AC671" s="12">
        <v>99947999</v>
      </c>
      <c r="AD671" s="12">
        <v>115161052</v>
      </c>
      <c r="AE671" s="12">
        <v>121765989</v>
      </c>
      <c r="AF671" s="12">
        <v>126415561</v>
      </c>
      <c r="AG671" s="12">
        <v>119249975</v>
      </c>
      <c r="AH671" s="12">
        <v>120280488</v>
      </c>
      <c r="AI671" s="12">
        <v>118530747</v>
      </c>
      <c r="AJ671" s="12">
        <v>119339902</v>
      </c>
      <c r="AK671" s="12">
        <v>118809706</v>
      </c>
      <c r="AL671" s="12">
        <v>115877279</v>
      </c>
      <c r="AM671" s="12">
        <v>124324599</v>
      </c>
      <c r="AN671" s="12">
        <v>138890491</v>
      </c>
      <c r="AO671" s="12">
        <v>135146994</v>
      </c>
      <c r="AP671" s="12">
        <v>133815289</v>
      </c>
      <c r="AQ671" s="12">
        <v>128248409</v>
      </c>
      <c r="AR671" s="12">
        <v>107954821</v>
      </c>
      <c r="AS671" s="12">
        <v>113008423</v>
      </c>
      <c r="AT671" s="12">
        <v>96150017</v>
      </c>
      <c r="AU671" s="12">
        <v>101056644</v>
      </c>
      <c r="AV671" s="12">
        <v>81728649.099999994</v>
      </c>
      <c r="AW671" s="12">
        <v>82178542</v>
      </c>
      <c r="AX671" s="12">
        <v>77490575</v>
      </c>
      <c r="AY671" s="12">
        <v>74627873</v>
      </c>
      <c r="AZ671" s="12">
        <v>78385057.239999995</v>
      </c>
      <c r="BA671" s="12">
        <v>79403702</v>
      </c>
      <c r="BB671" s="12">
        <v>77222366</v>
      </c>
      <c r="BC671" s="12">
        <v>74444800</v>
      </c>
      <c r="BD671" s="12">
        <v>51198470</v>
      </c>
      <c r="BE671" s="12">
        <v>47500987</v>
      </c>
      <c r="BF671" s="12">
        <v>43327033</v>
      </c>
      <c r="BG671" s="12">
        <v>40191600</v>
      </c>
      <c r="BH671" s="13">
        <v>36410129</v>
      </c>
      <c r="BI671" s="12">
        <v>32383879</v>
      </c>
      <c r="BJ671" s="12">
        <v>28992559</v>
      </c>
      <c r="BK671" s="12">
        <v>29838678</v>
      </c>
      <c r="BL671" s="13">
        <v>26510605</v>
      </c>
      <c r="BM671" s="12">
        <v>24639951</v>
      </c>
      <c r="BN671" s="12">
        <v>35649226</v>
      </c>
      <c r="BO671" s="12">
        <v>34344545</v>
      </c>
      <c r="BP671" s="12">
        <v>29895396</v>
      </c>
      <c r="BQ671" s="12">
        <v>26761105</v>
      </c>
      <c r="BR671" s="12"/>
      <c r="BS671" s="12"/>
      <c r="BT671" s="12"/>
      <c r="BU671" s="12"/>
      <c r="BV671" s="12"/>
      <c r="BW671" s="12"/>
      <c r="BX671" s="12"/>
      <c r="BY671" s="12"/>
      <c r="BZ671" s="12"/>
      <c r="CA671" s="12"/>
      <c r="CB671" s="12"/>
      <c r="CC671" s="11"/>
    </row>
    <row r="672" spans="1:81" x14ac:dyDescent="0.4">
      <c r="A672" s="10" t="s">
        <v>1323</v>
      </c>
      <c r="B672" s="4" t="s">
        <v>1324</v>
      </c>
      <c r="C672" s="10">
        <v>12</v>
      </c>
      <c r="D672" s="12">
        <v>45196836</v>
      </c>
      <c r="E672" s="12">
        <v>48317943</v>
      </c>
      <c r="F672" s="12">
        <v>49408381</v>
      </c>
      <c r="G672" s="12">
        <v>49967267</v>
      </c>
      <c r="H672" s="12">
        <v>47476409</v>
      </c>
      <c r="I672" s="12">
        <v>50559095</v>
      </c>
      <c r="J672" s="12">
        <v>51113203</v>
      </c>
      <c r="K672" s="12">
        <v>50215568.350000001</v>
      </c>
      <c r="L672" s="12">
        <v>51127968</v>
      </c>
      <c r="M672" s="12">
        <v>49245955</v>
      </c>
      <c r="N672" s="12">
        <v>50604550</v>
      </c>
      <c r="O672" s="12">
        <v>50665215</v>
      </c>
      <c r="P672" s="12">
        <v>51971069</v>
      </c>
      <c r="Q672" s="12">
        <v>58084043</v>
      </c>
      <c r="R672" s="12">
        <v>59293359</v>
      </c>
      <c r="S672" s="12">
        <v>60243097</v>
      </c>
      <c r="T672" s="12">
        <v>61135307</v>
      </c>
      <c r="U672" s="12">
        <v>59869576</v>
      </c>
      <c r="V672" s="12">
        <v>62627165</v>
      </c>
      <c r="W672" s="13">
        <v>64077778</v>
      </c>
      <c r="X672" s="12">
        <v>68619522</v>
      </c>
      <c r="Y672" s="12">
        <v>66205995</v>
      </c>
      <c r="Z672" s="12">
        <v>66183013</v>
      </c>
      <c r="AA672" s="12">
        <v>66877495</v>
      </c>
      <c r="AB672" s="12">
        <v>67193072</v>
      </c>
      <c r="AC672" s="12">
        <v>66139703</v>
      </c>
      <c r="AD672" s="12">
        <v>69149294</v>
      </c>
      <c r="AE672" s="12">
        <v>69589658</v>
      </c>
      <c r="AF672" s="12">
        <v>70526748</v>
      </c>
      <c r="AG672" s="12">
        <v>72633847</v>
      </c>
      <c r="AH672" s="12">
        <v>93095105</v>
      </c>
      <c r="AI672" s="12">
        <v>99909728</v>
      </c>
      <c r="AJ672" s="12">
        <v>100533027</v>
      </c>
      <c r="AK672" s="12">
        <v>103122525</v>
      </c>
      <c r="AL672" s="12">
        <v>108715251</v>
      </c>
      <c r="AM672" s="12">
        <v>110219948</v>
      </c>
      <c r="AN672" s="12">
        <v>149331334</v>
      </c>
      <c r="AO672" s="12">
        <v>146545289</v>
      </c>
      <c r="AP672" s="12">
        <v>150941427</v>
      </c>
      <c r="AQ672" s="12">
        <v>152407020</v>
      </c>
      <c r="AR672" s="12">
        <v>152138811</v>
      </c>
      <c r="AS672" s="12">
        <v>159455467</v>
      </c>
      <c r="AT672" s="12">
        <v>160243827</v>
      </c>
      <c r="AU672" s="12">
        <v>158730500</v>
      </c>
      <c r="AV672" s="12">
        <v>158882272.88</v>
      </c>
      <c r="AW672" s="12">
        <v>159497421</v>
      </c>
      <c r="AX672" s="12">
        <v>160755445</v>
      </c>
      <c r="AY672" s="12">
        <v>161483165</v>
      </c>
      <c r="AZ672" s="12">
        <v>162112825.38999999</v>
      </c>
      <c r="BA672" s="12">
        <v>167915265</v>
      </c>
      <c r="BB672" s="12">
        <v>172478255</v>
      </c>
      <c r="BC672" s="12">
        <v>173438442</v>
      </c>
      <c r="BD672" s="12">
        <v>176991905.63</v>
      </c>
      <c r="BE672" s="12">
        <v>178949686</v>
      </c>
      <c r="BF672" s="12">
        <v>185673275</v>
      </c>
      <c r="BG672" s="12">
        <v>187570201</v>
      </c>
      <c r="BH672" s="13">
        <v>185533227.56999999</v>
      </c>
      <c r="BI672" s="12">
        <v>183958344</v>
      </c>
      <c r="BJ672" s="12">
        <v>187470756</v>
      </c>
      <c r="BK672" s="12">
        <v>187709067</v>
      </c>
      <c r="BL672" s="13">
        <v>186657207.41</v>
      </c>
      <c r="BM672" s="12">
        <v>184144385</v>
      </c>
      <c r="BN672" s="12">
        <v>188365422</v>
      </c>
      <c r="BO672" s="12">
        <v>189638464</v>
      </c>
      <c r="BP672" s="13">
        <v>192435426.25999999</v>
      </c>
      <c r="BQ672" s="12">
        <v>190187121</v>
      </c>
      <c r="BR672" s="12"/>
      <c r="BS672" s="12"/>
      <c r="BT672" s="13"/>
      <c r="BU672" s="12"/>
      <c r="BV672" s="12"/>
      <c r="BW672" s="12"/>
      <c r="BX672" s="13"/>
      <c r="BY672" s="12"/>
      <c r="BZ672" s="12"/>
      <c r="CA672" s="12"/>
      <c r="CB672" s="13"/>
      <c r="CC672" s="13"/>
    </row>
    <row r="673" spans="1:81" x14ac:dyDescent="0.4">
      <c r="A673" s="10" t="s">
        <v>1325</v>
      </c>
      <c r="B673" s="4" t="s">
        <v>1326</v>
      </c>
      <c r="C673" s="10">
        <v>12</v>
      </c>
      <c r="D673" s="12">
        <v>1151052730</v>
      </c>
      <c r="E673" s="12">
        <v>1154947862</v>
      </c>
      <c r="F673" s="12">
        <v>1083694000</v>
      </c>
      <c r="G673" s="12">
        <v>1024654000</v>
      </c>
      <c r="H673" s="12">
        <v>997496110</v>
      </c>
      <c r="I673" s="12">
        <v>1023736845</v>
      </c>
      <c r="J673" s="12">
        <v>1051197356</v>
      </c>
      <c r="K673" s="12">
        <v>1086205979.8900001</v>
      </c>
      <c r="L673" s="12">
        <v>1103646867</v>
      </c>
      <c r="M673" s="12">
        <v>1102666590</v>
      </c>
      <c r="N673" s="12">
        <v>1207384821</v>
      </c>
      <c r="O673" s="12">
        <v>1261361073</v>
      </c>
      <c r="P673" s="12">
        <v>1313602061</v>
      </c>
      <c r="Q673" s="12">
        <v>1315180699</v>
      </c>
      <c r="R673" s="12">
        <v>1395999757</v>
      </c>
      <c r="S673" s="12">
        <v>1456152347</v>
      </c>
      <c r="T673" s="12">
        <v>1491562355</v>
      </c>
      <c r="U673" s="12">
        <v>1507852383</v>
      </c>
      <c r="V673" s="12">
        <v>1582979269</v>
      </c>
      <c r="W673" s="13">
        <v>1687094888</v>
      </c>
      <c r="X673" s="12">
        <v>1760852203</v>
      </c>
      <c r="Y673" s="12">
        <v>1764511487</v>
      </c>
      <c r="Z673" s="12">
        <v>1820069481</v>
      </c>
      <c r="AA673" s="12">
        <v>1862673020</v>
      </c>
      <c r="AB673" s="12">
        <v>1903155340</v>
      </c>
      <c r="AC673" s="12">
        <v>1864490171</v>
      </c>
      <c r="AD673" s="12">
        <v>1973596027</v>
      </c>
      <c r="AE673" s="12">
        <v>2079340047</v>
      </c>
      <c r="AF673" s="12">
        <v>2246279942</v>
      </c>
      <c r="AG673" s="12">
        <v>2189923924</v>
      </c>
      <c r="AH673" s="12">
        <v>2273037412</v>
      </c>
      <c r="AI673" s="12">
        <v>2270989856</v>
      </c>
      <c r="AJ673" s="12">
        <v>2299188199</v>
      </c>
      <c r="AK673" s="12">
        <v>2272955704</v>
      </c>
      <c r="AL673" s="12">
        <v>2297540912</v>
      </c>
      <c r="AM673" s="12">
        <v>2259270491</v>
      </c>
      <c r="AN673" s="12">
        <v>2288527063</v>
      </c>
      <c r="AO673" s="12">
        <v>2298554938</v>
      </c>
      <c r="AP673" s="12">
        <v>2329502039</v>
      </c>
      <c r="AQ673" s="12">
        <v>2401607964</v>
      </c>
      <c r="AR673" s="12">
        <v>2401358235</v>
      </c>
      <c r="AS673" s="12">
        <v>2247671252</v>
      </c>
      <c r="AT673" s="12">
        <v>2267682977</v>
      </c>
      <c r="AU673" s="12">
        <v>2319870776</v>
      </c>
      <c r="AV673" s="12">
        <v>2409095907.9099998</v>
      </c>
      <c r="AW673" s="12">
        <v>2394643631</v>
      </c>
      <c r="AX673" s="12">
        <v>2384366466</v>
      </c>
      <c r="AY673" s="12">
        <v>2394488436</v>
      </c>
      <c r="AZ673" s="12">
        <v>2352280095</v>
      </c>
      <c r="BA673" s="12">
        <v>2330858055</v>
      </c>
      <c r="BB673" s="12">
        <v>2327618130</v>
      </c>
      <c r="BC673" s="12">
        <v>2295107760</v>
      </c>
      <c r="BD673" s="12">
        <v>2121715164</v>
      </c>
      <c r="BE673" s="12">
        <v>2118483313</v>
      </c>
      <c r="BF673" s="12">
        <v>2143268132</v>
      </c>
      <c r="BG673" s="12">
        <v>2167338038</v>
      </c>
      <c r="BH673" s="13">
        <v>2180628912.1700001</v>
      </c>
      <c r="BI673" s="12">
        <v>2184305274</v>
      </c>
      <c r="BJ673" s="12">
        <v>2214715960</v>
      </c>
      <c r="BK673" s="12">
        <v>2288160853</v>
      </c>
      <c r="BL673" s="12">
        <v>2357563623.3400002</v>
      </c>
      <c r="BM673" s="12">
        <v>2360091992</v>
      </c>
      <c r="BN673" s="12">
        <v>2473023894</v>
      </c>
      <c r="BO673" s="12">
        <v>2556092186</v>
      </c>
      <c r="BP673" s="12">
        <v>2621955658.1999998</v>
      </c>
      <c r="BQ673" s="12">
        <v>2589182658</v>
      </c>
      <c r="BR673" s="12"/>
      <c r="BS673" s="12"/>
      <c r="BT673" s="13"/>
      <c r="BU673" s="12"/>
      <c r="BV673" s="12"/>
      <c r="BW673" s="12"/>
      <c r="BX673" s="13"/>
      <c r="BY673" s="12"/>
      <c r="BZ673" s="12"/>
      <c r="CA673" s="12"/>
      <c r="CB673" s="12"/>
      <c r="CC673" s="11"/>
    </row>
    <row r="674" spans="1:81" x14ac:dyDescent="0.4">
      <c r="A674" s="10" t="s">
        <v>1327</v>
      </c>
      <c r="B674" s="4" t="s">
        <v>1328</v>
      </c>
      <c r="C674" s="10">
        <v>12</v>
      </c>
      <c r="D674" s="12">
        <v>-86782170</v>
      </c>
      <c r="E674" s="12">
        <v>-90339103</v>
      </c>
      <c r="F674" s="12">
        <v>-90262264</v>
      </c>
      <c r="G674" s="12">
        <v>-92674483</v>
      </c>
      <c r="H674" s="12">
        <v>-103904722</v>
      </c>
      <c r="I674" s="12"/>
      <c r="J674" s="12"/>
      <c r="K674" s="12"/>
      <c r="L674" s="12">
        <v>106173833</v>
      </c>
      <c r="M674" s="12"/>
      <c r="N674" s="12"/>
      <c r="O674" s="12"/>
      <c r="P674" s="12">
        <v>130838263</v>
      </c>
      <c r="Q674" s="12"/>
      <c r="R674" s="12"/>
      <c r="S674" s="12"/>
      <c r="T674" s="12">
        <v>175732867</v>
      </c>
      <c r="U674" s="12"/>
      <c r="V674" s="11"/>
      <c r="W674" s="11"/>
      <c r="X674" s="12">
        <v>201914326</v>
      </c>
      <c r="Y674" s="12"/>
      <c r="Z674" s="11"/>
      <c r="AA674" s="11"/>
      <c r="AB674" s="12">
        <v>198935754</v>
      </c>
      <c r="AC674" s="12"/>
      <c r="AD674" s="11"/>
      <c r="AE674" s="11"/>
      <c r="AF674" s="12">
        <v>220294600</v>
      </c>
      <c r="AG674" s="12"/>
      <c r="AH674" s="11"/>
      <c r="AI674" s="11"/>
      <c r="AJ674" s="12">
        <v>274490015</v>
      </c>
      <c r="AK674" s="12">
        <v>277491103</v>
      </c>
      <c r="AL674" s="12"/>
      <c r="AM674" s="12">
        <v>302368458</v>
      </c>
      <c r="AN674" s="12">
        <v>303646846</v>
      </c>
      <c r="AO674" s="12">
        <v>301319665</v>
      </c>
      <c r="AP674" s="12">
        <v>308309686</v>
      </c>
      <c r="AQ674" s="12">
        <v>305531906</v>
      </c>
      <c r="AR674" s="12">
        <v>310286514</v>
      </c>
      <c r="AS674" s="12">
        <v>337416256</v>
      </c>
      <c r="AT674" s="12">
        <v>340329859</v>
      </c>
      <c r="AU674" s="12">
        <v>338490243</v>
      </c>
      <c r="AV674" s="12">
        <v>350300834</v>
      </c>
      <c r="AW674" s="12">
        <v>347126545</v>
      </c>
      <c r="AX674" s="12">
        <v>360790706</v>
      </c>
      <c r="AY674" s="12">
        <v>366188574</v>
      </c>
      <c r="AZ674" s="12">
        <v>372405511</v>
      </c>
      <c r="BA674" s="12">
        <v>363873687.17000002</v>
      </c>
      <c r="BB674" s="12">
        <v>371156224.19</v>
      </c>
      <c r="BC674" s="12">
        <v>376434889.43000001</v>
      </c>
      <c r="BD674" s="12">
        <v>381492651.63999999</v>
      </c>
      <c r="BE674" s="12">
        <v>369438769</v>
      </c>
      <c r="BF674" s="12">
        <v>375053648.77999997</v>
      </c>
      <c r="BG674" s="12">
        <v>375996549.77999997</v>
      </c>
      <c r="BH674" s="12">
        <v>374157917.18000001</v>
      </c>
      <c r="BI674" s="12">
        <v>363804905.89999998</v>
      </c>
      <c r="BJ674" s="12">
        <v>372260051.52999997</v>
      </c>
      <c r="BK674" s="12">
        <v>383916352.61000001</v>
      </c>
      <c r="BL674" s="12">
        <v>384346964.45999998</v>
      </c>
      <c r="BM674" s="13">
        <v>383052747.18000001</v>
      </c>
      <c r="BN674" s="13">
        <v>398289756.81</v>
      </c>
      <c r="BO674" s="13">
        <v>405133110.44999999</v>
      </c>
      <c r="BP674" s="13">
        <v>408519485.05000001</v>
      </c>
      <c r="BQ674" s="12"/>
      <c r="BR674" s="13"/>
      <c r="BS674" s="13"/>
      <c r="BT674" s="13"/>
      <c r="BU674" s="13"/>
      <c r="BV674" s="13"/>
      <c r="BW674" s="13"/>
      <c r="BX674" s="13"/>
      <c r="BY674" s="13"/>
      <c r="BZ674" s="13"/>
      <c r="CA674" s="13"/>
      <c r="CB674" s="13"/>
      <c r="CC674" s="11"/>
    </row>
    <row r="675" spans="1:81" x14ac:dyDescent="0.4">
      <c r="A675" s="10" t="s">
        <v>1329</v>
      </c>
      <c r="B675" s="4" t="s">
        <v>1330</v>
      </c>
      <c r="C675" s="10">
        <v>12</v>
      </c>
      <c r="D675" s="12">
        <v>-31420467</v>
      </c>
      <c r="E675" s="12">
        <v>-16424610</v>
      </c>
      <c r="F675" s="12">
        <v>-17164233</v>
      </c>
      <c r="G675" s="12">
        <v>-17218167</v>
      </c>
      <c r="H675" s="12">
        <v>27973197</v>
      </c>
      <c r="I675" s="12">
        <v>28789304</v>
      </c>
      <c r="J675" s="12">
        <v>30699519</v>
      </c>
      <c r="K675" s="12">
        <v>31548501</v>
      </c>
      <c r="L675" s="12">
        <v>32491720</v>
      </c>
      <c r="M675" s="12">
        <v>31913742</v>
      </c>
      <c r="N675" s="12">
        <v>33032368</v>
      </c>
      <c r="O675" s="12">
        <v>32662653</v>
      </c>
      <c r="P675" s="12">
        <v>31839601</v>
      </c>
      <c r="Q675" s="12">
        <v>30455977</v>
      </c>
      <c r="R675" s="12">
        <v>31023631</v>
      </c>
      <c r="S675" s="12">
        <v>32016802</v>
      </c>
      <c r="T675" s="12">
        <v>32972964</v>
      </c>
      <c r="U675" s="12">
        <v>31931655</v>
      </c>
      <c r="V675" s="12">
        <v>33827707</v>
      </c>
      <c r="W675" s="12">
        <v>35122306</v>
      </c>
      <c r="X675" s="12">
        <v>38804877</v>
      </c>
      <c r="Y675" s="12">
        <v>36565737</v>
      </c>
      <c r="Z675" s="12">
        <v>36020850</v>
      </c>
      <c r="AA675" s="12">
        <v>36044680</v>
      </c>
      <c r="AB675" s="12">
        <v>33261589</v>
      </c>
      <c r="AC675" s="12">
        <v>30295782</v>
      </c>
      <c r="AD675" s="12">
        <v>28493091</v>
      </c>
      <c r="AE675" s="12">
        <v>27920143</v>
      </c>
      <c r="AF675" s="12">
        <v>22294184</v>
      </c>
      <c r="AG675" s="12">
        <v>21932729</v>
      </c>
      <c r="AH675" s="12">
        <v>20668798</v>
      </c>
      <c r="AI675" s="12">
        <v>17940619</v>
      </c>
      <c r="AJ675" s="12">
        <v>13804817</v>
      </c>
      <c r="AK675" s="12">
        <v>14902820</v>
      </c>
      <c r="AL675" s="12">
        <v>17135212</v>
      </c>
      <c r="AM675" s="12">
        <v>20755843</v>
      </c>
      <c r="AN675" s="12">
        <v>29308278</v>
      </c>
      <c r="AO675" s="12">
        <v>30752925</v>
      </c>
      <c r="AP675" s="12">
        <v>34106964</v>
      </c>
      <c r="AQ675" s="12">
        <v>35130471</v>
      </c>
      <c r="AR675" s="12">
        <v>36030364</v>
      </c>
      <c r="AS675" s="12">
        <v>36390515</v>
      </c>
      <c r="AT675" s="12">
        <v>37645902</v>
      </c>
      <c r="AU675" s="12">
        <v>38949511</v>
      </c>
      <c r="AV675" s="12">
        <v>40804955.490000002</v>
      </c>
      <c r="AW675" s="12">
        <v>41982270</v>
      </c>
      <c r="AX675" s="12">
        <v>44967520</v>
      </c>
      <c r="AY675" s="12">
        <v>47094274</v>
      </c>
      <c r="AZ675" s="12">
        <v>48837138.840000004</v>
      </c>
      <c r="BA675" s="12">
        <v>49484675</v>
      </c>
      <c r="BB675" s="12">
        <v>50693871</v>
      </c>
      <c r="BC675" s="12">
        <v>51753960</v>
      </c>
      <c r="BD675" s="12">
        <v>54463528</v>
      </c>
      <c r="BE675" s="12">
        <v>56263069</v>
      </c>
      <c r="BF675" s="12">
        <v>57084912</v>
      </c>
      <c r="BG675" s="12">
        <v>58068817</v>
      </c>
      <c r="BH675" s="13">
        <v>60150512.530000001</v>
      </c>
      <c r="BI675" s="12">
        <v>61329419</v>
      </c>
      <c r="BJ675" s="12">
        <v>62359099</v>
      </c>
      <c r="BK675" s="12">
        <v>63573121</v>
      </c>
      <c r="BL675" s="13">
        <v>65012970.229999997</v>
      </c>
      <c r="BM675" s="12">
        <v>64194589</v>
      </c>
      <c r="BN675" s="12">
        <v>66204402</v>
      </c>
      <c r="BO675" s="12">
        <v>67663684</v>
      </c>
      <c r="BP675" s="12">
        <v>68623614.209999993</v>
      </c>
      <c r="BQ675" s="12">
        <v>67375958</v>
      </c>
      <c r="BR675" s="12"/>
      <c r="BS675" s="12"/>
      <c r="BT675" s="13"/>
      <c r="BU675" s="12"/>
      <c r="BV675" s="12"/>
      <c r="BW675" s="12"/>
      <c r="BX675" s="13"/>
      <c r="BY675" s="12"/>
      <c r="BZ675" s="12"/>
      <c r="CA675" s="12"/>
      <c r="CB675" s="12"/>
      <c r="CC675" s="11"/>
    </row>
    <row r="676" spans="1:81" x14ac:dyDescent="0.4">
      <c r="A676" s="10" t="s">
        <v>1331</v>
      </c>
      <c r="B676" s="4" t="s">
        <v>1332</v>
      </c>
      <c r="C676" s="10">
        <v>3</v>
      </c>
      <c r="D676" s="12"/>
      <c r="E676" s="12"/>
      <c r="F676" s="11"/>
      <c r="G676" s="12"/>
      <c r="H676" s="12"/>
      <c r="I676" s="12"/>
      <c r="J676" s="11"/>
      <c r="K676" s="11"/>
      <c r="L676" s="12"/>
      <c r="M676" s="12"/>
      <c r="N676" s="12"/>
      <c r="O676" s="12"/>
      <c r="P676" s="12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  <c r="BQ676" s="11"/>
      <c r="BR676" s="11"/>
      <c r="BS676" s="11"/>
      <c r="BT676" s="11"/>
      <c r="BU676" s="11"/>
      <c r="BV676" s="11"/>
      <c r="BW676" s="11"/>
      <c r="BX676" s="11"/>
      <c r="BY676" s="11"/>
      <c r="BZ676" s="11"/>
      <c r="CA676" s="11"/>
      <c r="CB676" s="11"/>
      <c r="CC676" s="11"/>
    </row>
    <row r="677" spans="1:81" x14ac:dyDescent="0.4">
      <c r="A677" s="10" t="s">
        <v>1333</v>
      </c>
      <c r="B677" s="4" t="s">
        <v>1334</v>
      </c>
      <c r="C677" s="10">
        <v>12</v>
      </c>
      <c r="D677" s="12">
        <v>-9819010</v>
      </c>
      <c r="E677" s="12">
        <v>-13868301</v>
      </c>
      <c r="F677" s="12">
        <v>256301942</v>
      </c>
      <c r="G677" s="12">
        <v>247731069</v>
      </c>
      <c r="H677" s="12">
        <v>186094183</v>
      </c>
      <c r="I677" s="12">
        <v>178375276</v>
      </c>
      <c r="J677" s="12">
        <v>166169288</v>
      </c>
      <c r="K677" s="12">
        <v>154424647</v>
      </c>
      <c r="L677" s="12">
        <v>125452637</v>
      </c>
      <c r="M677" s="12">
        <v>114990098</v>
      </c>
      <c r="N677" s="12">
        <v>111169141</v>
      </c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  <c r="BQ677" s="11"/>
      <c r="BR677" s="11"/>
      <c r="BS677" s="11"/>
      <c r="BT677" s="11"/>
      <c r="BU677" s="11"/>
      <c r="BV677" s="11"/>
      <c r="BW677" s="11"/>
      <c r="BX677" s="11"/>
      <c r="BY677" s="11"/>
      <c r="BZ677" s="11"/>
      <c r="CA677" s="11"/>
      <c r="CB677" s="11"/>
      <c r="CC677" s="11"/>
    </row>
    <row r="678" spans="1:81" x14ac:dyDescent="0.4">
      <c r="A678" s="10" t="s">
        <v>1335</v>
      </c>
      <c r="B678" s="4" t="s">
        <v>1336</v>
      </c>
      <c r="C678" s="10">
        <v>12</v>
      </c>
      <c r="D678" s="12">
        <v>271034582</v>
      </c>
      <c r="E678" s="12">
        <v>275528155</v>
      </c>
      <c r="F678" s="12">
        <v>282243181</v>
      </c>
      <c r="G678" s="12">
        <v>290612323</v>
      </c>
      <c r="H678" s="12">
        <v>290023281</v>
      </c>
      <c r="I678" s="12">
        <v>284035324</v>
      </c>
      <c r="J678" s="12">
        <v>280855009</v>
      </c>
      <c r="K678" s="12">
        <v>290462342.63</v>
      </c>
      <c r="L678" s="12">
        <v>296377907</v>
      </c>
      <c r="M678" s="12">
        <v>301006175</v>
      </c>
      <c r="N678" s="12">
        <v>313376361</v>
      </c>
      <c r="O678" s="12">
        <v>324599022</v>
      </c>
      <c r="P678" s="12">
        <v>339474112</v>
      </c>
      <c r="Q678" s="12">
        <v>340517444</v>
      </c>
      <c r="R678" s="12">
        <v>355735281</v>
      </c>
      <c r="S678" s="12">
        <v>348920142</v>
      </c>
      <c r="T678" s="12">
        <v>334765177</v>
      </c>
      <c r="U678" s="12">
        <v>332367132</v>
      </c>
      <c r="V678" s="12">
        <v>350767069</v>
      </c>
      <c r="W678" s="13">
        <v>367853863</v>
      </c>
      <c r="X678" s="12">
        <v>387979089</v>
      </c>
      <c r="Y678" s="12">
        <v>382456050</v>
      </c>
      <c r="Z678" s="12">
        <v>394906151</v>
      </c>
      <c r="AA678" s="12">
        <v>381727783</v>
      </c>
      <c r="AB678" s="12">
        <v>402544374</v>
      </c>
      <c r="AC678" s="12">
        <v>395117976</v>
      </c>
      <c r="AD678" s="12">
        <v>419851773</v>
      </c>
      <c r="AE678" s="12">
        <v>449232201</v>
      </c>
      <c r="AF678" s="12">
        <v>478537755</v>
      </c>
      <c r="AG678" s="12">
        <v>475119681</v>
      </c>
      <c r="AH678" s="12">
        <v>501834690</v>
      </c>
      <c r="AI678" s="12">
        <v>530203252</v>
      </c>
      <c r="AJ678" s="12">
        <v>559749818</v>
      </c>
      <c r="AK678" s="12">
        <v>553521981</v>
      </c>
      <c r="AL678" s="12">
        <v>575032435</v>
      </c>
      <c r="AM678" s="12">
        <v>595466543</v>
      </c>
      <c r="AN678" s="12">
        <v>620504428</v>
      </c>
      <c r="AO678" s="12">
        <v>611504562</v>
      </c>
      <c r="AP678" s="12">
        <v>632254868</v>
      </c>
      <c r="AQ678" s="12">
        <v>624256481</v>
      </c>
      <c r="AR678" s="12">
        <v>640036921</v>
      </c>
      <c r="AS678" s="12">
        <v>656851418</v>
      </c>
      <c r="AT678" s="12">
        <v>689518605</v>
      </c>
      <c r="AU678" s="12">
        <v>719795851</v>
      </c>
      <c r="AV678" s="12">
        <v>736582139</v>
      </c>
      <c r="AW678" s="12">
        <v>727049707</v>
      </c>
      <c r="AX678" s="12">
        <v>751858067</v>
      </c>
      <c r="AY678" s="12">
        <v>773308758</v>
      </c>
      <c r="AZ678" s="12">
        <v>773373184.13</v>
      </c>
      <c r="BA678" s="12">
        <v>755285349</v>
      </c>
      <c r="BB678" s="12">
        <v>779286305</v>
      </c>
      <c r="BC678" s="12">
        <v>795500071</v>
      </c>
      <c r="BD678" s="12">
        <v>816703999</v>
      </c>
      <c r="BE678" s="12">
        <v>809644276</v>
      </c>
      <c r="BF678" s="12">
        <v>840181266</v>
      </c>
      <c r="BG678" s="12">
        <v>863779239</v>
      </c>
      <c r="BH678" s="12">
        <v>885999538.12</v>
      </c>
      <c r="BI678" s="12">
        <v>876814245</v>
      </c>
      <c r="BJ678" s="12">
        <v>908840337</v>
      </c>
      <c r="BK678" s="12">
        <v>981286272</v>
      </c>
      <c r="BL678" s="13">
        <v>980092793.22000003</v>
      </c>
      <c r="BM678" s="12">
        <v>992282173</v>
      </c>
      <c r="BN678" s="12">
        <v>1029910617</v>
      </c>
      <c r="BO678" s="12">
        <v>1063770757</v>
      </c>
      <c r="BP678" s="12">
        <v>1099945367.45</v>
      </c>
      <c r="BQ678" s="12">
        <v>1097817312</v>
      </c>
      <c r="BR678" s="12"/>
      <c r="BS678" s="12"/>
      <c r="BT678" s="13"/>
      <c r="BU678" s="12"/>
      <c r="BV678" s="12"/>
      <c r="BW678" s="12"/>
      <c r="BX678" s="13"/>
      <c r="BY678" s="12"/>
      <c r="BZ678" s="12"/>
      <c r="CA678" s="12"/>
      <c r="CB678" s="12"/>
      <c r="CC678" s="11"/>
    </row>
    <row r="679" spans="1:81" x14ac:dyDescent="0.4">
      <c r="A679" s="10" t="s">
        <v>1337</v>
      </c>
      <c r="B679" s="4" t="s">
        <v>1338</v>
      </c>
      <c r="C679" s="10">
        <v>12</v>
      </c>
      <c r="D679" s="12">
        <v>12417325</v>
      </c>
      <c r="E679" s="12">
        <v>11860673</v>
      </c>
      <c r="F679" s="12">
        <v>12028888</v>
      </c>
      <c r="G679" s="12">
        <v>12924589</v>
      </c>
      <c r="H679" s="12">
        <v>11988310</v>
      </c>
      <c r="I679" s="12">
        <v>11637359</v>
      </c>
      <c r="J679" s="12">
        <v>10748697</v>
      </c>
      <c r="K679" s="12">
        <v>11103093</v>
      </c>
      <c r="L679" s="12">
        <v>11437149</v>
      </c>
      <c r="M679" s="12">
        <v>11421761</v>
      </c>
      <c r="N679" s="12">
        <v>16721233</v>
      </c>
      <c r="O679" s="12">
        <v>26963497</v>
      </c>
      <c r="P679" s="12">
        <v>2580894</v>
      </c>
      <c r="Q679" s="12">
        <v>2796922</v>
      </c>
      <c r="R679" s="12">
        <v>2708272</v>
      </c>
      <c r="S679" s="12">
        <v>2332591</v>
      </c>
      <c r="T679" s="12">
        <v>-8475585</v>
      </c>
      <c r="U679" s="12">
        <v>-8673136</v>
      </c>
      <c r="V679" s="12">
        <v>-9723970</v>
      </c>
      <c r="W679" s="12">
        <v>-8976025</v>
      </c>
      <c r="X679" s="12">
        <v>-15785235</v>
      </c>
      <c r="Y679" s="12">
        <v>-3676830</v>
      </c>
      <c r="Z679" s="12">
        <v>-2982936</v>
      </c>
      <c r="AA679" s="12">
        <v>-3340176</v>
      </c>
      <c r="AB679" s="12">
        <v>-1852874</v>
      </c>
      <c r="AC679" s="12">
        <v>-1962050</v>
      </c>
      <c r="AD679" s="12">
        <v>-2069768</v>
      </c>
      <c r="AE679" s="12">
        <v>-2275443</v>
      </c>
      <c r="AF679" s="12">
        <v>-2448398</v>
      </c>
      <c r="AG679" s="12">
        <v>-2519615</v>
      </c>
      <c r="AH679" s="12">
        <v>-3161377</v>
      </c>
      <c r="AI679" s="12">
        <v>-3498415</v>
      </c>
      <c r="AJ679" s="12">
        <v>12054742</v>
      </c>
      <c r="AK679" s="12">
        <v>11643850</v>
      </c>
      <c r="AL679" s="12">
        <v>13290143</v>
      </c>
      <c r="AM679" s="12">
        <v>13192931</v>
      </c>
      <c r="AN679" s="12">
        <v>13413706</v>
      </c>
      <c r="AO679" s="12">
        <v>13443395</v>
      </c>
      <c r="AP679" s="12">
        <v>13991357</v>
      </c>
      <c r="AQ679" s="12">
        <v>13995421</v>
      </c>
      <c r="AR679" s="12">
        <v>13798068</v>
      </c>
      <c r="AS679" s="12">
        <v>13918158</v>
      </c>
      <c r="AT679" s="12">
        <v>14892086</v>
      </c>
      <c r="AU679" s="12">
        <v>14760600</v>
      </c>
      <c r="AV679" s="12">
        <v>16162351</v>
      </c>
      <c r="AW679" s="12">
        <v>16084443</v>
      </c>
      <c r="AX679" s="12">
        <v>14977627</v>
      </c>
      <c r="AY679" s="12"/>
      <c r="AZ679" s="12">
        <v>15243069</v>
      </c>
      <c r="BA679" s="12">
        <v>15114965</v>
      </c>
      <c r="BB679" s="12">
        <v>14812899</v>
      </c>
      <c r="BC679" s="12">
        <v>14135431</v>
      </c>
      <c r="BD679" s="12">
        <v>14082947</v>
      </c>
      <c r="BE679" s="12">
        <v>14109148</v>
      </c>
      <c r="BF679" s="12">
        <v>14077603</v>
      </c>
      <c r="BG679" s="12">
        <v>14058612</v>
      </c>
      <c r="BH679" s="12">
        <v>14135439</v>
      </c>
      <c r="BI679" s="12">
        <v>14526557</v>
      </c>
      <c r="BJ679" s="12">
        <v>14293627</v>
      </c>
      <c r="BK679" s="12">
        <v>14028671</v>
      </c>
      <c r="BL679" s="12">
        <v>13758977</v>
      </c>
      <c r="BM679" s="12">
        <v>13614761</v>
      </c>
      <c r="BN679" s="12">
        <v>13091177</v>
      </c>
      <c r="BO679" s="12">
        <v>12705397</v>
      </c>
      <c r="BP679" s="12">
        <v>12223705</v>
      </c>
      <c r="BQ679" s="12"/>
      <c r="BR679" s="12"/>
      <c r="BS679" s="12"/>
      <c r="BT679" s="12"/>
      <c r="BU679" s="12"/>
      <c r="BV679" s="12"/>
      <c r="BW679" s="12"/>
      <c r="BX679" s="12"/>
      <c r="BY679" s="12"/>
      <c r="BZ679" s="12"/>
      <c r="CA679" s="12"/>
      <c r="CB679" s="12"/>
      <c r="CC679" s="11"/>
    </row>
    <row r="680" spans="1:81" x14ac:dyDescent="0.4">
      <c r="A680" s="10" t="s">
        <v>1339</v>
      </c>
      <c r="B680" s="4" t="s">
        <v>1340</v>
      </c>
      <c r="C680" s="10">
        <v>12</v>
      </c>
      <c r="D680" s="12">
        <v>69673412</v>
      </c>
      <c r="E680" s="12">
        <v>73046866</v>
      </c>
      <c r="F680" s="12">
        <v>74937485</v>
      </c>
      <c r="G680" s="12">
        <v>74480390</v>
      </c>
      <c r="H680" s="12">
        <v>70552404</v>
      </c>
      <c r="I680" s="12">
        <v>71328773</v>
      </c>
      <c r="J680" s="12">
        <v>75600665</v>
      </c>
      <c r="K680" s="12">
        <v>75643495</v>
      </c>
      <c r="L680" s="12">
        <v>77327504</v>
      </c>
      <c r="M680" s="12">
        <v>76222089</v>
      </c>
      <c r="N680" s="12">
        <v>78209800</v>
      </c>
      <c r="O680" s="12">
        <v>78557548</v>
      </c>
      <c r="P680" s="12">
        <v>82039840</v>
      </c>
      <c r="Q680" s="12">
        <v>84646148</v>
      </c>
      <c r="R680" s="12">
        <v>85704771</v>
      </c>
      <c r="S680" s="12">
        <v>85739671</v>
      </c>
      <c r="T680" s="12">
        <v>85159128</v>
      </c>
      <c r="U680" s="12">
        <v>82481654</v>
      </c>
      <c r="V680" s="12">
        <v>84949265</v>
      </c>
      <c r="W680" s="12">
        <v>85769421</v>
      </c>
      <c r="X680" s="12">
        <v>88229429</v>
      </c>
      <c r="Y680" s="12">
        <v>89219497</v>
      </c>
      <c r="Z680" s="12">
        <v>96649579</v>
      </c>
      <c r="AA680" s="12">
        <v>98746962</v>
      </c>
      <c r="AB680" s="12">
        <v>97120823</v>
      </c>
      <c r="AC680" s="12">
        <v>85112341</v>
      </c>
      <c r="AD680" s="12">
        <v>91128183</v>
      </c>
      <c r="AE680" s="12">
        <v>92642022</v>
      </c>
      <c r="AF680" s="12">
        <v>97363549</v>
      </c>
      <c r="AG680" s="12">
        <v>97413703</v>
      </c>
      <c r="AH680" s="12">
        <v>103076782</v>
      </c>
      <c r="AI680" s="12">
        <v>99321856</v>
      </c>
      <c r="AJ680" s="12">
        <v>107875919</v>
      </c>
      <c r="AK680" s="12">
        <v>102951424</v>
      </c>
      <c r="AL680" s="12">
        <v>114368373</v>
      </c>
      <c r="AM680" s="12">
        <v>136471125</v>
      </c>
      <c r="AN680" s="12">
        <v>148921150</v>
      </c>
      <c r="AO680" s="12">
        <v>158944945</v>
      </c>
      <c r="AP680" s="12">
        <v>162061846</v>
      </c>
      <c r="AQ680" s="12">
        <v>172736328</v>
      </c>
      <c r="AR680" s="12">
        <v>188028432</v>
      </c>
      <c r="AS680" s="12">
        <v>190106368</v>
      </c>
      <c r="AT680" s="12">
        <v>190918438</v>
      </c>
      <c r="AU680" s="12">
        <v>177344858</v>
      </c>
      <c r="AV680" s="12">
        <v>175076705</v>
      </c>
      <c r="AW680" s="12">
        <v>186012159</v>
      </c>
      <c r="AX680" s="12">
        <v>191456360</v>
      </c>
      <c r="AY680" s="12">
        <v>190917752</v>
      </c>
      <c r="AZ680" s="12">
        <v>188714249.37</v>
      </c>
      <c r="BA680" s="12">
        <v>175747447</v>
      </c>
      <c r="BB680" s="12">
        <v>163311154</v>
      </c>
      <c r="BC680" s="12">
        <v>165710078</v>
      </c>
      <c r="BD680" s="12">
        <v>166245168</v>
      </c>
      <c r="BE680" s="12">
        <v>159396886</v>
      </c>
      <c r="BF680" s="12">
        <v>160999195</v>
      </c>
      <c r="BG680" s="12">
        <v>162288172</v>
      </c>
      <c r="BH680" s="12">
        <v>157883138</v>
      </c>
      <c r="BI680" s="12">
        <v>148236017</v>
      </c>
      <c r="BJ680" s="12">
        <v>150464144</v>
      </c>
      <c r="BK680" s="12">
        <v>131884019</v>
      </c>
      <c r="BL680" s="13">
        <v>142717406.49000001</v>
      </c>
      <c r="BM680" s="12">
        <v>149238763</v>
      </c>
      <c r="BN680" s="12">
        <v>150373916</v>
      </c>
      <c r="BO680" s="12">
        <v>147391372</v>
      </c>
      <c r="BP680" s="12">
        <v>147289131.77000001</v>
      </c>
      <c r="BQ680" s="12">
        <v>151267894</v>
      </c>
      <c r="BR680" s="12"/>
      <c r="BS680" s="12"/>
      <c r="BT680" s="12"/>
      <c r="BU680" s="12"/>
      <c r="BV680" s="12"/>
      <c r="BW680" s="12"/>
      <c r="BX680" s="12"/>
      <c r="BY680" s="12"/>
      <c r="BZ680" s="12"/>
      <c r="CA680" s="12"/>
      <c r="CB680" s="12"/>
      <c r="CC680" s="11"/>
    </row>
    <row r="681" spans="1:81" x14ac:dyDescent="0.4">
      <c r="A681" s="10" t="s">
        <v>1341</v>
      </c>
      <c r="B681" s="4" t="s">
        <v>1342</v>
      </c>
      <c r="C681" s="10">
        <v>12</v>
      </c>
      <c r="D681" s="12"/>
      <c r="E681" s="12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  <c r="BP681" s="11"/>
      <c r="BQ681" s="11"/>
      <c r="BR681" s="11"/>
      <c r="BS681" s="11"/>
      <c r="BT681" s="11"/>
      <c r="BU681" s="11"/>
      <c r="BV681" s="11"/>
      <c r="BW681" s="11"/>
      <c r="BX681" s="11"/>
      <c r="BY681" s="11"/>
      <c r="BZ681" s="11"/>
      <c r="CA681" s="11"/>
      <c r="CB681" s="11"/>
      <c r="CC681" s="11"/>
    </row>
    <row r="682" spans="1:81" x14ac:dyDescent="0.4">
      <c r="A682" s="10" t="s">
        <v>1343</v>
      </c>
      <c r="B682" s="4" t="s">
        <v>1344</v>
      </c>
      <c r="C682" s="10">
        <v>12</v>
      </c>
      <c r="D682" s="12"/>
      <c r="E682" s="12"/>
      <c r="F682" s="11"/>
      <c r="G682" s="11"/>
      <c r="H682" s="12"/>
      <c r="I682" s="12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  <c r="BP682" s="11"/>
      <c r="BQ682" s="11"/>
      <c r="BR682" s="11"/>
      <c r="BS682" s="11"/>
      <c r="BT682" s="11"/>
      <c r="BU682" s="11"/>
      <c r="BV682" s="11"/>
      <c r="BW682" s="11"/>
      <c r="BX682" s="11"/>
      <c r="BY682" s="11"/>
      <c r="BZ682" s="11"/>
      <c r="CA682" s="11"/>
      <c r="CB682" s="11"/>
      <c r="CC682" s="11"/>
    </row>
    <row r="683" spans="1:81" x14ac:dyDescent="0.4">
      <c r="A683" s="10" t="s">
        <v>1345</v>
      </c>
      <c r="B683" s="4" t="s">
        <v>1346</v>
      </c>
      <c r="C683" s="10">
        <v>12</v>
      </c>
      <c r="D683" s="12">
        <v>373299000</v>
      </c>
      <c r="E683" s="12">
        <v>390151000</v>
      </c>
      <c r="F683" s="12">
        <v>408132591</v>
      </c>
      <c r="G683" s="12">
        <v>447644000</v>
      </c>
      <c r="H683" s="12">
        <v>455086365</v>
      </c>
      <c r="I683" s="12">
        <v>495348000</v>
      </c>
      <c r="J683" s="12">
        <v>474479677</v>
      </c>
      <c r="K683" s="12">
        <v>497987000</v>
      </c>
      <c r="L683" s="12">
        <v>512795650</v>
      </c>
      <c r="M683" s="12">
        <v>484097000</v>
      </c>
      <c r="N683" s="12">
        <v>501536459</v>
      </c>
      <c r="O683" s="12">
        <v>530729000</v>
      </c>
      <c r="P683" s="12">
        <v>562215496</v>
      </c>
      <c r="Q683" s="12">
        <v>533237000</v>
      </c>
      <c r="R683" s="12">
        <v>569529045</v>
      </c>
      <c r="S683" s="12">
        <v>643481000</v>
      </c>
      <c r="T683" s="12">
        <v>701899162</v>
      </c>
      <c r="U683" s="12">
        <v>676110794</v>
      </c>
      <c r="V683" s="12">
        <v>725298553</v>
      </c>
      <c r="W683" s="12">
        <v>785037979</v>
      </c>
      <c r="X683" s="12">
        <v>813732000</v>
      </c>
      <c r="Y683" s="12">
        <v>765036000</v>
      </c>
      <c r="Z683" s="12">
        <v>761251000</v>
      </c>
      <c r="AA683" s="12">
        <v>829249000</v>
      </c>
      <c r="AB683" s="12">
        <v>855071000</v>
      </c>
      <c r="AC683" s="12">
        <v>899115000</v>
      </c>
      <c r="AD683" s="12">
        <v>966088000</v>
      </c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  <c r="AQ683" s="12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  <c r="BQ683" s="11"/>
      <c r="BR683" s="11"/>
      <c r="BS683" s="11"/>
      <c r="BT683" s="11"/>
      <c r="BU683" s="11"/>
      <c r="BV683" s="11"/>
      <c r="BW683" s="11"/>
      <c r="BX683" s="11"/>
      <c r="BY683" s="11"/>
      <c r="BZ683" s="11"/>
      <c r="CA683" s="11"/>
      <c r="CB683" s="11"/>
      <c r="CC683" s="11"/>
    </row>
    <row r="684" spans="1:81" x14ac:dyDescent="0.4">
      <c r="A684" s="10" t="s">
        <v>1347</v>
      </c>
      <c r="B684" s="4" t="s">
        <v>1348</v>
      </c>
      <c r="C684" s="10">
        <v>12</v>
      </c>
      <c r="D684" s="12">
        <v>3351787</v>
      </c>
      <c r="E684" s="12">
        <v>3219468</v>
      </c>
      <c r="F684" s="12">
        <v>2525281</v>
      </c>
      <c r="G684" s="12">
        <v>1873826</v>
      </c>
      <c r="H684" s="12">
        <v>991730</v>
      </c>
      <c r="I684" s="12">
        <v>931035</v>
      </c>
      <c r="J684" s="12">
        <v>20142751</v>
      </c>
      <c r="K684" s="12">
        <v>18852661</v>
      </c>
      <c r="L684" s="12">
        <v>15822997</v>
      </c>
      <c r="M684" s="12">
        <v>15478853</v>
      </c>
      <c r="N684" s="12">
        <v>15151636</v>
      </c>
      <c r="O684" s="12">
        <v>17057977</v>
      </c>
      <c r="P684" s="12">
        <v>16248210</v>
      </c>
      <c r="Q684" s="12">
        <v>16759210</v>
      </c>
      <c r="R684" s="12">
        <v>16840855</v>
      </c>
      <c r="S684" s="12">
        <v>16934798</v>
      </c>
      <c r="T684" s="12">
        <v>14841606</v>
      </c>
      <c r="U684" s="12">
        <v>14873491</v>
      </c>
      <c r="V684" s="12">
        <v>14931671</v>
      </c>
      <c r="W684" s="12">
        <v>15669257</v>
      </c>
      <c r="X684" s="12">
        <v>19850373</v>
      </c>
      <c r="Y684" s="12">
        <v>20099066</v>
      </c>
      <c r="Z684" s="12">
        <v>22219828</v>
      </c>
      <c r="AA684" s="12">
        <v>22743001</v>
      </c>
      <c r="AB684" s="12">
        <v>23286804</v>
      </c>
      <c r="AC684" s="12">
        <v>23411552</v>
      </c>
      <c r="AD684" s="12">
        <v>23681873</v>
      </c>
      <c r="AE684" s="12">
        <v>23900319</v>
      </c>
      <c r="AF684" s="12">
        <v>24242703</v>
      </c>
      <c r="AG684" s="12">
        <v>27902253</v>
      </c>
      <c r="AH684" s="12">
        <v>26881079</v>
      </c>
      <c r="AI684" s="12">
        <v>26956044</v>
      </c>
      <c r="AJ684" s="12">
        <v>27980896</v>
      </c>
      <c r="AK684" s="12">
        <v>29075599</v>
      </c>
      <c r="AL684" s="12">
        <v>28777311</v>
      </c>
      <c r="AM684" s="12">
        <v>28504062</v>
      </c>
      <c r="AN684" s="12">
        <v>28136775</v>
      </c>
      <c r="AO684" s="12">
        <v>28171783</v>
      </c>
      <c r="AP684" s="12">
        <v>28435748</v>
      </c>
      <c r="AQ684" s="12">
        <v>28438897</v>
      </c>
      <c r="AR684" s="12">
        <v>28324053</v>
      </c>
      <c r="AS684" s="12">
        <v>30656120</v>
      </c>
      <c r="AT684" s="12">
        <v>35476938</v>
      </c>
      <c r="AU684" s="12">
        <v>36854274</v>
      </c>
      <c r="AV684" s="12">
        <v>36519310.130000003</v>
      </c>
      <c r="AW684" s="12">
        <v>37179458</v>
      </c>
      <c r="AX684" s="12">
        <v>37538121</v>
      </c>
      <c r="AY684" s="12">
        <v>37844788</v>
      </c>
      <c r="AZ684" s="12">
        <v>37769162.25</v>
      </c>
      <c r="BA684" s="12">
        <v>29806066</v>
      </c>
      <c r="BB684" s="12">
        <v>30006146</v>
      </c>
      <c r="BC684" s="12">
        <v>29877415</v>
      </c>
      <c r="BD684" s="12">
        <v>30249207.539999999</v>
      </c>
      <c r="BE684" s="12">
        <v>30820292</v>
      </c>
      <c r="BF684" s="12">
        <v>30343286</v>
      </c>
      <c r="BG684" s="12">
        <v>30319721</v>
      </c>
      <c r="BH684" s="13">
        <v>30367459.260000002</v>
      </c>
      <c r="BI684" s="12">
        <v>31062002</v>
      </c>
      <c r="BJ684" s="12">
        <v>31542291</v>
      </c>
      <c r="BK684" s="12">
        <v>32082576</v>
      </c>
      <c r="BL684" s="13">
        <v>31685094.27</v>
      </c>
      <c r="BM684" s="12">
        <v>31584634</v>
      </c>
      <c r="BN684" s="12">
        <v>31814183</v>
      </c>
      <c r="BO684" s="12">
        <v>31797075</v>
      </c>
      <c r="BP684" s="13">
        <v>31882656.43</v>
      </c>
      <c r="BQ684" s="12">
        <v>31858614</v>
      </c>
      <c r="BR684" s="12"/>
      <c r="BS684" s="12"/>
      <c r="BT684" s="13"/>
      <c r="BU684" s="12"/>
      <c r="BV684" s="12"/>
      <c r="BW684" s="12"/>
      <c r="BX684" s="13"/>
      <c r="BY684" s="12"/>
      <c r="BZ684" s="12"/>
      <c r="CA684" s="12"/>
      <c r="CB684" s="12"/>
      <c r="CC684" s="11"/>
    </row>
    <row r="685" spans="1:81" x14ac:dyDescent="0.4">
      <c r="A685" s="10" t="s">
        <v>1349</v>
      </c>
      <c r="B685" s="4" t="s">
        <v>1350</v>
      </c>
      <c r="C685" s="10">
        <v>12</v>
      </c>
      <c r="D685" s="12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  <c r="BQ685" s="11"/>
      <c r="BR685" s="11"/>
      <c r="BS685" s="11"/>
      <c r="BT685" s="11"/>
      <c r="BU685" s="11"/>
      <c r="BV685" s="11"/>
      <c r="BW685" s="11"/>
      <c r="BX685" s="11"/>
      <c r="BY685" s="11"/>
      <c r="BZ685" s="11"/>
      <c r="CA685" s="11"/>
      <c r="CB685" s="11"/>
      <c r="CC685" s="11"/>
    </row>
    <row r="686" spans="1:81" x14ac:dyDescent="0.4">
      <c r="A686" s="10" t="s">
        <v>1351</v>
      </c>
      <c r="B686" s="4" t="s">
        <v>1352</v>
      </c>
      <c r="C686" s="10">
        <v>12</v>
      </c>
      <c r="D686" s="12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  <c r="BQ686" s="11"/>
      <c r="BR686" s="11"/>
      <c r="BS686" s="11"/>
      <c r="BT686" s="11"/>
      <c r="BU686" s="11"/>
      <c r="BV686" s="11"/>
      <c r="BW686" s="11"/>
      <c r="BX686" s="11"/>
      <c r="BY686" s="11"/>
      <c r="BZ686" s="11"/>
      <c r="CA686" s="11"/>
      <c r="CB686" s="11"/>
      <c r="CC686" s="11"/>
    </row>
    <row r="687" spans="1:81" x14ac:dyDescent="0.4">
      <c r="A687" s="10" t="s">
        <v>1353</v>
      </c>
      <c r="B687" s="4" t="s">
        <v>853</v>
      </c>
      <c r="C687" s="10">
        <v>12</v>
      </c>
      <c r="D687" s="12">
        <v>-71156308</v>
      </c>
      <c r="E687" s="12">
        <v>-78100299</v>
      </c>
      <c r="F687" s="12">
        <v>-93946357</v>
      </c>
      <c r="G687" s="12">
        <v>-99712946</v>
      </c>
      <c r="H687" s="12">
        <v>-111487914</v>
      </c>
      <c r="I687" s="12"/>
      <c r="J687" s="12">
        <v>-130081710</v>
      </c>
      <c r="K687" s="12"/>
      <c r="L687" s="12">
        <v>-143075126</v>
      </c>
      <c r="M687" s="12"/>
      <c r="N687" s="12">
        <v>-161207791</v>
      </c>
      <c r="O687" s="12">
        <v>-165098668</v>
      </c>
      <c r="P687" s="12">
        <v>-138308546</v>
      </c>
      <c r="Q687" s="12">
        <v>-140058292</v>
      </c>
      <c r="R687" s="12">
        <v>-150360811</v>
      </c>
      <c r="S687" s="12">
        <v>-155250409</v>
      </c>
      <c r="T687" s="12">
        <v>-154466035</v>
      </c>
      <c r="U687" s="12">
        <v>-167682978</v>
      </c>
      <c r="V687" s="12">
        <v>-177928970</v>
      </c>
      <c r="W687" s="12">
        <v>-180420993</v>
      </c>
      <c r="X687" s="12">
        <v>-194601649</v>
      </c>
      <c r="Y687" s="12">
        <v>-208052313</v>
      </c>
      <c r="Z687" s="12">
        <v>-212481385</v>
      </c>
      <c r="AA687" s="12">
        <v>41219060</v>
      </c>
      <c r="AB687" s="12">
        <v>113438594</v>
      </c>
      <c r="AC687" s="12">
        <v>120103961</v>
      </c>
      <c r="AD687" s="12">
        <v>117224134</v>
      </c>
      <c r="AE687" s="12">
        <v>113235704</v>
      </c>
      <c r="AF687" s="12">
        <v>109690868</v>
      </c>
      <c r="AG687" s="12">
        <v>105182220</v>
      </c>
      <c r="AH687" s="12">
        <v>112105211</v>
      </c>
      <c r="AI687" s="12">
        <v>108833111</v>
      </c>
      <c r="AJ687" s="12">
        <v>107974306</v>
      </c>
      <c r="AK687" s="12">
        <v>105207192</v>
      </c>
      <c r="AL687" s="12">
        <v>102137942</v>
      </c>
      <c r="AM687" s="12">
        <v>106763760</v>
      </c>
      <c r="AN687" s="12">
        <v>100082944</v>
      </c>
      <c r="AO687" s="12">
        <v>99118365</v>
      </c>
      <c r="AP687" s="12">
        <v>101695975</v>
      </c>
      <c r="AQ687" s="12">
        <v>120721534</v>
      </c>
      <c r="AR687" s="12">
        <v>99340636</v>
      </c>
      <c r="AS687" s="12">
        <v>99532239</v>
      </c>
      <c r="AT687" s="12">
        <v>99463276</v>
      </c>
      <c r="AU687" s="12">
        <v>101535430</v>
      </c>
      <c r="AV687" s="12">
        <v>103916255</v>
      </c>
      <c r="AW687" s="12">
        <v>104017945</v>
      </c>
      <c r="AX687" s="12">
        <v>105382137</v>
      </c>
      <c r="AY687" s="12">
        <v>106799009</v>
      </c>
      <c r="AZ687" s="12">
        <v>94089792</v>
      </c>
      <c r="BA687" s="12">
        <v>95361234</v>
      </c>
      <c r="BB687" s="12">
        <v>98777723</v>
      </c>
      <c r="BC687" s="12">
        <v>99747993</v>
      </c>
      <c r="BD687" s="12">
        <v>94829065</v>
      </c>
      <c r="BE687" s="12">
        <v>94871334</v>
      </c>
      <c r="BF687" s="12">
        <v>76165880</v>
      </c>
      <c r="BG687" s="12">
        <v>76434310</v>
      </c>
      <c r="BH687" s="12">
        <v>76751427</v>
      </c>
      <c r="BI687" s="12">
        <v>75849771</v>
      </c>
      <c r="BJ687" s="12">
        <v>75534945</v>
      </c>
      <c r="BK687" s="12">
        <v>73426010</v>
      </c>
      <c r="BL687" s="12">
        <v>75147225</v>
      </c>
      <c r="BM687" s="12">
        <v>74118554</v>
      </c>
      <c r="BN687" s="12">
        <v>54882948</v>
      </c>
      <c r="BO687" s="12">
        <v>53665008</v>
      </c>
      <c r="BP687" s="12">
        <v>52554108</v>
      </c>
      <c r="BQ687" s="12"/>
      <c r="BR687" s="12"/>
      <c r="BS687" s="12"/>
      <c r="BT687" s="12"/>
      <c r="BU687" s="12"/>
      <c r="BV687" s="12"/>
      <c r="BW687" s="12"/>
      <c r="BX687" s="12"/>
      <c r="BY687" s="12"/>
      <c r="BZ687" s="12"/>
      <c r="CA687" s="12"/>
      <c r="CB687" s="12"/>
      <c r="CC687" s="11"/>
    </row>
    <row r="688" spans="1:81" x14ac:dyDescent="0.4">
      <c r="A688" s="10" t="s">
        <v>1354</v>
      </c>
      <c r="B688" s="4" t="s">
        <v>1355</v>
      </c>
      <c r="C688" s="10">
        <v>12</v>
      </c>
      <c r="D688" s="12">
        <v>-847341570</v>
      </c>
      <c r="E688" s="12">
        <v>-863340829</v>
      </c>
      <c r="F688" s="12">
        <v>-1026716171</v>
      </c>
      <c r="G688" s="12">
        <v>-997925823</v>
      </c>
      <c r="H688" s="12">
        <v>77598283</v>
      </c>
      <c r="I688" s="12">
        <v>96412798</v>
      </c>
      <c r="J688" s="12">
        <v>135147126</v>
      </c>
      <c r="K688" s="12">
        <v>151825544</v>
      </c>
      <c r="L688" s="12">
        <v>170305810</v>
      </c>
      <c r="M688" s="12">
        <v>192297723</v>
      </c>
      <c r="N688" s="12">
        <v>195689943</v>
      </c>
      <c r="O688" s="12">
        <v>189853386</v>
      </c>
      <c r="P688" s="12">
        <v>186570648</v>
      </c>
      <c r="Q688" s="12">
        <v>189330753</v>
      </c>
      <c r="R688" s="12">
        <v>191178486</v>
      </c>
      <c r="S688" s="12">
        <v>191338824</v>
      </c>
      <c r="T688" s="12">
        <v>286593277</v>
      </c>
      <c r="U688" s="12">
        <v>284902952</v>
      </c>
      <c r="V688" s="12">
        <v>284428949</v>
      </c>
      <c r="W688" s="12">
        <v>190745452</v>
      </c>
      <c r="X688" s="12">
        <v>196986916</v>
      </c>
      <c r="Y688" s="12">
        <v>190928291</v>
      </c>
      <c r="Z688" s="12">
        <v>187813091</v>
      </c>
      <c r="AA688" s="12">
        <v>184613991</v>
      </c>
      <c r="AB688" s="12">
        <v>218673983</v>
      </c>
      <c r="AC688" s="12">
        <v>220765338</v>
      </c>
      <c r="AD688" s="12">
        <v>230585501</v>
      </c>
      <c r="AE688" s="12">
        <v>241556366</v>
      </c>
      <c r="AF688" s="12">
        <v>230625670</v>
      </c>
      <c r="AG688" s="12">
        <v>241033144</v>
      </c>
      <c r="AH688" s="12">
        <v>238006447</v>
      </c>
      <c r="AI688" s="12">
        <v>141479479</v>
      </c>
      <c r="AJ688" s="12">
        <v>4491701</v>
      </c>
      <c r="AK688" s="12"/>
      <c r="AL688" s="12"/>
      <c r="AM688" s="12"/>
      <c r="AN688" s="12"/>
      <c r="AO688" s="12"/>
      <c r="AP688" s="12"/>
      <c r="AQ688" s="12"/>
      <c r="AR688" s="12"/>
      <c r="AS688" s="12"/>
      <c r="AT688" s="12"/>
      <c r="AU688" s="12"/>
      <c r="AV688" s="12"/>
      <c r="AW688" s="12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  <c r="BQ688" s="11"/>
      <c r="BR688" s="11"/>
      <c r="BS688" s="11"/>
      <c r="BT688" s="11"/>
      <c r="BU688" s="11"/>
      <c r="BV688" s="11"/>
      <c r="BW688" s="11"/>
      <c r="BX688" s="11"/>
      <c r="BY688" s="11"/>
      <c r="BZ688" s="11"/>
      <c r="CA688" s="11"/>
      <c r="CB688" s="11"/>
      <c r="CC688" s="11"/>
    </row>
    <row r="689" spans="1:81" x14ac:dyDescent="0.4">
      <c r="A689" s="10" t="s">
        <v>1356</v>
      </c>
      <c r="B689" s="4" t="s">
        <v>1357</v>
      </c>
      <c r="C689" s="10">
        <v>12</v>
      </c>
      <c r="D689" s="12">
        <v>36070718</v>
      </c>
      <c r="E689" s="12">
        <v>36866891</v>
      </c>
      <c r="F689" s="12">
        <v>36474377</v>
      </c>
      <c r="G689" s="12">
        <v>36177694</v>
      </c>
      <c r="H689" s="12">
        <v>33653838</v>
      </c>
      <c r="I689" s="12">
        <v>33259902</v>
      </c>
      <c r="J689" s="12">
        <v>31740068</v>
      </c>
      <c r="K689" s="12">
        <v>30355616</v>
      </c>
      <c r="L689" s="12">
        <v>26127176</v>
      </c>
      <c r="M689" s="12">
        <v>27967751</v>
      </c>
      <c r="N689" s="12">
        <v>26230503</v>
      </c>
      <c r="O689" s="12">
        <v>24443597</v>
      </c>
      <c r="P689" s="12">
        <v>17599709</v>
      </c>
      <c r="Q689" s="12">
        <v>17468679</v>
      </c>
      <c r="R689" s="12">
        <v>16339971</v>
      </c>
      <c r="S689" s="12">
        <v>15724147</v>
      </c>
      <c r="T689" s="12">
        <v>11686649</v>
      </c>
      <c r="U689" s="12">
        <v>20420597</v>
      </c>
      <c r="V689" s="12">
        <v>26469958</v>
      </c>
      <c r="W689" s="12">
        <v>28007650</v>
      </c>
      <c r="X689" s="12">
        <v>43932370</v>
      </c>
      <c r="Y689" s="12">
        <v>52411994</v>
      </c>
      <c r="Z689" s="12">
        <v>53621842</v>
      </c>
      <c r="AA689" s="12">
        <v>56898263</v>
      </c>
      <c r="AB689" s="12">
        <v>54946715</v>
      </c>
      <c r="AC689" s="12">
        <v>54003111</v>
      </c>
      <c r="AD689" s="12">
        <v>51148839</v>
      </c>
      <c r="AE689" s="12">
        <v>54024559</v>
      </c>
      <c r="AF689" s="12">
        <v>54079845</v>
      </c>
      <c r="AG689" s="12">
        <v>61659002</v>
      </c>
      <c r="AH689" s="12">
        <v>61958456</v>
      </c>
      <c r="AI689" s="12">
        <v>66374207</v>
      </c>
      <c r="AJ689" s="12">
        <v>52929122</v>
      </c>
      <c r="AK689" s="12">
        <v>55681639</v>
      </c>
      <c r="AL689" s="12">
        <v>63641293</v>
      </c>
      <c r="AM689" s="12">
        <v>67255455</v>
      </c>
      <c r="AN689" s="12">
        <v>34642705</v>
      </c>
      <c r="AO689" s="12">
        <v>12017177</v>
      </c>
      <c r="AP689" s="12">
        <v>-29445805</v>
      </c>
      <c r="AQ689" s="12">
        <v>-35475393</v>
      </c>
      <c r="AR689" s="12">
        <v>-61116355</v>
      </c>
      <c r="AS689" s="12"/>
      <c r="AT689" s="12"/>
      <c r="AU689" s="12"/>
      <c r="AV689" s="12"/>
      <c r="AW689" s="12"/>
      <c r="AX689" s="12"/>
      <c r="AY689" s="12"/>
      <c r="AZ689" s="12"/>
      <c r="BA689" s="12"/>
      <c r="BB689" s="12"/>
      <c r="BC689" s="12"/>
      <c r="BD689" s="12"/>
      <c r="BE689" s="12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  <c r="BP689" s="11"/>
      <c r="BQ689" s="11"/>
      <c r="BR689" s="11"/>
      <c r="BS689" s="11"/>
      <c r="BT689" s="11"/>
      <c r="BU689" s="11"/>
      <c r="BV689" s="11"/>
      <c r="BW689" s="11"/>
      <c r="BX689" s="11"/>
      <c r="BY689" s="11"/>
      <c r="BZ689" s="11"/>
      <c r="CA689" s="11"/>
      <c r="CB689" s="11"/>
      <c r="CC689" s="11"/>
    </row>
    <row r="690" spans="1:81" x14ac:dyDescent="0.4">
      <c r="A690" s="10" t="s">
        <v>1358</v>
      </c>
      <c r="B690" s="4" t="s">
        <v>1359</v>
      </c>
      <c r="C690" s="10">
        <v>6</v>
      </c>
      <c r="D690" s="12">
        <v>453355</v>
      </c>
      <c r="E690" s="12"/>
      <c r="F690" s="12">
        <v>14870889</v>
      </c>
      <c r="G690" s="12"/>
      <c r="H690" s="12">
        <v>-48230260</v>
      </c>
      <c r="I690" s="12">
        <v>-65046500</v>
      </c>
      <c r="J690" s="12"/>
      <c r="K690" s="11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  <c r="BQ690" s="11"/>
      <c r="BR690" s="11"/>
      <c r="BS690" s="11"/>
      <c r="BT690" s="11"/>
      <c r="BU690" s="11"/>
      <c r="BV690" s="11"/>
      <c r="BW690" s="11"/>
      <c r="BX690" s="11"/>
      <c r="BY690" s="11"/>
      <c r="BZ690" s="11"/>
      <c r="CA690" s="11"/>
      <c r="CB690" s="11"/>
      <c r="CC690" s="11"/>
    </row>
    <row r="691" spans="1:81" x14ac:dyDescent="0.4">
      <c r="A691" s="10" t="s">
        <v>1360</v>
      </c>
      <c r="B691" s="4" t="s">
        <v>1361</v>
      </c>
      <c r="C691" s="10">
        <v>12</v>
      </c>
      <c r="D691" s="12">
        <v>46758980</v>
      </c>
      <c r="E691" s="12">
        <v>47712760</v>
      </c>
      <c r="F691" s="12">
        <v>51476716</v>
      </c>
      <c r="G691" s="12">
        <v>51639678</v>
      </c>
      <c r="H691" s="12">
        <v>46868301</v>
      </c>
      <c r="I691" s="12">
        <v>46248040</v>
      </c>
      <c r="J691" s="12">
        <v>42718334</v>
      </c>
      <c r="K691" s="12">
        <v>38075099</v>
      </c>
      <c r="L691" s="12">
        <v>82983469</v>
      </c>
      <c r="M691" s="12">
        <v>84414681</v>
      </c>
      <c r="N691" s="12">
        <v>85299997</v>
      </c>
      <c r="O691" s="12">
        <v>85914959</v>
      </c>
      <c r="P691" s="12">
        <v>87356166</v>
      </c>
      <c r="Q691" s="12">
        <v>87485980</v>
      </c>
      <c r="R691" s="12">
        <v>88689105</v>
      </c>
      <c r="S691" s="12">
        <v>90452002</v>
      </c>
      <c r="T691" s="12">
        <v>91977722</v>
      </c>
      <c r="U691" s="12">
        <v>92472048</v>
      </c>
      <c r="V691" s="12">
        <v>95689995</v>
      </c>
      <c r="W691" s="12">
        <v>97551578</v>
      </c>
      <c r="X691" s="12">
        <v>97882735</v>
      </c>
      <c r="Y691" s="12">
        <v>100919481</v>
      </c>
      <c r="Z691" s="12">
        <v>101730596</v>
      </c>
      <c r="AA691" s="12">
        <v>102743819</v>
      </c>
      <c r="AB691" s="12">
        <v>104051664</v>
      </c>
      <c r="AC691" s="12">
        <v>106969661</v>
      </c>
      <c r="AD691" s="12">
        <v>107984968</v>
      </c>
      <c r="AE691" s="12">
        <v>109101866</v>
      </c>
      <c r="AF691" s="12">
        <v>110104939</v>
      </c>
      <c r="AG691" s="12">
        <v>111149924</v>
      </c>
      <c r="AH691" s="12">
        <v>113746522</v>
      </c>
      <c r="AI691" s="12">
        <v>116436390</v>
      </c>
      <c r="AJ691" s="12">
        <v>116281100</v>
      </c>
      <c r="AK691" s="12">
        <v>115589279</v>
      </c>
      <c r="AL691" s="12">
        <v>118602454</v>
      </c>
      <c r="AM691" s="12">
        <v>119133282</v>
      </c>
      <c r="AN691" s="12">
        <v>143300779</v>
      </c>
      <c r="AO691" s="12">
        <v>142002082</v>
      </c>
      <c r="AP691" s="12">
        <v>145164444</v>
      </c>
      <c r="AQ691" s="12">
        <v>145136254</v>
      </c>
      <c r="AR691" s="12">
        <v>147618822</v>
      </c>
      <c r="AS691" s="12">
        <v>146553014</v>
      </c>
      <c r="AT691" s="12">
        <v>146768736</v>
      </c>
      <c r="AU691" s="12">
        <v>147431423</v>
      </c>
      <c r="AV691" s="12">
        <v>148626913.12</v>
      </c>
      <c r="AW691" s="12">
        <v>147839960</v>
      </c>
      <c r="AX691" s="12">
        <v>148305737</v>
      </c>
      <c r="AY691" s="12">
        <v>147847049</v>
      </c>
      <c r="AZ691" s="12">
        <v>131751409.16</v>
      </c>
      <c r="BA691" s="12">
        <v>132814150</v>
      </c>
      <c r="BB691" s="12">
        <v>132247274</v>
      </c>
      <c r="BC691" s="12">
        <v>127810558</v>
      </c>
      <c r="BD691" s="12">
        <v>127595062.28</v>
      </c>
      <c r="BE691" s="12">
        <v>125122176</v>
      </c>
      <c r="BF691" s="12">
        <v>121938653</v>
      </c>
      <c r="BG691" s="12">
        <v>115458969</v>
      </c>
      <c r="BH691" s="13">
        <v>88853318.719999999</v>
      </c>
      <c r="BI691" s="12">
        <v>88161627</v>
      </c>
      <c r="BJ691" s="12">
        <v>89361427</v>
      </c>
      <c r="BK691" s="12">
        <v>92634615</v>
      </c>
      <c r="BL691" s="13">
        <v>91726412.709999993</v>
      </c>
      <c r="BM691" s="12">
        <v>88728619</v>
      </c>
      <c r="BN691" s="12">
        <v>91915153</v>
      </c>
      <c r="BO691" s="12">
        <v>91853521</v>
      </c>
      <c r="BP691" s="13">
        <v>97491427.709999993</v>
      </c>
      <c r="BQ691" s="12">
        <v>97245734</v>
      </c>
      <c r="BR691" s="12"/>
      <c r="BS691" s="12"/>
      <c r="BT691" s="13"/>
      <c r="BU691" s="12"/>
      <c r="BV691" s="12"/>
      <c r="BW691" s="12"/>
      <c r="BX691" s="13"/>
      <c r="BY691" s="12"/>
      <c r="BZ691" s="12"/>
      <c r="CA691" s="12"/>
      <c r="CB691" s="12"/>
      <c r="CC691" s="11"/>
    </row>
    <row r="692" spans="1:81" x14ac:dyDescent="0.4">
      <c r="A692" s="10" t="s">
        <v>1362</v>
      </c>
      <c r="B692" s="4" t="s">
        <v>1363</v>
      </c>
      <c r="C692" s="10">
        <v>12</v>
      </c>
      <c r="D692" s="12">
        <v>113807738</v>
      </c>
      <c r="E692" s="12">
        <v>116159599</v>
      </c>
      <c r="F692" s="12">
        <v>116479533</v>
      </c>
      <c r="G692" s="12">
        <v>118651561</v>
      </c>
      <c r="H692" s="12">
        <v>112190124</v>
      </c>
      <c r="I692" s="12">
        <v>116486033</v>
      </c>
      <c r="J692" s="12">
        <v>119556104</v>
      </c>
      <c r="K692" s="12">
        <v>121322298</v>
      </c>
      <c r="L692" s="12">
        <v>120926404</v>
      </c>
      <c r="M692" s="12">
        <v>120817253</v>
      </c>
      <c r="N692" s="12">
        <v>123271085</v>
      </c>
      <c r="O692" s="12">
        <v>120023331</v>
      </c>
      <c r="P692" s="12">
        <v>121748687</v>
      </c>
      <c r="Q692" s="12">
        <v>120808487</v>
      </c>
      <c r="R692" s="12">
        <v>125854636</v>
      </c>
      <c r="S692" s="12">
        <v>127433241</v>
      </c>
      <c r="T692" s="12">
        <v>127005242</v>
      </c>
      <c r="U692" s="12">
        <v>127601830</v>
      </c>
      <c r="V692" s="12">
        <v>138036293</v>
      </c>
      <c r="W692" s="12">
        <v>151107929</v>
      </c>
      <c r="X692" s="12">
        <v>141854195</v>
      </c>
      <c r="Y692" s="12">
        <v>137678068</v>
      </c>
      <c r="Z692" s="12">
        <v>138915360</v>
      </c>
      <c r="AA692" s="12">
        <v>134543650</v>
      </c>
      <c r="AB692" s="12">
        <v>127109470</v>
      </c>
      <c r="AC692" s="12">
        <v>132713108</v>
      </c>
      <c r="AD692" s="12">
        <v>140634991</v>
      </c>
      <c r="AE692" s="12">
        <v>147154531</v>
      </c>
      <c r="AF692" s="12">
        <v>141535786</v>
      </c>
      <c r="AG692" s="12">
        <v>143296346</v>
      </c>
      <c r="AH692" s="12">
        <v>150781045</v>
      </c>
      <c r="AI692" s="12">
        <v>157250268</v>
      </c>
      <c r="AJ692" s="12">
        <v>152871091</v>
      </c>
      <c r="AK692" s="12">
        <v>163305698</v>
      </c>
      <c r="AL692" s="12">
        <v>191678756</v>
      </c>
      <c r="AM692" s="12">
        <v>176118835</v>
      </c>
      <c r="AN692" s="12">
        <v>192653625</v>
      </c>
      <c r="AO692" s="12">
        <v>261032457</v>
      </c>
      <c r="AP692" s="12">
        <v>286361422.13</v>
      </c>
      <c r="AQ692" s="12">
        <v>288390907.25</v>
      </c>
      <c r="AR692" s="12">
        <v>225499195.27000001</v>
      </c>
      <c r="AS692" s="12">
        <v>220720471</v>
      </c>
      <c r="AT692" s="12">
        <v>228252924</v>
      </c>
      <c r="AU692" s="12">
        <v>239410069</v>
      </c>
      <c r="AV692" s="12">
        <v>236946058.34999999</v>
      </c>
      <c r="AW692" s="12">
        <v>242182297</v>
      </c>
      <c r="AX692" s="12">
        <v>241687982</v>
      </c>
      <c r="AY692" s="12">
        <v>243219076</v>
      </c>
      <c r="AZ692" s="12">
        <v>237051851.72</v>
      </c>
      <c r="BA692" s="12">
        <v>249816922</v>
      </c>
      <c r="BB692" s="13">
        <v>225162631</v>
      </c>
      <c r="BC692" s="13">
        <v>201478274</v>
      </c>
      <c r="BD692" s="13">
        <v>195276586.97999999</v>
      </c>
      <c r="BE692" s="12">
        <v>205583000</v>
      </c>
      <c r="BF692" s="12">
        <v>213947472</v>
      </c>
      <c r="BG692" s="12">
        <v>226042756</v>
      </c>
      <c r="BH692" s="13">
        <v>192186964.59999999</v>
      </c>
      <c r="BI692" s="12">
        <v>219119827</v>
      </c>
      <c r="BJ692" s="12">
        <v>239592036</v>
      </c>
      <c r="BK692" s="12">
        <v>256467052</v>
      </c>
      <c r="BL692" s="13">
        <v>268644129.13</v>
      </c>
      <c r="BM692" s="12">
        <v>272386378</v>
      </c>
      <c r="BN692" s="12">
        <v>288068848</v>
      </c>
      <c r="BO692" s="12">
        <v>307812590</v>
      </c>
      <c r="BP692" s="13">
        <v>324601837.49000001</v>
      </c>
      <c r="BQ692" s="12">
        <v>314577640</v>
      </c>
      <c r="BR692" s="12"/>
      <c r="BS692" s="12"/>
      <c r="BT692" s="13"/>
      <c r="BU692" s="12"/>
      <c r="BV692" s="12"/>
      <c r="BW692" s="12"/>
      <c r="BX692" s="13"/>
      <c r="BY692" s="12"/>
      <c r="BZ692" s="12"/>
      <c r="CA692" s="12"/>
      <c r="CB692" s="12"/>
      <c r="CC692" s="11"/>
    </row>
    <row r="693" spans="1:81" x14ac:dyDescent="0.4">
      <c r="A693" s="10" t="s">
        <v>1364</v>
      </c>
      <c r="B693" s="4" t="s">
        <v>1365</v>
      </c>
      <c r="C693" s="10">
        <v>12</v>
      </c>
      <c r="D693" s="12">
        <v>47292852</v>
      </c>
      <c r="E693" s="12">
        <v>49600307</v>
      </c>
      <c r="F693" s="12">
        <v>50539631</v>
      </c>
      <c r="G693" s="12">
        <v>51735838</v>
      </c>
      <c r="H693" s="12">
        <v>50048452</v>
      </c>
      <c r="I693" s="12">
        <v>53017666</v>
      </c>
      <c r="J693" s="12">
        <v>57496226</v>
      </c>
      <c r="K693" s="12">
        <v>59001875</v>
      </c>
      <c r="L693" s="12">
        <v>62181827</v>
      </c>
      <c r="M693" s="12">
        <v>64732175</v>
      </c>
      <c r="N693" s="12">
        <v>68720399</v>
      </c>
      <c r="O693" s="12">
        <v>71314322</v>
      </c>
      <c r="P693" s="12">
        <v>73124709</v>
      </c>
      <c r="Q693" s="12">
        <v>86074640</v>
      </c>
      <c r="R693" s="12">
        <v>96037259</v>
      </c>
      <c r="S693" s="12">
        <v>98697537</v>
      </c>
      <c r="T693" s="12">
        <v>105389211</v>
      </c>
      <c r="U693" s="12">
        <v>105057153</v>
      </c>
      <c r="V693" s="12">
        <v>108175320</v>
      </c>
      <c r="W693" s="12">
        <v>110001835</v>
      </c>
      <c r="X693" s="12">
        <v>113077198</v>
      </c>
      <c r="Y693" s="12">
        <v>113009432</v>
      </c>
      <c r="Z693" s="12">
        <v>116733905</v>
      </c>
      <c r="AA693" s="12">
        <v>119396472</v>
      </c>
      <c r="AB693" s="12">
        <v>121777734</v>
      </c>
      <c r="AC693" s="12">
        <v>123189019</v>
      </c>
      <c r="AD693" s="12">
        <v>131333517</v>
      </c>
      <c r="AE693" s="12">
        <v>136170304</v>
      </c>
      <c r="AF693" s="12">
        <v>175431475</v>
      </c>
      <c r="AG693" s="12">
        <v>176891861</v>
      </c>
      <c r="AH693" s="12">
        <v>179523409</v>
      </c>
      <c r="AI693" s="12">
        <v>170212736</v>
      </c>
      <c r="AJ693" s="12">
        <v>163255391</v>
      </c>
      <c r="AK693" s="12">
        <v>150521673</v>
      </c>
      <c r="AL693" s="12">
        <v>158372588</v>
      </c>
      <c r="AM693" s="12">
        <v>167133011</v>
      </c>
      <c r="AN693" s="12">
        <v>172809012</v>
      </c>
      <c r="AO693" s="12">
        <v>180771687</v>
      </c>
      <c r="AP693" s="12">
        <v>192139878</v>
      </c>
      <c r="AQ693" s="12">
        <v>204577441</v>
      </c>
      <c r="AR693" s="12">
        <v>216558679</v>
      </c>
      <c r="AS693" s="12">
        <v>216311012</v>
      </c>
      <c r="AT693" s="12">
        <v>234502313</v>
      </c>
      <c r="AU693" s="12">
        <v>232253722</v>
      </c>
      <c r="AV693" s="12">
        <v>233321764.75999999</v>
      </c>
      <c r="AW693" s="12">
        <v>244039725</v>
      </c>
      <c r="AX693" s="12">
        <v>244162567</v>
      </c>
      <c r="AY693" s="12">
        <v>252536249</v>
      </c>
      <c r="AZ693" s="12">
        <v>259151248.72999999</v>
      </c>
      <c r="BA693" s="12">
        <v>320463758</v>
      </c>
      <c r="BB693" s="12">
        <v>335195064</v>
      </c>
      <c r="BC693" s="12">
        <v>338129960</v>
      </c>
      <c r="BD693" s="12">
        <v>339894326.08999997</v>
      </c>
      <c r="BE693" s="12">
        <v>341594455</v>
      </c>
      <c r="BF693" s="12">
        <v>346914215</v>
      </c>
      <c r="BG693" s="12">
        <v>354353538</v>
      </c>
      <c r="BH693" s="13">
        <v>277374164.44</v>
      </c>
      <c r="BI693" s="12">
        <v>279472420</v>
      </c>
      <c r="BJ693" s="12">
        <v>284908020</v>
      </c>
      <c r="BK693" s="12">
        <v>289773847</v>
      </c>
      <c r="BL693" s="13">
        <v>324180459</v>
      </c>
      <c r="BM693" s="12">
        <v>326873089</v>
      </c>
      <c r="BN693" s="12">
        <v>330341678</v>
      </c>
      <c r="BO693" s="12">
        <v>326535238</v>
      </c>
      <c r="BP693" s="13">
        <v>330804356.23000002</v>
      </c>
      <c r="BQ693" s="12">
        <v>327473124</v>
      </c>
      <c r="BR693" s="12"/>
      <c r="BS693" s="12"/>
      <c r="BT693" s="13"/>
      <c r="BU693" s="12"/>
      <c r="BV693" s="12"/>
      <c r="BW693" s="12"/>
      <c r="BX693" s="13"/>
      <c r="BY693" s="12"/>
      <c r="BZ693" s="12"/>
      <c r="CA693" s="12"/>
      <c r="CB693" s="12"/>
      <c r="CC693" s="11"/>
    </row>
    <row r="694" spans="1:81" x14ac:dyDescent="0.4">
      <c r="A694" s="10" t="s">
        <v>1366</v>
      </c>
      <c r="B694" s="4" t="s">
        <v>1367</v>
      </c>
      <c r="C694" s="10">
        <v>12</v>
      </c>
      <c r="D694" s="12">
        <v>106226041</v>
      </c>
      <c r="E694" s="12">
        <v>110272908</v>
      </c>
      <c r="F694" s="12">
        <v>118869853</v>
      </c>
      <c r="G694" s="12">
        <v>128748835</v>
      </c>
      <c r="H694" s="12">
        <v>131413559</v>
      </c>
      <c r="I694" s="12">
        <v>135321867</v>
      </c>
      <c r="J694" s="12">
        <v>144310443</v>
      </c>
      <c r="K694" s="12">
        <v>151787900</v>
      </c>
      <c r="L694" s="12">
        <v>162890835</v>
      </c>
      <c r="M694" s="12">
        <v>161846029</v>
      </c>
      <c r="N694" s="12">
        <v>170643556</v>
      </c>
      <c r="O694" s="12">
        <v>181633273</v>
      </c>
      <c r="P694" s="12">
        <v>192835553</v>
      </c>
      <c r="Q694" s="12">
        <v>193094537</v>
      </c>
      <c r="R694" s="12">
        <v>203801706</v>
      </c>
      <c r="S694" s="12">
        <v>213002184</v>
      </c>
      <c r="T694" s="12">
        <v>223105633</v>
      </c>
      <c r="U694" s="12">
        <v>224158451</v>
      </c>
      <c r="V694" s="12">
        <v>240672546</v>
      </c>
      <c r="W694" s="12">
        <v>249326149</v>
      </c>
      <c r="X694" s="12">
        <v>264965521</v>
      </c>
      <c r="Y694" s="12">
        <v>267307493</v>
      </c>
      <c r="Z694" s="12">
        <v>279772804</v>
      </c>
      <c r="AA694" s="12">
        <v>293808145</v>
      </c>
      <c r="AB694" s="12">
        <v>311932482</v>
      </c>
      <c r="AC694" s="12">
        <v>317614409</v>
      </c>
      <c r="AD694" s="12">
        <v>331800675</v>
      </c>
      <c r="AE694" s="12">
        <v>340487344</v>
      </c>
      <c r="AF694" s="12">
        <v>349678837</v>
      </c>
      <c r="AG694" s="12">
        <v>352070587</v>
      </c>
      <c r="AH694" s="12">
        <v>382483970</v>
      </c>
      <c r="AI694" s="12">
        <v>392842608</v>
      </c>
      <c r="AJ694" s="12">
        <v>394857896</v>
      </c>
      <c r="AK694" s="12">
        <v>401912414</v>
      </c>
      <c r="AL694" s="12">
        <v>415051089</v>
      </c>
      <c r="AM694" s="12">
        <v>423732948</v>
      </c>
      <c r="AN694" s="12">
        <v>454348721</v>
      </c>
      <c r="AO694" s="12">
        <v>454900652</v>
      </c>
      <c r="AP694" s="12">
        <v>460956182</v>
      </c>
      <c r="AQ694" s="12">
        <v>465814297</v>
      </c>
      <c r="AR694" s="12">
        <v>466318297</v>
      </c>
      <c r="AS694" s="12">
        <v>457660172</v>
      </c>
      <c r="AT694" s="12">
        <v>461329611</v>
      </c>
      <c r="AU694" s="12">
        <v>458332660</v>
      </c>
      <c r="AV694" s="12">
        <v>453215451.54000002</v>
      </c>
      <c r="AW694" s="12">
        <v>453385790</v>
      </c>
      <c r="AX694" s="12">
        <v>454852977</v>
      </c>
      <c r="AY694" s="12">
        <v>455293115</v>
      </c>
      <c r="AZ694" s="12">
        <v>452592849.56</v>
      </c>
      <c r="BA694" s="12">
        <v>459211560</v>
      </c>
      <c r="BB694" s="12">
        <v>463069428</v>
      </c>
      <c r="BC694" s="12">
        <v>445297617</v>
      </c>
      <c r="BD694" s="12">
        <v>374491365</v>
      </c>
      <c r="BE694" s="12">
        <v>377758043</v>
      </c>
      <c r="BF694" s="12">
        <v>378619849</v>
      </c>
      <c r="BG694" s="12">
        <v>361192893</v>
      </c>
      <c r="BH694" s="13">
        <v>256790634.25</v>
      </c>
      <c r="BI694" s="12">
        <v>261111924</v>
      </c>
      <c r="BJ694" s="12">
        <v>265369081</v>
      </c>
      <c r="BK694" s="12">
        <v>267614666</v>
      </c>
      <c r="BL694" s="13">
        <v>275047285.38</v>
      </c>
      <c r="BM694" s="12">
        <v>276488436</v>
      </c>
      <c r="BN694" s="12">
        <v>282436224</v>
      </c>
      <c r="BO694" s="12">
        <v>287966685</v>
      </c>
      <c r="BP694" s="12">
        <v>288456242.94</v>
      </c>
      <c r="BQ694" s="12">
        <v>292034014</v>
      </c>
      <c r="BR694" s="12"/>
      <c r="BS694" s="12"/>
      <c r="BT694" s="13"/>
      <c r="BU694" s="12"/>
      <c r="BV694" s="12"/>
      <c r="BW694" s="12"/>
      <c r="BX694" s="13"/>
      <c r="BY694" s="12"/>
      <c r="BZ694" s="12"/>
      <c r="CA694" s="12"/>
      <c r="CB694" s="12"/>
      <c r="CC694" s="11"/>
    </row>
    <row r="695" spans="1:81" x14ac:dyDescent="0.4">
      <c r="A695" s="10" t="s">
        <v>1368</v>
      </c>
      <c r="B695" s="4" t="s">
        <v>1369</v>
      </c>
      <c r="C695" s="10">
        <v>12</v>
      </c>
      <c r="D695" s="12">
        <v>86748773</v>
      </c>
      <c r="E695" s="12">
        <v>87238075</v>
      </c>
      <c r="F695" s="12">
        <v>87608702</v>
      </c>
      <c r="G695" s="12">
        <v>87104966</v>
      </c>
      <c r="H695" s="12">
        <v>87751085</v>
      </c>
      <c r="I695" s="12">
        <v>88269739</v>
      </c>
      <c r="J695" s="12">
        <v>88505968</v>
      </c>
      <c r="K695" s="12">
        <v>88328620</v>
      </c>
      <c r="L695" s="12">
        <v>88482155</v>
      </c>
      <c r="M695" s="12">
        <v>88336124</v>
      </c>
      <c r="N695" s="12">
        <v>88912016</v>
      </c>
      <c r="O695" s="12">
        <v>89550241</v>
      </c>
      <c r="P695" s="12">
        <v>90553363</v>
      </c>
      <c r="Q695" s="12">
        <v>90601000</v>
      </c>
      <c r="R695" s="12">
        <v>91366620</v>
      </c>
      <c r="S695" s="12">
        <v>92158758</v>
      </c>
      <c r="T695" s="12">
        <v>92853706</v>
      </c>
      <c r="U695" s="12">
        <v>95551521</v>
      </c>
      <c r="V695" s="12">
        <v>97021287</v>
      </c>
      <c r="W695" s="12">
        <v>99177508</v>
      </c>
      <c r="X695" s="12">
        <v>101355909</v>
      </c>
      <c r="Y695" s="12">
        <v>101867604</v>
      </c>
      <c r="Z695" s="12">
        <v>102546702</v>
      </c>
      <c r="AA695" s="12">
        <v>103695775</v>
      </c>
      <c r="AB695" s="12">
        <v>105310780</v>
      </c>
      <c r="AC695" s="12">
        <v>106410682</v>
      </c>
      <c r="AD695" s="12">
        <v>109119417</v>
      </c>
      <c r="AE695" s="12">
        <v>109518698</v>
      </c>
      <c r="AF695" s="12">
        <v>107947090</v>
      </c>
      <c r="AG695" s="12">
        <v>107665575</v>
      </c>
      <c r="AH695" s="12">
        <v>106984440</v>
      </c>
      <c r="AI695" s="12">
        <v>105640780</v>
      </c>
      <c r="AJ695" s="12">
        <v>158507480</v>
      </c>
      <c r="AK695" s="12">
        <v>160700192</v>
      </c>
      <c r="AL695" s="12">
        <v>161203133</v>
      </c>
      <c r="AM695" s="12">
        <v>161984436</v>
      </c>
      <c r="AN695" s="12">
        <v>162263092</v>
      </c>
      <c r="AO695" s="12">
        <v>162703883</v>
      </c>
      <c r="AP695" s="12">
        <v>160807558</v>
      </c>
      <c r="AQ695" s="12">
        <v>162100332</v>
      </c>
      <c r="AR695" s="12">
        <v>164027995</v>
      </c>
      <c r="AS695" s="12">
        <v>158822197</v>
      </c>
      <c r="AT695" s="12">
        <v>151903070</v>
      </c>
      <c r="AU695" s="12">
        <v>125455006</v>
      </c>
      <c r="AV695" s="12">
        <v>46083060.670000002</v>
      </c>
      <c r="AW695" s="12">
        <v>46866747</v>
      </c>
      <c r="AX695" s="12">
        <v>48073343</v>
      </c>
      <c r="AY695" s="12">
        <v>45014620</v>
      </c>
      <c r="AZ695" s="12">
        <v>43010289.899999999</v>
      </c>
      <c r="BA695" s="12">
        <v>45960487</v>
      </c>
      <c r="BB695" s="12">
        <v>41750213</v>
      </c>
      <c r="BC695" s="12">
        <v>40576968</v>
      </c>
      <c r="BD695" s="12">
        <v>33715699.43</v>
      </c>
      <c r="BE695" s="12">
        <v>31664660</v>
      </c>
      <c r="BF695" s="12">
        <v>29055568</v>
      </c>
      <c r="BG695" s="12">
        <v>27092098</v>
      </c>
      <c r="BH695" s="13">
        <v>35697347.399999999</v>
      </c>
      <c r="BI695" s="12">
        <v>36362319</v>
      </c>
      <c r="BJ695" s="12">
        <v>36406227</v>
      </c>
      <c r="BK695" s="12">
        <v>36336007</v>
      </c>
      <c r="BL695" s="13">
        <v>45786127.640000001</v>
      </c>
      <c r="BM695" s="12">
        <v>46682112</v>
      </c>
      <c r="BN695" s="12">
        <v>47092775</v>
      </c>
      <c r="BO695" s="12">
        <v>47449451</v>
      </c>
      <c r="BP695" s="13">
        <v>51113063.060000002</v>
      </c>
      <c r="BQ695" s="12">
        <v>51686540</v>
      </c>
      <c r="BR695" s="12"/>
      <c r="BS695" s="12"/>
      <c r="BT695" s="13"/>
      <c r="BU695" s="12"/>
      <c r="BV695" s="12"/>
      <c r="BW695" s="12"/>
      <c r="BX695" s="13"/>
      <c r="BY695" s="12"/>
      <c r="BZ695" s="12"/>
      <c r="CA695" s="12"/>
      <c r="CB695" s="12"/>
      <c r="CC695" s="11"/>
    </row>
    <row r="696" spans="1:81" x14ac:dyDescent="0.4">
      <c r="A696" s="10" t="s">
        <v>1370</v>
      </c>
      <c r="B696" s="4" t="s">
        <v>1371</v>
      </c>
      <c r="C696" s="10">
        <v>12</v>
      </c>
      <c r="D696" s="12"/>
      <c r="E696" s="12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  <c r="BQ696" s="11"/>
      <c r="BR696" s="11"/>
      <c r="BS696" s="11"/>
      <c r="BT696" s="11"/>
      <c r="BU696" s="11"/>
      <c r="BV696" s="11"/>
      <c r="BW696" s="11"/>
      <c r="BX696" s="11"/>
      <c r="BY696" s="11"/>
      <c r="BZ696" s="11"/>
      <c r="CA696" s="11"/>
      <c r="CB696" s="11"/>
      <c r="CC696" s="11"/>
    </row>
    <row r="697" spans="1:81" x14ac:dyDescent="0.4">
      <c r="A697" s="10" t="s">
        <v>1372</v>
      </c>
      <c r="B697" s="4" t="s">
        <v>1373</v>
      </c>
      <c r="C697" s="10">
        <v>12</v>
      </c>
      <c r="D697" s="12">
        <v>23661252</v>
      </c>
      <c r="E697" s="12"/>
      <c r="F697" s="11"/>
      <c r="G697" s="11"/>
      <c r="H697" s="12">
        <v>29093476</v>
      </c>
      <c r="I697" s="12"/>
      <c r="J697" s="11"/>
      <c r="K697" s="11"/>
      <c r="L697" s="12">
        <v>36087789</v>
      </c>
      <c r="M697" s="12"/>
      <c r="N697" s="11"/>
      <c r="O697" s="11"/>
      <c r="P697" s="12">
        <v>48988505</v>
      </c>
      <c r="Q697" s="12"/>
      <c r="R697" s="11"/>
      <c r="S697" s="11"/>
      <c r="T697" s="12">
        <v>53071289</v>
      </c>
      <c r="U697" s="12"/>
      <c r="V697" s="11"/>
      <c r="W697" s="11"/>
      <c r="X697" s="12">
        <v>62745256</v>
      </c>
      <c r="Y697" s="12"/>
      <c r="Z697" s="11"/>
      <c r="AA697" s="11"/>
      <c r="AB697" s="12">
        <v>72662858</v>
      </c>
      <c r="AC697" s="12"/>
      <c r="AD697" s="11"/>
      <c r="AE697" s="11"/>
      <c r="AF697" s="12">
        <v>84345694</v>
      </c>
      <c r="AG697" s="12"/>
      <c r="AH697" s="11"/>
      <c r="AI697" s="11"/>
      <c r="AJ697" s="12">
        <v>92054148</v>
      </c>
      <c r="AK697" s="12">
        <v>93556246</v>
      </c>
      <c r="AL697" s="12">
        <v>93393213</v>
      </c>
      <c r="AM697" s="12">
        <v>93209341</v>
      </c>
      <c r="AN697" s="12">
        <v>95754605</v>
      </c>
      <c r="AO697" s="12">
        <v>98041755</v>
      </c>
      <c r="AP697" s="12">
        <v>105173042</v>
      </c>
      <c r="AQ697" s="12">
        <v>106725007</v>
      </c>
      <c r="AR697" s="12">
        <v>113162684</v>
      </c>
      <c r="AS697" s="12">
        <v>117291652</v>
      </c>
      <c r="AT697" s="12">
        <v>121651623</v>
      </c>
      <c r="AU697" s="12">
        <v>127950091</v>
      </c>
      <c r="AV697" s="12">
        <v>140777165</v>
      </c>
      <c r="AW697" s="12">
        <v>142313759</v>
      </c>
      <c r="AX697" s="12">
        <v>154503521.72</v>
      </c>
      <c r="AY697" s="12">
        <v>147415927</v>
      </c>
      <c r="AZ697" s="12">
        <v>163901895.47</v>
      </c>
      <c r="BA697" s="12">
        <v>173042809</v>
      </c>
      <c r="BB697" s="12">
        <v>181879802</v>
      </c>
      <c r="BC697" s="12">
        <v>182889624</v>
      </c>
      <c r="BD697" s="12">
        <v>188987780.41</v>
      </c>
      <c r="BE697" s="12">
        <v>191138062</v>
      </c>
      <c r="BF697" s="12">
        <v>194253968</v>
      </c>
      <c r="BG697" s="12">
        <v>198752386</v>
      </c>
      <c r="BH697" s="12">
        <v>202035737.90000001</v>
      </c>
      <c r="BI697" s="12">
        <v>201481617</v>
      </c>
      <c r="BJ697" s="13">
        <v>207184932</v>
      </c>
      <c r="BK697" s="12">
        <v>207332575</v>
      </c>
      <c r="BL697" s="13">
        <v>207576665.87</v>
      </c>
      <c r="BM697" s="12">
        <v>210381774</v>
      </c>
      <c r="BN697" s="12">
        <v>212891875</v>
      </c>
      <c r="BO697" s="12">
        <v>210882685</v>
      </c>
      <c r="BP697" s="13">
        <v>221780304.36000001</v>
      </c>
      <c r="BQ697" s="12">
        <v>220199481</v>
      </c>
      <c r="BR697" s="12"/>
      <c r="BS697" s="12"/>
      <c r="BT697" s="13"/>
      <c r="BU697" s="12"/>
      <c r="BV697" s="12"/>
      <c r="BW697" s="12"/>
      <c r="BX697" s="13"/>
      <c r="BY697" s="12"/>
      <c r="BZ697" s="12"/>
      <c r="CA697" s="12"/>
      <c r="CB697" s="12"/>
      <c r="CC697" s="11"/>
    </row>
    <row r="698" spans="1:81" x14ac:dyDescent="0.4">
      <c r="A698" s="10" t="s">
        <v>1374</v>
      </c>
      <c r="B698" s="4" t="s">
        <v>1375</v>
      </c>
      <c r="C698" s="10">
        <v>12</v>
      </c>
      <c r="D698" s="12">
        <v>53037597</v>
      </c>
      <c r="E698" s="12">
        <v>60029126</v>
      </c>
      <c r="F698" s="12">
        <v>61860159</v>
      </c>
      <c r="G698" s="12">
        <v>57965146</v>
      </c>
      <c r="H698" s="12">
        <v>55618735</v>
      </c>
      <c r="I698" s="12">
        <v>59386515</v>
      </c>
      <c r="J698" s="12">
        <v>57250320</v>
      </c>
      <c r="K698" s="12">
        <v>56890077</v>
      </c>
      <c r="L698" s="12">
        <v>58184299</v>
      </c>
      <c r="M698" s="12">
        <v>63866728</v>
      </c>
      <c r="N698" s="12">
        <v>63320250</v>
      </c>
      <c r="O698" s="12">
        <v>64428222</v>
      </c>
      <c r="P698" s="12">
        <v>10711576</v>
      </c>
      <c r="Q698" s="12">
        <v>882302</v>
      </c>
      <c r="R698" s="12">
        <v>-59249165</v>
      </c>
      <c r="S698" s="12">
        <v>-34111493</v>
      </c>
      <c r="T698" s="12">
        <v>-35356481</v>
      </c>
      <c r="U698" s="12">
        <v>-35206826</v>
      </c>
      <c r="V698" s="12"/>
      <c r="W698" s="12"/>
      <c r="X698" s="12">
        <v>-30160870</v>
      </c>
      <c r="Y698" s="12">
        <v>-30187603</v>
      </c>
      <c r="Z698" s="12"/>
      <c r="AA698" s="12">
        <v>-30486725</v>
      </c>
      <c r="AB698" s="12">
        <v>-39170414</v>
      </c>
      <c r="AC698" s="12">
        <v>-40124097</v>
      </c>
      <c r="AD698" s="12"/>
      <c r="AE698" s="12"/>
      <c r="AF698" s="12">
        <v>-40933399</v>
      </c>
      <c r="AG698" s="12"/>
      <c r="AH698" s="12"/>
      <c r="AI698" s="11"/>
      <c r="AJ698" s="12">
        <v>-48252969</v>
      </c>
      <c r="AK698" s="12">
        <v>-50441143</v>
      </c>
      <c r="AL698" s="12"/>
      <c r="AM698" s="12"/>
      <c r="AN698" s="12">
        <v>-56237901</v>
      </c>
      <c r="AO698" s="12"/>
      <c r="AP698" s="12"/>
      <c r="AQ698" s="11"/>
      <c r="AR698" s="12">
        <v>-52149132</v>
      </c>
      <c r="AS698" s="12"/>
      <c r="AT698" s="11"/>
      <c r="AU698" s="11"/>
      <c r="AV698" s="12">
        <v>-49467756</v>
      </c>
      <c r="AW698" s="12"/>
      <c r="AX698" s="12"/>
      <c r="AY698" s="11"/>
      <c r="AZ698" s="12">
        <v>-38143919</v>
      </c>
      <c r="BA698" s="12"/>
      <c r="BB698" s="11"/>
      <c r="BC698" s="11"/>
      <c r="BD698" s="12">
        <v>1048349</v>
      </c>
      <c r="BE698" s="12">
        <v>3241196</v>
      </c>
      <c r="BF698" s="12">
        <v>4354616</v>
      </c>
      <c r="BG698" s="12">
        <v>4520536</v>
      </c>
      <c r="BH698" s="12">
        <v>7522832</v>
      </c>
      <c r="BI698" s="12">
        <v>8219492</v>
      </c>
      <c r="BJ698" s="12">
        <v>16367261</v>
      </c>
      <c r="BK698" s="12">
        <v>23712915</v>
      </c>
      <c r="BL698" s="12">
        <v>33066210</v>
      </c>
      <c r="BM698" s="12">
        <v>39402304</v>
      </c>
      <c r="BN698" s="12">
        <v>54581083</v>
      </c>
      <c r="BO698" s="12">
        <v>66182347</v>
      </c>
      <c r="BP698" s="12">
        <v>91265425</v>
      </c>
      <c r="BQ698" s="12"/>
      <c r="BR698" s="12"/>
      <c r="BS698" s="12"/>
      <c r="BT698" s="12"/>
      <c r="BU698" s="12"/>
      <c r="BV698" s="12"/>
      <c r="BW698" s="12"/>
      <c r="BX698" s="12"/>
      <c r="BY698" s="12"/>
      <c r="BZ698" s="12"/>
      <c r="CA698" s="12"/>
      <c r="CB698" s="12"/>
      <c r="CC698" s="11"/>
    </row>
    <row r="699" spans="1:81" x14ac:dyDescent="0.4">
      <c r="A699" s="10" t="s">
        <v>1376</v>
      </c>
      <c r="B699" s="4" t="s">
        <v>1377</v>
      </c>
      <c r="C699" s="10">
        <v>6</v>
      </c>
      <c r="D699" s="12">
        <v>-18544725</v>
      </c>
      <c r="E699" s="12">
        <v>385767</v>
      </c>
      <c r="F699" s="12">
        <v>21919413</v>
      </c>
      <c r="G699" s="12">
        <v>19825467</v>
      </c>
      <c r="H699" s="12">
        <v>14998169</v>
      </c>
      <c r="I699" s="12">
        <v>13812447</v>
      </c>
      <c r="J699" s="12">
        <v>5445585</v>
      </c>
      <c r="K699" s="12">
        <v>13288595</v>
      </c>
      <c r="L699" s="12">
        <v>12583132</v>
      </c>
      <c r="M699" s="12">
        <v>11632271</v>
      </c>
      <c r="N699" s="12">
        <v>3095312</v>
      </c>
      <c r="O699" s="13">
        <v>3665531</v>
      </c>
      <c r="P699" s="12">
        <v>3294220</v>
      </c>
      <c r="Q699" s="12">
        <v>2898758</v>
      </c>
      <c r="R699" s="12">
        <v>540254</v>
      </c>
      <c r="S699" s="12">
        <v>8243681</v>
      </c>
      <c r="T699" s="12">
        <v>5202622</v>
      </c>
      <c r="U699" s="12">
        <v>4978279</v>
      </c>
      <c r="V699" s="12">
        <v>1982389</v>
      </c>
      <c r="W699" s="12">
        <v>3545181</v>
      </c>
      <c r="X699" s="12">
        <v>2029785</v>
      </c>
      <c r="Y699" s="12">
        <v>1726388</v>
      </c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  <c r="BQ699" s="11"/>
      <c r="BR699" s="11"/>
      <c r="BS699" s="11"/>
      <c r="BT699" s="11"/>
      <c r="BU699" s="11"/>
      <c r="BV699" s="11"/>
      <c r="BW699" s="11"/>
      <c r="BX699" s="11"/>
      <c r="BY699" s="11"/>
      <c r="BZ699" s="11"/>
      <c r="CA699" s="11"/>
      <c r="CB699" s="11"/>
      <c r="CC699" s="11"/>
    </row>
    <row r="700" spans="1:81" x14ac:dyDescent="0.4">
      <c r="A700" s="10" t="s">
        <v>1378</v>
      </c>
      <c r="B700" s="4" t="s">
        <v>1379</v>
      </c>
      <c r="C700" s="10">
        <v>12</v>
      </c>
      <c r="D700" s="12">
        <v>58834028</v>
      </c>
      <c r="E700" s="12">
        <v>58855864</v>
      </c>
      <c r="F700" s="12">
        <v>57088379</v>
      </c>
      <c r="G700" s="12">
        <v>56780317</v>
      </c>
      <c r="H700" s="12">
        <v>26251370</v>
      </c>
      <c r="I700" s="12">
        <v>15613511</v>
      </c>
      <c r="J700" s="12">
        <v>-51717333</v>
      </c>
      <c r="K700" s="12"/>
      <c r="L700" s="12"/>
      <c r="M700" s="12"/>
      <c r="N700" s="12"/>
      <c r="O700" s="12"/>
      <c r="P700" s="12"/>
      <c r="Q700" s="12"/>
      <c r="R700" s="12"/>
      <c r="S700" s="12"/>
      <c r="T700" s="12"/>
      <c r="U700" s="12"/>
      <c r="V700" s="12"/>
      <c r="W700" s="12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  <c r="BQ700" s="11"/>
      <c r="BR700" s="11"/>
      <c r="BS700" s="11"/>
      <c r="BT700" s="11"/>
      <c r="BU700" s="11"/>
      <c r="BV700" s="11"/>
      <c r="BW700" s="11"/>
      <c r="BX700" s="11"/>
      <c r="BY700" s="11"/>
      <c r="BZ700" s="11"/>
      <c r="CA700" s="11"/>
      <c r="CB700" s="11"/>
      <c r="CC700" s="11"/>
    </row>
    <row r="701" spans="1:81" x14ac:dyDescent="0.4">
      <c r="A701" s="10" t="s">
        <v>1380</v>
      </c>
      <c r="B701" s="4" t="s">
        <v>1381</v>
      </c>
      <c r="C701" s="10">
        <v>12</v>
      </c>
      <c r="D701" s="12"/>
      <c r="E701" s="12"/>
      <c r="F701" s="12"/>
      <c r="G701" s="11"/>
      <c r="H701" s="11"/>
      <c r="I701" s="11"/>
      <c r="J701" s="11"/>
      <c r="K701" s="11"/>
      <c r="L701" s="12"/>
      <c r="M701" s="12"/>
      <c r="N701" s="12"/>
      <c r="O701" s="12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  <c r="BP701" s="11"/>
      <c r="BQ701" s="11"/>
      <c r="BR701" s="11"/>
      <c r="BS701" s="11"/>
      <c r="BT701" s="11"/>
      <c r="BU701" s="11"/>
      <c r="BV701" s="11"/>
      <c r="BW701" s="11"/>
      <c r="BX701" s="11"/>
      <c r="BY701" s="11"/>
      <c r="BZ701" s="11"/>
      <c r="CA701" s="11"/>
      <c r="CB701" s="11"/>
      <c r="CC701" s="11"/>
    </row>
    <row r="702" spans="1:81" x14ac:dyDescent="0.4">
      <c r="A702" s="10" t="s">
        <v>1382</v>
      </c>
      <c r="B702" s="4" t="s">
        <v>1383</v>
      </c>
      <c r="C702" s="10">
        <v>12</v>
      </c>
      <c r="D702" s="12">
        <v>5238725</v>
      </c>
      <c r="E702" s="12">
        <v>5646738</v>
      </c>
      <c r="F702" s="12">
        <v>5656459</v>
      </c>
      <c r="G702" s="12">
        <v>3738338</v>
      </c>
      <c r="H702" s="12">
        <v>1237046</v>
      </c>
      <c r="I702" s="12">
        <v>1572488</v>
      </c>
      <c r="J702" s="12">
        <v>1849327</v>
      </c>
      <c r="K702" s="12">
        <v>1698703</v>
      </c>
      <c r="L702" s="12">
        <v>1162323</v>
      </c>
      <c r="M702" s="12">
        <v>738101</v>
      </c>
      <c r="N702" s="12">
        <v>2124335</v>
      </c>
      <c r="O702" s="12">
        <v>4043145</v>
      </c>
      <c r="P702" s="12">
        <v>5094663</v>
      </c>
      <c r="Q702" s="12">
        <v>5935967</v>
      </c>
      <c r="R702" s="12">
        <v>6876139</v>
      </c>
      <c r="S702" s="12">
        <v>7839118</v>
      </c>
      <c r="T702" s="12">
        <v>7839672</v>
      </c>
      <c r="U702" s="12">
        <v>6605497</v>
      </c>
      <c r="V702" s="12">
        <v>7175213</v>
      </c>
      <c r="W702" s="12">
        <v>7685899</v>
      </c>
      <c r="X702" s="12">
        <v>8635243</v>
      </c>
      <c r="Y702" s="12">
        <v>8819632</v>
      </c>
      <c r="Z702" s="12">
        <v>9366269</v>
      </c>
      <c r="AA702" s="12">
        <v>9796325</v>
      </c>
      <c r="AB702" s="12">
        <v>10496399</v>
      </c>
      <c r="AC702" s="12">
        <v>10636743</v>
      </c>
      <c r="AD702" s="12">
        <v>11397891</v>
      </c>
      <c r="AE702" s="12">
        <v>11952063</v>
      </c>
      <c r="AF702" s="12">
        <v>11922991</v>
      </c>
      <c r="AG702" s="12">
        <v>12765354</v>
      </c>
      <c r="AH702" s="12">
        <v>13519858</v>
      </c>
      <c r="AI702" s="12">
        <v>14434599</v>
      </c>
      <c r="AJ702" s="12">
        <v>14826629</v>
      </c>
      <c r="AK702" s="12">
        <v>16283462</v>
      </c>
      <c r="AL702" s="12">
        <v>17386842</v>
      </c>
      <c r="AM702" s="12">
        <v>18237059</v>
      </c>
      <c r="AN702" s="12">
        <v>19189510</v>
      </c>
      <c r="AO702" s="12">
        <v>19361894</v>
      </c>
      <c r="AP702" s="12">
        <v>21182705</v>
      </c>
      <c r="AQ702" s="12">
        <v>22809551</v>
      </c>
      <c r="AR702" s="12">
        <v>24388800</v>
      </c>
      <c r="AS702" s="12">
        <v>12421867</v>
      </c>
      <c r="AT702" s="12">
        <v>14374056</v>
      </c>
      <c r="AU702" s="12">
        <v>16437579</v>
      </c>
      <c r="AV702" s="12">
        <v>16848575.449999999</v>
      </c>
      <c r="AW702" s="12">
        <v>16656651</v>
      </c>
      <c r="AX702" s="12">
        <v>18100671</v>
      </c>
      <c r="AY702" s="12">
        <v>20834435</v>
      </c>
      <c r="AZ702" s="12">
        <v>21504844.329999998</v>
      </c>
      <c r="BA702" s="12">
        <v>22262621</v>
      </c>
      <c r="BB702" s="12">
        <v>25048778</v>
      </c>
      <c r="BC702" s="12">
        <v>26925897</v>
      </c>
      <c r="BD702" s="12">
        <v>27855581.18</v>
      </c>
      <c r="BE702" s="12">
        <v>41542723</v>
      </c>
      <c r="BF702" s="12">
        <v>43324304</v>
      </c>
      <c r="BG702" s="12">
        <v>45918680</v>
      </c>
      <c r="BH702" s="13">
        <v>45596713.729999997</v>
      </c>
      <c r="BI702" s="12">
        <v>45269733</v>
      </c>
      <c r="BJ702" s="12">
        <v>48366517</v>
      </c>
      <c r="BK702" s="12">
        <v>52408238</v>
      </c>
      <c r="BL702" s="13">
        <v>53186476.079999998</v>
      </c>
      <c r="BM702" s="12">
        <v>53418426</v>
      </c>
      <c r="BN702" s="12">
        <v>55392502</v>
      </c>
      <c r="BO702" s="12">
        <v>57518589</v>
      </c>
      <c r="BP702" s="13">
        <v>57165586.859999999</v>
      </c>
      <c r="BQ702" s="12">
        <v>57974970</v>
      </c>
      <c r="BR702" s="12"/>
      <c r="BS702" s="12"/>
      <c r="BT702" s="13"/>
      <c r="BU702" s="12"/>
      <c r="BV702" s="12"/>
      <c r="BW702" s="12"/>
      <c r="BX702" s="13"/>
      <c r="BY702" s="12"/>
      <c r="BZ702" s="12"/>
      <c r="CA702" s="12"/>
      <c r="CB702" s="12"/>
      <c r="CC702" s="11"/>
    </row>
    <row r="703" spans="1:81" x14ac:dyDescent="0.4">
      <c r="A703" s="10" t="s">
        <v>1384</v>
      </c>
      <c r="B703" s="4" t="s">
        <v>1385</v>
      </c>
      <c r="C703" s="10">
        <v>3</v>
      </c>
      <c r="D703" s="12"/>
      <c r="E703" s="12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  <c r="BQ703" s="11"/>
      <c r="BR703" s="11"/>
      <c r="BS703" s="11"/>
      <c r="BT703" s="11"/>
      <c r="BU703" s="11"/>
      <c r="BV703" s="11"/>
      <c r="BW703" s="11"/>
      <c r="BX703" s="11"/>
      <c r="BY703" s="11"/>
      <c r="BZ703" s="11"/>
      <c r="CA703" s="11"/>
      <c r="CB703" s="11"/>
      <c r="CC703" s="11"/>
    </row>
    <row r="704" spans="1:81" x14ac:dyDescent="0.4">
      <c r="A704" s="10" t="s">
        <v>1386</v>
      </c>
      <c r="B704" s="4" t="s">
        <v>1387</v>
      </c>
      <c r="C704" s="10">
        <v>12</v>
      </c>
      <c r="D704" s="12">
        <v>-7483676</v>
      </c>
      <c r="E704" s="12">
        <v>-9497278</v>
      </c>
      <c r="F704" s="12">
        <v>-19462770</v>
      </c>
      <c r="G704" s="12">
        <v>-22938482</v>
      </c>
      <c r="H704" s="12">
        <v>11763862</v>
      </c>
      <c r="I704" s="12">
        <v>23191584</v>
      </c>
      <c r="J704" s="12">
        <v>22845421</v>
      </c>
      <c r="K704" s="12">
        <v>22978418</v>
      </c>
      <c r="L704" s="12">
        <v>60998523</v>
      </c>
      <c r="M704" s="12">
        <v>60087424</v>
      </c>
      <c r="N704" s="12">
        <v>59086818</v>
      </c>
      <c r="O704" s="12">
        <v>58538564</v>
      </c>
      <c r="P704" s="12">
        <v>58528698</v>
      </c>
      <c r="Q704" s="12">
        <v>58091197</v>
      </c>
      <c r="R704" s="12">
        <v>58975298</v>
      </c>
      <c r="S704" s="12">
        <v>58543955</v>
      </c>
      <c r="T704" s="12">
        <v>58547592</v>
      </c>
      <c r="U704" s="12">
        <v>57812235</v>
      </c>
      <c r="V704" s="12">
        <v>58600749</v>
      </c>
      <c r="W704" s="12">
        <v>57511217</v>
      </c>
      <c r="X704" s="12">
        <v>55170091</v>
      </c>
      <c r="Y704" s="12">
        <v>55147392</v>
      </c>
      <c r="Z704" s="12">
        <v>54818051</v>
      </c>
      <c r="AA704" s="12">
        <v>54381374</v>
      </c>
      <c r="AB704" s="12">
        <v>58064019</v>
      </c>
      <c r="AC704" s="12">
        <v>57131966</v>
      </c>
      <c r="AD704" s="12">
        <v>56238329</v>
      </c>
      <c r="AE704" s="12">
        <v>56135923</v>
      </c>
      <c r="AF704" s="12">
        <v>56716006</v>
      </c>
      <c r="AG704" s="12">
        <v>56618586</v>
      </c>
      <c r="AH704" s="12">
        <v>57412368</v>
      </c>
      <c r="AI704" s="12">
        <v>58333581</v>
      </c>
      <c r="AJ704" s="12">
        <v>59260005</v>
      </c>
      <c r="AK704" s="12">
        <v>59761557</v>
      </c>
      <c r="AL704" s="12">
        <v>61489878</v>
      </c>
      <c r="AM704" s="12">
        <v>96691421</v>
      </c>
      <c r="AN704" s="12">
        <v>92413546</v>
      </c>
      <c r="AO704" s="12">
        <v>93229423</v>
      </c>
      <c r="AP704" s="12">
        <v>95827134</v>
      </c>
      <c r="AQ704" s="12">
        <v>97224482</v>
      </c>
      <c r="AR704" s="12">
        <v>99117153</v>
      </c>
      <c r="AS704" s="12">
        <v>100547018</v>
      </c>
      <c r="AT704" s="12">
        <v>100893412</v>
      </c>
      <c r="AU704" s="12">
        <v>99240573</v>
      </c>
      <c r="AV704" s="12">
        <v>99654744</v>
      </c>
      <c r="AW704" s="12">
        <v>102517903</v>
      </c>
      <c r="AX704" s="12">
        <v>104220481</v>
      </c>
      <c r="AY704" s="12">
        <v>107467350</v>
      </c>
      <c r="AZ704" s="12">
        <v>111946442.65000001</v>
      </c>
      <c r="BA704" s="12">
        <v>115395830</v>
      </c>
      <c r="BB704" s="12">
        <v>116877038</v>
      </c>
      <c r="BC704" s="12">
        <v>118699969</v>
      </c>
      <c r="BD704" s="12">
        <v>119977527</v>
      </c>
      <c r="BE704" s="12">
        <v>120257459</v>
      </c>
      <c r="BF704" s="12">
        <v>122159386</v>
      </c>
      <c r="BG704" s="12">
        <v>124003162</v>
      </c>
      <c r="BH704" s="12">
        <v>125628256</v>
      </c>
      <c r="BI704" s="12">
        <v>128284460</v>
      </c>
      <c r="BJ704" s="12">
        <v>132661849</v>
      </c>
      <c r="BK704" s="12">
        <v>133365149</v>
      </c>
      <c r="BL704" s="13">
        <v>124761501</v>
      </c>
      <c r="BM704" s="12">
        <v>127118382</v>
      </c>
      <c r="BN704" s="12">
        <v>138932605</v>
      </c>
      <c r="BO704" s="12">
        <v>139143296</v>
      </c>
      <c r="BP704" s="12">
        <v>138124747</v>
      </c>
      <c r="BQ704" s="12">
        <v>137056176</v>
      </c>
      <c r="BR704" s="12"/>
      <c r="BS704" s="12"/>
      <c r="BT704" s="12"/>
      <c r="BU704" s="12"/>
      <c r="BV704" s="12"/>
      <c r="BW704" s="12"/>
      <c r="BX704" s="12"/>
      <c r="BY704" s="12"/>
      <c r="BZ704" s="12"/>
      <c r="CA704" s="12"/>
      <c r="CB704" s="12"/>
      <c r="CC704" s="11"/>
    </row>
    <row r="705" spans="1:81" x14ac:dyDescent="0.4">
      <c r="A705" s="10" t="s">
        <v>1388</v>
      </c>
      <c r="B705" s="4" t="s">
        <v>1389</v>
      </c>
      <c r="C705" s="10">
        <v>12</v>
      </c>
      <c r="D705" s="12">
        <v>7300079</v>
      </c>
      <c r="E705" s="12">
        <v>10290186</v>
      </c>
      <c r="F705" s="12">
        <v>12682854</v>
      </c>
      <c r="G705" s="12">
        <v>18527659</v>
      </c>
      <c r="H705" s="12">
        <v>68507191</v>
      </c>
      <c r="I705" s="12">
        <v>72128830</v>
      </c>
      <c r="J705" s="12">
        <v>77996227</v>
      </c>
      <c r="K705" s="12">
        <v>80483859</v>
      </c>
      <c r="L705" s="12">
        <v>87061505</v>
      </c>
      <c r="M705" s="12">
        <v>87884402</v>
      </c>
      <c r="N705" s="12">
        <v>91145588</v>
      </c>
      <c r="O705" s="12">
        <v>93119063</v>
      </c>
      <c r="P705" s="12">
        <v>99087917</v>
      </c>
      <c r="Q705" s="12">
        <v>100348801</v>
      </c>
      <c r="R705" s="12">
        <v>106588420</v>
      </c>
      <c r="S705" s="12">
        <v>111488053</v>
      </c>
      <c r="T705" s="12">
        <v>114842112</v>
      </c>
      <c r="U705" s="12">
        <v>117465499</v>
      </c>
      <c r="V705" s="12">
        <v>119479243</v>
      </c>
      <c r="W705" s="12">
        <v>120029322</v>
      </c>
      <c r="X705" s="12">
        <v>119350625</v>
      </c>
      <c r="Y705" s="12">
        <v>118838046</v>
      </c>
      <c r="Z705" s="12">
        <v>122285768</v>
      </c>
      <c r="AA705" s="12">
        <v>121153915</v>
      </c>
      <c r="AB705" s="12">
        <v>120921139</v>
      </c>
      <c r="AC705" s="12">
        <v>120506487</v>
      </c>
      <c r="AD705" s="12">
        <v>124895920</v>
      </c>
      <c r="AE705" s="12">
        <v>123279736</v>
      </c>
      <c r="AF705" s="12">
        <v>122111124</v>
      </c>
      <c r="AG705" s="12">
        <v>122419779</v>
      </c>
      <c r="AH705" s="12">
        <v>124359417</v>
      </c>
      <c r="AI705" s="12">
        <v>123806616</v>
      </c>
      <c r="AJ705" s="12">
        <v>122403903</v>
      </c>
      <c r="AK705" s="12">
        <v>122192193</v>
      </c>
      <c r="AL705" s="12">
        <v>124402039</v>
      </c>
      <c r="AM705" s="12">
        <v>127955176</v>
      </c>
      <c r="AN705" s="12">
        <v>132457171</v>
      </c>
      <c r="AO705" s="12">
        <v>133041996</v>
      </c>
      <c r="AP705" s="12">
        <v>135937411</v>
      </c>
      <c r="AQ705" s="12">
        <v>136613300</v>
      </c>
      <c r="AR705" s="12">
        <v>169068386</v>
      </c>
      <c r="AS705" s="12">
        <v>177145966</v>
      </c>
      <c r="AT705" s="12">
        <v>179196771</v>
      </c>
      <c r="AU705" s="12">
        <v>178092772</v>
      </c>
      <c r="AV705" s="12">
        <v>174333930.5</v>
      </c>
      <c r="AW705" s="12">
        <v>172823573</v>
      </c>
      <c r="AX705" s="12">
        <v>174217015</v>
      </c>
      <c r="AY705" s="12">
        <v>178843624</v>
      </c>
      <c r="AZ705" s="12">
        <v>183963262.78999999</v>
      </c>
      <c r="BA705" s="12">
        <v>205201227</v>
      </c>
      <c r="BB705" s="12">
        <v>208315489</v>
      </c>
      <c r="BC705" s="12">
        <v>210281478</v>
      </c>
      <c r="BD705" s="12">
        <v>213264529.31999999</v>
      </c>
      <c r="BE705" s="12">
        <v>217897601</v>
      </c>
      <c r="BF705" s="12">
        <v>221127179</v>
      </c>
      <c r="BG705" s="12">
        <v>225120923</v>
      </c>
      <c r="BH705" s="13">
        <v>227006906.40000001</v>
      </c>
      <c r="BI705" s="12">
        <v>228470230</v>
      </c>
      <c r="BJ705" s="12">
        <v>229721817</v>
      </c>
      <c r="BK705" s="12">
        <v>229446213</v>
      </c>
      <c r="BL705" s="13">
        <v>226415781.62</v>
      </c>
      <c r="BM705" s="12">
        <v>234681269</v>
      </c>
      <c r="BN705" s="12">
        <v>241580863</v>
      </c>
      <c r="BO705" s="12">
        <v>247968996</v>
      </c>
      <c r="BP705" s="13">
        <v>256614592.18000001</v>
      </c>
      <c r="BQ705" s="12">
        <v>261055210</v>
      </c>
      <c r="BR705" s="12"/>
      <c r="BS705" s="12"/>
      <c r="BT705" s="13"/>
      <c r="BU705" s="12"/>
      <c r="BV705" s="12"/>
      <c r="BW705" s="12"/>
      <c r="BX705" s="13"/>
      <c r="BY705" s="12"/>
      <c r="BZ705" s="12"/>
      <c r="CA705" s="12"/>
      <c r="CB705" s="12"/>
      <c r="CC705" s="11"/>
    </row>
    <row r="706" spans="1:81" x14ac:dyDescent="0.4">
      <c r="A706" s="10" t="s">
        <v>1390</v>
      </c>
      <c r="B706" s="4" t="s">
        <v>1391</v>
      </c>
      <c r="C706" s="10">
        <v>12</v>
      </c>
      <c r="D706" s="12">
        <v>46286945</v>
      </c>
      <c r="E706" s="12">
        <v>47535000</v>
      </c>
      <c r="F706" s="12">
        <v>50450837</v>
      </c>
      <c r="G706" s="12">
        <v>53240000</v>
      </c>
      <c r="H706" s="12">
        <v>54228873</v>
      </c>
      <c r="I706" s="12">
        <v>56928967</v>
      </c>
      <c r="J706" s="12">
        <v>60292393</v>
      </c>
      <c r="K706" s="12">
        <v>63146838</v>
      </c>
      <c r="L706" s="12">
        <v>66850045</v>
      </c>
      <c r="M706" s="12">
        <v>68082611</v>
      </c>
      <c r="N706" s="12">
        <v>69796536</v>
      </c>
      <c r="O706" s="12">
        <v>72517932</v>
      </c>
      <c r="P706" s="12">
        <v>74001751</v>
      </c>
      <c r="Q706" s="12">
        <v>76129774</v>
      </c>
      <c r="R706" s="12">
        <v>76306498</v>
      </c>
      <c r="S706" s="12">
        <v>80409299</v>
      </c>
      <c r="T706" s="12">
        <v>80793282</v>
      </c>
      <c r="U706" s="12">
        <v>82544015</v>
      </c>
      <c r="V706" s="12">
        <v>85058122</v>
      </c>
      <c r="W706" s="12">
        <v>89039746</v>
      </c>
      <c r="X706" s="12">
        <v>89599790</v>
      </c>
      <c r="Y706" s="12">
        <v>91797133</v>
      </c>
      <c r="Z706" s="12">
        <v>93148377</v>
      </c>
      <c r="AA706" s="12">
        <v>97577028</v>
      </c>
      <c r="AB706" s="12">
        <v>98400746</v>
      </c>
      <c r="AC706" s="12">
        <v>101053606</v>
      </c>
      <c r="AD706" s="12">
        <v>102880317</v>
      </c>
      <c r="AE706" s="12">
        <v>105982975</v>
      </c>
      <c r="AF706" s="12">
        <v>109809944</v>
      </c>
      <c r="AG706" s="12">
        <v>110860817</v>
      </c>
      <c r="AH706" s="12">
        <v>109622035</v>
      </c>
      <c r="AI706" s="12">
        <v>109400823</v>
      </c>
      <c r="AJ706" s="12">
        <v>126445476</v>
      </c>
      <c r="AK706" s="12">
        <v>128302046</v>
      </c>
      <c r="AL706" s="12">
        <v>134658148</v>
      </c>
      <c r="AM706" s="12">
        <v>143997302</v>
      </c>
      <c r="AN706" s="12">
        <v>153080234</v>
      </c>
      <c r="AO706" s="12">
        <v>161477751</v>
      </c>
      <c r="AP706" s="12">
        <v>160344721</v>
      </c>
      <c r="AQ706" s="12">
        <v>171255813</v>
      </c>
      <c r="AR706" s="12">
        <v>181263911</v>
      </c>
      <c r="AS706" s="12">
        <v>112805831</v>
      </c>
      <c r="AT706" s="12">
        <v>112717322</v>
      </c>
      <c r="AU706" s="12">
        <v>111829214</v>
      </c>
      <c r="AV706" s="12">
        <v>109751900.72</v>
      </c>
      <c r="AW706" s="12">
        <v>109880421</v>
      </c>
      <c r="AX706" s="12">
        <v>109912054</v>
      </c>
      <c r="AY706" s="12">
        <v>110342079</v>
      </c>
      <c r="AZ706" s="12"/>
      <c r="BA706" s="12"/>
      <c r="BB706" s="12"/>
      <c r="BC706" s="12"/>
      <c r="BD706" s="12"/>
      <c r="BE706" s="12"/>
      <c r="BF706" s="12"/>
      <c r="BG706" s="12"/>
      <c r="BH706" s="13"/>
      <c r="BI706" s="12"/>
      <c r="BJ706" s="12"/>
      <c r="BK706" s="12"/>
      <c r="BL706" s="12"/>
      <c r="BM706" s="11"/>
      <c r="BN706" s="11"/>
      <c r="BO706" s="11"/>
      <c r="BP706" s="11"/>
      <c r="BQ706" s="11"/>
      <c r="BR706" s="11"/>
      <c r="BS706" s="11"/>
      <c r="BT706" s="11"/>
      <c r="BU706" s="11"/>
      <c r="BV706" s="11"/>
      <c r="BW706" s="11"/>
      <c r="BX706" s="11"/>
      <c r="BY706" s="11"/>
      <c r="BZ706" s="11"/>
      <c r="CA706" s="11"/>
      <c r="CB706" s="11"/>
      <c r="CC706" s="11"/>
    </row>
    <row r="707" spans="1:81" x14ac:dyDescent="0.4">
      <c r="A707" s="10" t="s">
        <v>1392</v>
      </c>
      <c r="B707" s="4" t="s">
        <v>1393</v>
      </c>
      <c r="C707" s="10">
        <v>12</v>
      </c>
      <c r="D707" s="12">
        <v>72562037</v>
      </c>
      <c r="E707" s="12">
        <v>74685431</v>
      </c>
      <c r="F707" s="12">
        <v>75731197</v>
      </c>
      <c r="G707" s="12">
        <v>76295143</v>
      </c>
      <c r="H707" s="12">
        <v>76351363</v>
      </c>
      <c r="I707" s="12">
        <v>79408329</v>
      </c>
      <c r="J707" s="12">
        <v>80919966</v>
      </c>
      <c r="K707" s="12">
        <v>80331186</v>
      </c>
      <c r="L707" s="12">
        <v>82172655</v>
      </c>
      <c r="M707" s="12">
        <v>84713065</v>
      </c>
      <c r="N707" s="12">
        <v>87742973</v>
      </c>
      <c r="O707" s="12">
        <v>89063442</v>
      </c>
      <c r="P707" s="12">
        <v>94244055</v>
      </c>
      <c r="Q707" s="12">
        <v>95342030</v>
      </c>
      <c r="R707" s="12">
        <v>98322990</v>
      </c>
      <c r="S707" s="12">
        <v>99223735</v>
      </c>
      <c r="T707" s="12">
        <v>103190137</v>
      </c>
      <c r="U707" s="12">
        <v>104820198</v>
      </c>
      <c r="V707" s="12">
        <v>107201447</v>
      </c>
      <c r="W707" s="12">
        <v>107861284</v>
      </c>
      <c r="X707" s="12">
        <v>111051293</v>
      </c>
      <c r="Y707" s="12">
        <v>113150321</v>
      </c>
      <c r="Z707" s="12">
        <v>116222784</v>
      </c>
      <c r="AA707" s="12">
        <v>116502427</v>
      </c>
      <c r="AB707" s="12">
        <v>119936562</v>
      </c>
      <c r="AC707" s="12">
        <v>120089717</v>
      </c>
      <c r="AD707" s="12">
        <v>123311008</v>
      </c>
      <c r="AE707" s="12">
        <v>125203971</v>
      </c>
      <c r="AF707" s="12">
        <v>128658824</v>
      </c>
      <c r="AG707" s="12">
        <v>128696198</v>
      </c>
      <c r="AH707" s="12">
        <v>131254841</v>
      </c>
      <c r="AI707" s="12">
        <v>132378450</v>
      </c>
      <c r="AJ707" s="12">
        <v>132935303</v>
      </c>
      <c r="AK707" s="12">
        <v>133552869</v>
      </c>
      <c r="AL707" s="12">
        <v>135464901</v>
      </c>
      <c r="AM707" s="12">
        <v>136354921</v>
      </c>
      <c r="AN707" s="12">
        <v>124947745</v>
      </c>
      <c r="AO707" s="12">
        <v>125643369</v>
      </c>
      <c r="AP707" s="12">
        <v>128228504</v>
      </c>
      <c r="AQ707" s="12">
        <v>127588360</v>
      </c>
      <c r="AR707" s="12">
        <v>189346325</v>
      </c>
      <c r="AS707" s="12">
        <v>183561031</v>
      </c>
      <c r="AT707" s="12">
        <v>183576554</v>
      </c>
      <c r="AU707" s="12">
        <v>183592859</v>
      </c>
      <c r="AV707" s="12">
        <v>176357903.41</v>
      </c>
      <c r="AW707" s="12">
        <v>171417320</v>
      </c>
      <c r="AX707" s="12">
        <v>164718947</v>
      </c>
      <c r="AY707" s="12">
        <v>93847197</v>
      </c>
      <c r="AZ707" s="12">
        <v>-2686999.48</v>
      </c>
      <c r="BA707" s="12">
        <v>31214564</v>
      </c>
      <c r="BB707" s="12">
        <v>19377376</v>
      </c>
      <c r="BC707" s="12">
        <v>13006386</v>
      </c>
      <c r="BD707" s="12">
        <v>12004591.15</v>
      </c>
      <c r="BE707" s="12">
        <v>8595318</v>
      </c>
      <c r="BF707" s="12">
        <v>-15710828</v>
      </c>
      <c r="BG707" s="12">
        <v>-41540226</v>
      </c>
      <c r="BH707" s="13">
        <v>-30348929.949999999</v>
      </c>
      <c r="BI707" s="12"/>
      <c r="BJ707" s="12"/>
      <c r="BK707" s="12"/>
      <c r="BL707" s="13"/>
      <c r="BM707" s="12"/>
      <c r="BN707" s="12"/>
      <c r="BO707" s="12"/>
      <c r="BP707" s="13"/>
      <c r="BQ707" s="12"/>
      <c r="BR707" s="12"/>
      <c r="BS707" s="12"/>
      <c r="BT707" s="13"/>
      <c r="BU707" s="13"/>
      <c r="BV707" s="11"/>
      <c r="BW707" s="11"/>
      <c r="BX707" s="11"/>
      <c r="BY707" s="11"/>
      <c r="BZ707" s="11"/>
      <c r="CA707" s="11"/>
      <c r="CB707" s="11"/>
      <c r="CC707" s="11"/>
    </row>
    <row r="708" spans="1:81" x14ac:dyDescent="0.4">
      <c r="A708" s="10" t="s">
        <v>1394</v>
      </c>
      <c r="B708" s="4" t="s">
        <v>1395</v>
      </c>
      <c r="C708" s="10">
        <v>3</v>
      </c>
      <c r="D708" s="12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  <c r="BP708" s="11"/>
      <c r="BQ708" s="11"/>
      <c r="BR708" s="11"/>
      <c r="BS708" s="11"/>
      <c r="BT708" s="11"/>
      <c r="BU708" s="11"/>
      <c r="BV708" s="11"/>
      <c r="BW708" s="11"/>
      <c r="BX708" s="11"/>
      <c r="BY708" s="11"/>
      <c r="BZ708" s="11"/>
      <c r="CA708" s="11"/>
      <c r="CB708" s="11"/>
      <c r="CC708" s="11"/>
    </row>
    <row r="709" spans="1:81" x14ac:dyDescent="0.4">
      <c r="A709" s="10" t="s">
        <v>1396</v>
      </c>
      <c r="B709" s="4" t="s">
        <v>1397</v>
      </c>
      <c r="C709" s="10">
        <v>3</v>
      </c>
      <c r="D709" s="12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  <c r="BP709" s="11"/>
      <c r="BQ709" s="11"/>
      <c r="BR709" s="11"/>
      <c r="BS709" s="11"/>
      <c r="BT709" s="11"/>
      <c r="BU709" s="11"/>
      <c r="BV709" s="11"/>
      <c r="BW709" s="11"/>
      <c r="BX709" s="11"/>
      <c r="BY709" s="11"/>
      <c r="BZ709" s="11"/>
      <c r="CA709" s="11"/>
      <c r="CB709" s="11"/>
      <c r="CC709" s="11"/>
    </row>
    <row r="710" spans="1:81" x14ac:dyDescent="0.4">
      <c r="A710" s="10" t="s">
        <v>1398</v>
      </c>
      <c r="B710" s="4" t="s">
        <v>1399</v>
      </c>
      <c r="C710" s="10">
        <v>3</v>
      </c>
      <c r="D710" s="12"/>
      <c r="E710" s="12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  <c r="BQ710" s="11"/>
      <c r="BR710" s="11"/>
      <c r="BS710" s="11"/>
      <c r="BT710" s="11"/>
      <c r="BU710" s="11"/>
      <c r="BV710" s="11"/>
      <c r="BW710" s="11"/>
      <c r="BX710" s="11"/>
      <c r="BY710" s="11"/>
      <c r="BZ710" s="11"/>
      <c r="CA710" s="11"/>
      <c r="CB710" s="11"/>
      <c r="CC710" s="11"/>
    </row>
    <row r="711" spans="1:81" x14ac:dyDescent="0.4">
      <c r="A711" s="10" t="s">
        <v>1400</v>
      </c>
      <c r="B711" s="4" t="s">
        <v>1401</v>
      </c>
      <c r="C711" s="10">
        <v>12</v>
      </c>
      <c r="D711" s="12">
        <v>38892976</v>
      </c>
      <c r="E711" s="12">
        <v>39400852</v>
      </c>
      <c r="F711" s="12">
        <v>42690101</v>
      </c>
      <c r="G711" s="12">
        <v>43110466</v>
      </c>
      <c r="H711" s="12">
        <v>43200015</v>
      </c>
      <c r="I711" s="12">
        <v>45260010</v>
      </c>
      <c r="J711" s="12">
        <v>46441166</v>
      </c>
      <c r="K711" s="12">
        <v>47570311</v>
      </c>
      <c r="L711" s="12">
        <v>50041659</v>
      </c>
      <c r="M711" s="12">
        <v>49924146</v>
      </c>
      <c r="N711" s="12">
        <v>51889722</v>
      </c>
      <c r="O711" s="12">
        <v>52307785</v>
      </c>
      <c r="P711" s="12">
        <v>54417679</v>
      </c>
      <c r="Q711" s="12">
        <v>55995834</v>
      </c>
      <c r="R711" s="12">
        <v>55685865</v>
      </c>
      <c r="S711" s="12">
        <v>55684118</v>
      </c>
      <c r="T711" s="12">
        <v>56574449</v>
      </c>
      <c r="U711" s="12">
        <v>57695539</v>
      </c>
      <c r="V711" s="12">
        <v>57830406</v>
      </c>
      <c r="W711" s="12">
        <v>58973711</v>
      </c>
      <c r="X711" s="12">
        <v>59545809</v>
      </c>
      <c r="Y711" s="12">
        <v>61400069</v>
      </c>
      <c r="Z711" s="12">
        <v>60421673</v>
      </c>
      <c r="AA711" s="12">
        <v>64753094</v>
      </c>
      <c r="AB711" s="12">
        <v>65163990</v>
      </c>
      <c r="AC711" s="12">
        <v>63468485</v>
      </c>
      <c r="AD711" s="12">
        <v>64256314</v>
      </c>
      <c r="AE711" s="12">
        <v>64476725</v>
      </c>
      <c r="AF711" s="12">
        <v>64749522</v>
      </c>
      <c r="AG711" s="12">
        <v>63525486</v>
      </c>
      <c r="AH711" s="12">
        <v>65921227</v>
      </c>
      <c r="AI711" s="12">
        <v>66258588</v>
      </c>
      <c r="AJ711" s="12">
        <v>67382638</v>
      </c>
      <c r="AK711" s="12">
        <v>67146488</v>
      </c>
      <c r="AL711" s="12">
        <v>69957151</v>
      </c>
      <c r="AM711" s="12">
        <v>71010100</v>
      </c>
      <c r="AN711" s="12">
        <v>75804029</v>
      </c>
      <c r="AO711" s="12">
        <v>74418219</v>
      </c>
      <c r="AP711" s="12">
        <v>76937081</v>
      </c>
      <c r="AQ711" s="12">
        <v>78397359</v>
      </c>
      <c r="AR711" s="12">
        <v>80304395</v>
      </c>
      <c r="AS711" s="12">
        <v>79215344</v>
      </c>
      <c r="AT711" s="12">
        <v>82083715</v>
      </c>
      <c r="AU711" s="12">
        <v>82406696</v>
      </c>
      <c r="AV711" s="12">
        <v>83270457.25</v>
      </c>
      <c r="AW711" s="12">
        <v>82864064</v>
      </c>
      <c r="AX711" s="12">
        <v>85556047</v>
      </c>
      <c r="AY711" s="12">
        <v>86588755</v>
      </c>
      <c r="AZ711" s="12">
        <v>87330092.260000005</v>
      </c>
      <c r="BA711" s="12">
        <v>89129416</v>
      </c>
      <c r="BB711" s="12">
        <v>92844184</v>
      </c>
      <c r="BC711" s="12">
        <v>94062324</v>
      </c>
      <c r="BD711" s="12">
        <v>95378450.359999999</v>
      </c>
      <c r="BE711" s="12">
        <v>93523802</v>
      </c>
      <c r="BF711" s="12">
        <v>95398957</v>
      </c>
      <c r="BG711" s="12">
        <v>97504381</v>
      </c>
      <c r="BH711" s="13">
        <v>96900526.549999997</v>
      </c>
      <c r="BI711" s="12">
        <v>99310018</v>
      </c>
      <c r="BJ711" s="12">
        <v>101226827</v>
      </c>
      <c r="BK711" s="12">
        <v>105140152</v>
      </c>
      <c r="BL711" s="13">
        <v>104609302.93000001</v>
      </c>
      <c r="BM711" s="12">
        <v>104559522</v>
      </c>
      <c r="BN711" s="12">
        <v>107505361</v>
      </c>
      <c r="BO711" s="12">
        <v>108766716</v>
      </c>
      <c r="BP711" s="13">
        <v>113146562.78</v>
      </c>
      <c r="BQ711" s="12">
        <v>111455047</v>
      </c>
      <c r="BR711" s="12"/>
      <c r="BS711" s="12"/>
      <c r="BT711" s="13"/>
      <c r="BU711" s="12"/>
      <c r="BV711" s="12"/>
      <c r="BW711" s="12"/>
      <c r="BX711" s="13"/>
      <c r="BY711" s="12"/>
      <c r="BZ711" s="12"/>
      <c r="CA711" s="12"/>
      <c r="CB711" s="12"/>
      <c r="CC711" s="11"/>
    </row>
    <row r="712" spans="1:81" x14ac:dyDescent="0.4">
      <c r="A712" s="10" t="s">
        <v>1402</v>
      </c>
      <c r="B712" s="4" t="s">
        <v>1403</v>
      </c>
      <c r="C712" s="10">
        <v>3</v>
      </c>
      <c r="D712" s="12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  <c r="BQ712" s="11"/>
      <c r="BR712" s="11"/>
      <c r="BS712" s="11"/>
      <c r="BT712" s="11"/>
      <c r="BU712" s="11"/>
      <c r="BV712" s="11"/>
      <c r="BW712" s="11"/>
      <c r="BX712" s="11"/>
      <c r="BY712" s="11"/>
      <c r="BZ712" s="11"/>
      <c r="CA712" s="11"/>
      <c r="CB712" s="11"/>
      <c r="CC712" s="11"/>
    </row>
    <row r="713" spans="1:81" x14ac:dyDescent="0.4">
      <c r="A713" s="10" t="s">
        <v>1404</v>
      </c>
      <c r="B713" s="4" t="s">
        <v>1405</v>
      </c>
      <c r="C713" s="10">
        <v>3</v>
      </c>
      <c r="D713" s="12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  <c r="BP713" s="11"/>
      <c r="BQ713" s="11"/>
      <c r="BR713" s="11"/>
      <c r="BS713" s="11"/>
      <c r="BT713" s="11"/>
      <c r="BU713" s="11"/>
      <c r="BV713" s="11"/>
      <c r="BW713" s="11"/>
      <c r="BX713" s="11"/>
      <c r="BY713" s="11"/>
      <c r="BZ713" s="11"/>
      <c r="CA713" s="11"/>
      <c r="CB713" s="11"/>
      <c r="CC713" s="11"/>
    </row>
    <row r="714" spans="1:81" x14ac:dyDescent="0.4">
      <c r="A714" s="10" t="s">
        <v>1406</v>
      </c>
      <c r="B714" s="4" t="s">
        <v>1407</v>
      </c>
      <c r="C714" s="10">
        <v>12</v>
      </c>
      <c r="D714" s="12">
        <v>27423932</v>
      </c>
      <c r="E714" s="12">
        <v>27503497</v>
      </c>
      <c r="F714" s="12">
        <v>27830486</v>
      </c>
      <c r="G714" s="12">
        <v>30985791</v>
      </c>
      <c r="H714" s="12">
        <v>31029404</v>
      </c>
      <c r="I714" s="12">
        <v>31963441</v>
      </c>
      <c r="J714" s="12">
        <v>32513091</v>
      </c>
      <c r="K714" s="12">
        <v>33334648</v>
      </c>
      <c r="L714" s="12">
        <v>33284993</v>
      </c>
      <c r="M714" s="12">
        <v>33854216</v>
      </c>
      <c r="N714" s="12">
        <v>33466329</v>
      </c>
      <c r="O714" s="12">
        <v>35797187</v>
      </c>
      <c r="P714" s="12">
        <v>35607837</v>
      </c>
      <c r="Q714" s="12">
        <v>35415399</v>
      </c>
      <c r="R714" s="12">
        <v>36574736</v>
      </c>
      <c r="S714" s="12">
        <v>37131907</v>
      </c>
      <c r="T714" s="12">
        <v>36598402</v>
      </c>
      <c r="U714" s="12">
        <v>37134542</v>
      </c>
      <c r="V714" s="12">
        <v>38177350</v>
      </c>
      <c r="W714" s="12">
        <v>38485144</v>
      </c>
      <c r="X714" s="12">
        <v>38636366</v>
      </c>
      <c r="Y714" s="12">
        <v>46794959</v>
      </c>
      <c r="Z714" s="12">
        <v>47177736</v>
      </c>
      <c r="AA714" s="12">
        <v>47749947</v>
      </c>
      <c r="AB714" s="12">
        <v>47130769</v>
      </c>
      <c r="AC714" s="12">
        <v>46230289</v>
      </c>
      <c r="AD714" s="12">
        <v>47359716</v>
      </c>
      <c r="AE714" s="12">
        <v>49330278</v>
      </c>
      <c r="AF714" s="12">
        <v>50373966</v>
      </c>
      <c r="AG714" s="12">
        <v>48742723</v>
      </c>
      <c r="AH714" s="12">
        <v>52658481</v>
      </c>
      <c r="AI714" s="12">
        <v>52632213</v>
      </c>
      <c r="AJ714" s="12">
        <v>65249617</v>
      </c>
      <c r="AK714" s="12">
        <v>66571756</v>
      </c>
      <c r="AL714" s="12">
        <v>68792660</v>
      </c>
      <c r="AM714" s="12">
        <v>71109999</v>
      </c>
      <c r="AN714" s="12">
        <v>77225469</v>
      </c>
      <c r="AO714" s="12">
        <v>76646770</v>
      </c>
      <c r="AP714" s="12">
        <v>79600967</v>
      </c>
      <c r="AQ714" s="12">
        <v>81612149</v>
      </c>
      <c r="AR714" s="12">
        <v>84765928</v>
      </c>
      <c r="AS714" s="12">
        <v>83999094</v>
      </c>
      <c r="AT714" s="12">
        <v>85809664</v>
      </c>
      <c r="AU714" s="12">
        <v>90068713</v>
      </c>
      <c r="AV714" s="12">
        <v>92620360.969999999</v>
      </c>
      <c r="AW714" s="12">
        <v>93289444.900000006</v>
      </c>
      <c r="AX714" s="12">
        <v>97719016</v>
      </c>
      <c r="AY714" s="12">
        <v>101630793</v>
      </c>
      <c r="AZ714" s="12">
        <v>103313033.17</v>
      </c>
      <c r="BA714" s="12">
        <v>105131443</v>
      </c>
      <c r="BB714" s="12">
        <v>109401304</v>
      </c>
      <c r="BC714" s="12">
        <v>113202948</v>
      </c>
      <c r="BD714" s="12">
        <v>110612125.09</v>
      </c>
      <c r="BE714" s="12">
        <v>113235417</v>
      </c>
      <c r="BF714" s="12">
        <v>114892480</v>
      </c>
      <c r="BG714" s="12">
        <v>118202471</v>
      </c>
      <c r="BH714" s="13">
        <v>119668332.45</v>
      </c>
      <c r="BI714" s="13">
        <v>119746030</v>
      </c>
      <c r="BJ714" s="12">
        <v>125331221</v>
      </c>
      <c r="BK714" s="12">
        <v>129579461</v>
      </c>
      <c r="BL714" s="13">
        <v>130516204.61</v>
      </c>
      <c r="BM714" s="12">
        <v>129584757</v>
      </c>
      <c r="BN714" s="12">
        <v>133601912</v>
      </c>
      <c r="BO714" s="12">
        <v>135828777</v>
      </c>
      <c r="BP714" s="13">
        <v>139880976.34</v>
      </c>
      <c r="BQ714" s="12">
        <v>134341418</v>
      </c>
      <c r="BR714" s="12"/>
      <c r="BS714" s="12"/>
      <c r="BT714" s="13"/>
      <c r="BU714" s="12"/>
      <c r="BV714" s="12"/>
      <c r="BW714" s="12"/>
      <c r="BX714" s="13"/>
      <c r="BY714" s="12"/>
      <c r="BZ714" s="12"/>
      <c r="CA714" s="12"/>
      <c r="CB714" s="12"/>
      <c r="CC714" s="11"/>
    </row>
    <row r="715" spans="1:81" x14ac:dyDescent="0.4">
      <c r="A715" s="10" t="s">
        <v>1408</v>
      </c>
      <c r="B715" s="4" t="s">
        <v>1409</v>
      </c>
      <c r="C715" s="10">
        <v>12</v>
      </c>
      <c r="D715" s="12">
        <v>54832385</v>
      </c>
      <c r="E715" s="12">
        <v>55835670</v>
      </c>
      <c r="F715" s="12">
        <v>58995744</v>
      </c>
      <c r="G715" s="12">
        <v>57555413</v>
      </c>
      <c r="H715" s="12">
        <v>60588041</v>
      </c>
      <c r="I715" s="12">
        <v>62026298</v>
      </c>
      <c r="J715" s="12">
        <v>63924815</v>
      </c>
      <c r="K715" s="12">
        <v>64253814</v>
      </c>
      <c r="L715" s="12">
        <v>65734861</v>
      </c>
      <c r="M715" s="12">
        <v>64856216</v>
      </c>
      <c r="N715" s="12">
        <v>64255511</v>
      </c>
      <c r="O715" s="12">
        <v>65539839</v>
      </c>
      <c r="P715" s="12">
        <v>66098253</v>
      </c>
      <c r="Q715" s="12">
        <v>65160016</v>
      </c>
      <c r="R715" s="12">
        <v>65896743</v>
      </c>
      <c r="S715" s="12">
        <v>67007018</v>
      </c>
      <c r="T715" s="12">
        <v>67477625</v>
      </c>
      <c r="U715" s="12">
        <v>67670052</v>
      </c>
      <c r="V715" s="12">
        <v>77021133</v>
      </c>
      <c r="W715" s="12">
        <v>79111896</v>
      </c>
      <c r="X715" s="12">
        <v>81647070</v>
      </c>
      <c r="Y715" s="12">
        <v>79865872</v>
      </c>
      <c r="Z715" s="12">
        <v>77831448</v>
      </c>
      <c r="AA715" s="12">
        <v>81220144</v>
      </c>
      <c r="AB715" s="12">
        <v>78980294</v>
      </c>
      <c r="AC715" s="12">
        <v>77034903</v>
      </c>
      <c r="AD715" s="12">
        <v>79329184</v>
      </c>
      <c r="AE715" s="12">
        <v>80729292</v>
      </c>
      <c r="AF715" s="12">
        <v>79932119</v>
      </c>
      <c r="AG715" s="12">
        <v>78402986</v>
      </c>
      <c r="AH715" s="12">
        <v>82301433</v>
      </c>
      <c r="AI715" s="12">
        <v>82047797</v>
      </c>
      <c r="AJ715" s="12">
        <v>80402307</v>
      </c>
      <c r="AK715" s="12">
        <v>78883557</v>
      </c>
      <c r="AL715" s="12">
        <v>83896770</v>
      </c>
      <c r="AM715" s="12">
        <v>88327450</v>
      </c>
      <c r="AN715" s="12">
        <v>89748708</v>
      </c>
      <c r="AO715" s="12">
        <v>88978098</v>
      </c>
      <c r="AP715" s="12">
        <v>91687792</v>
      </c>
      <c r="AQ715" s="12">
        <v>94311331</v>
      </c>
      <c r="AR715" s="12">
        <v>95042720</v>
      </c>
      <c r="AS715" s="12">
        <v>93158741</v>
      </c>
      <c r="AT715" s="12">
        <v>94443938</v>
      </c>
      <c r="AU715" s="12">
        <v>96473942</v>
      </c>
      <c r="AV715" s="12">
        <v>97848352.359999999</v>
      </c>
      <c r="AW715" s="12">
        <v>98091796</v>
      </c>
      <c r="AX715" s="12">
        <v>99598720</v>
      </c>
      <c r="AY715" s="12">
        <v>103071873</v>
      </c>
      <c r="AZ715" s="12">
        <v>103318615.92</v>
      </c>
      <c r="BA715" s="12">
        <v>103679653</v>
      </c>
      <c r="BB715" s="12">
        <v>105941341</v>
      </c>
      <c r="BC715" s="12">
        <v>112070356</v>
      </c>
      <c r="BD715" s="12">
        <v>112192696.68000001</v>
      </c>
      <c r="BE715" s="12">
        <v>114207084</v>
      </c>
      <c r="BF715" s="12">
        <v>116422469</v>
      </c>
      <c r="BG715" s="12">
        <v>119091375</v>
      </c>
      <c r="BH715" s="13">
        <v>114427319.81999999</v>
      </c>
      <c r="BI715" s="12">
        <v>113413978</v>
      </c>
      <c r="BJ715" s="12">
        <v>113797427</v>
      </c>
      <c r="BK715" s="12">
        <v>113926553</v>
      </c>
      <c r="BL715" s="13">
        <v>115155672.98999999</v>
      </c>
      <c r="BM715" s="12">
        <v>113675458</v>
      </c>
      <c r="BN715" s="12">
        <v>113386424</v>
      </c>
      <c r="BO715" s="12">
        <v>114433055</v>
      </c>
      <c r="BP715" s="13">
        <v>111519884.8</v>
      </c>
      <c r="BQ715" s="12"/>
      <c r="BR715" s="12"/>
      <c r="BS715" s="12"/>
      <c r="BT715" s="13"/>
      <c r="BU715" s="12"/>
      <c r="BV715" s="12"/>
      <c r="BW715" s="12"/>
      <c r="BX715" s="13"/>
      <c r="BY715" s="12"/>
      <c r="BZ715" s="12"/>
      <c r="CA715" s="12"/>
      <c r="CB715" s="12"/>
      <c r="CC715" s="11"/>
    </row>
    <row r="716" spans="1:81" x14ac:dyDescent="0.4">
      <c r="A716" s="10" t="s">
        <v>1410</v>
      </c>
      <c r="B716" s="4" t="s">
        <v>1411</v>
      </c>
      <c r="C716" s="10">
        <v>12</v>
      </c>
      <c r="D716" s="12">
        <v>40703420</v>
      </c>
      <c r="E716" s="12">
        <v>40938505</v>
      </c>
      <c r="F716" s="12">
        <v>44038098</v>
      </c>
      <c r="G716" s="12">
        <v>46982487</v>
      </c>
      <c r="H716" s="12">
        <v>44643776</v>
      </c>
      <c r="I716" s="12">
        <v>44295582</v>
      </c>
      <c r="J716" s="12">
        <v>44813863</v>
      </c>
      <c r="K716" s="12">
        <v>46194468</v>
      </c>
      <c r="L716" s="12">
        <v>44649246</v>
      </c>
      <c r="M716" s="12">
        <v>43055140</v>
      </c>
      <c r="N716" s="12">
        <v>42483048</v>
      </c>
      <c r="O716" s="12">
        <v>45526266</v>
      </c>
      <c r="P716" s="12">
        <v>44508474</v>
      </c>
      <c r="Q716" s="12">
        <v>43277451</v>
      </c>
      <c r="R716" s="12">
        <v>43845035</v>
      </c>
      <c r="S716" s="12">
        <v>45675552</v>
      </c>
      <c r="T716" s="12">
        <v>45694393</v>
      </c>
      <c r="U716" s="12">
        <v>42504712</v>
      </c>
      <c r="V716" s="12">
        <v>43693932</v>
      </c>
      <c r="W716" s="12">
        <v>45839204</v>
      </c>
      <c r="X716" s="12">
        <v>48772268</v>
      </c>
      <c r="Y716" s="12">
        <v>44145702</v>
      </c>
      <c r="Z716" s="12">
        <v>47049110</v>
      </c>
      <c r="AA716" s="12">
        <v>49708003</v>
      </c>
      <c r="AB716" s="12">
        <v>44167390</v>
      </c>
      <c r="AC716" s="12">
        <v>44654237</v>
      </c>
      <c r="AD716" s="12">
        <v>45126778</v>
      </c>
      <c r="AE716" s="12">
        <v>40950383</v>
      </c>
      <c r="AF716" s="12">
        <v>58756539</v>
      </c>
      <c r="AG716" s="12">
        <v>52133876</v>
      </c>
      <c r="AH716" s="12">
        <v>53395620</v>
      </c>
      <c r="AI716" s="12">
        <v>50289239</v>
      </c>
      <c r="AJ716" s="12">
        <v>31799892</v>
      </c>
      <c r="AK716" s="12">
        <v>28518871</v>
      </c>
      <c r="AL716" s="12">
        <v>29191491</v>
      </c>
      <c r="AM716" s="12">
        <v>39911059</v>
      </c>
      <c r="AN716" s="12">
        <v>27008100</v>
      </c>
      <c r="AO716" s="12">
        <v>42120653</v>
      </c>
      <c r="AP716" s="12">
        <v>38059758</v>
      </c>
      <c r="AQ716" s="12">
        <v>36556897</v>
      </c>
      <c r="AR716" s="12">
        <v>21765118</v>
      </c>
      <c r="AS716" s="12"/>
      <c r="AT716" s="12"/>
      <c r="AU716" s="12"/>
      <c r="AV716" s="12"/>
      <c r="AW716" s="12"/>
      <c r="AX716" s="12"/>
      <c r="AY716" s="12"/>
      <c r="AZ716" s="12"/>
      <c r="BA716" s="12"/>
      <c r="BB716" s="12"/>
      <c r="BC716" s="12"/>
      <c r="BD716" s="12"/>
      <c r="BE716" s="12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  <c r="BQ716" s="11"/>
      <c r="BR716" s="11"/>
      <c r="BS716" s="11"/>
      <c r="BT716" s="11"/>
      <c r="BU716" s="11"/>
      <c r="BV716" s="11"/>
      <c r="BW716" s="11"/>
      <c r="BX716" s="11"/>
      <c r="BY716" s="11"/>
      <c r="BZ716" s="11"/>
      <c r="CA716" s="11"/>
      <c r="CB716" s="11"/>
      <c r="CC716" s="11"/>
    </row>
    <row r="717" spans="1:81" x14ac:dyDescent="0.4">
      <c r="A717" s="10" t="s">
        <v>1412</v>
      </c>
      <c r="B717" s="4" t="s">
        <v>1413</v>
      </c>
      <c r="C717" s="10">
        <v>12</v>
      </c>
      <c r="D717" s="12">
        <v>123726320</v>
      </c>
      <c r="E717" s="12">
        <v>122095827</v>
      </c>
      <c r="F717" s="12">
        <v>126944421</v>
      </c>
      <c r="G717" s="12">
        <v>114832734</v>
      </c>
      <c r="H717" s="12">
        <v>104338098</v>
      </c>
      <c r="I717" s="12">
        <v>118475532</v>
      </c>
      <c r="J717" s="12">
        <v>107903283</v>
      </c>
      <c r="K717" s="12">
        <v>106184916</v>
      </c>
      <c r="L717" s="12">
        <v>89622916</v>
      </c>
      <c r="M717" s="12">
        <v>87880890</v>
      </c>
      <c r="N717" s="12">
        <v>90912824</v>
      </c>
      <c r="O717" s="12">
        <v>92811232</v>
      </c>
      <c r="P717" s="12">
        <v>90609267</v>
      </c>
      <c r="Q717" s="12">
        <v>94212971</v>
      </c>
      <c r="R717" s="12">
        <v>90849638</v>
      </c>
      <c r="S717" s="12">
        <v>96907536</v>
      </c>
      <c r="T717" s="12">
        <v>98652046</v>
      </c>
      <c r="U717" s="12">
        <v>101561339</v>
      </c>
      <c r="V717" s="12">
        <v>102439398</v>
      </c>
      <c r="W717" s="12">
        <v>109059897</v>
      </c>
      <c r="X717" s="12">
        <v>112716188</v>
      </c>
      <c r="Y717" s="12">
        <v>109225097</v>
      </c>
      <c r="Z717" s="12">
        <v>107261860</v>
      </c>
      <c r="AA717" s="12">
        <v>112374830</v>
      </c>
      <c r="AB717" s="12">
        <v>116485838</v>
      </c>
      <c r="AC717" s="12">
        <v>114625629</v>
      </c>
      <c r="AD717" s="12">
        <v>119131184</v>
      </c>
      <c r="AE717" s="12">
        <v>124427609</v>
      </c>
      <c r="AF717" s="12">
        <v>120496395</v>
      </c>
      <c r="AG717" s="12">
        <v>107572368</v>
      </c>
      <c r="AH717" s="12">
        <v>109676656</v>
      </c>
      <c r="AI717" s="12">
        <v>113414032</v>
      </c>
      <c r="AJ717" s="12">
        <v>107795714</v>
      </c>
      <c r="AK717" s="12">
        <v>106947617</v>
      </c>
      <c r="AL717" s="12">
        <v>111781627</v>
      </c>
      <c r="AM717" s="12">
        <v>111863656</v>
      </c>
      <c r="AN717" s="12">
        <v>114533411</v>
      </c>
      <c r="AO717" s="12">
        <v>114262172</v>
      </c>
      <c r="AP717" s="12">
        <v>140238707</v>
      </c>
      <c r="AQ717" s="12">
        <v>144907384</v>
      </c>
      <c r="AR717" s="12">
        <v>143072820</v>
      </c>
      <c r="AS717" s="12">
        <v>142151764</v>
      </c>
      <c r="AT717" s="12">
        <v>147343828</v>
      </c>
      <c r="AU717" s="12">
        <v>148815985</v>
      </c>
      <c r="AV717" s="12">
        <v>145508900.94999999</v>
      </c>
      <c r="AW717" s="12">
        <v>146279001</v>
      </c>
      <c r="AX717" s="12">
        <v>160425266</v>
      </c>
      <c r="AY717" s="12">
        <v>168296543</v>
      </c>
      <c r="AZ717" s="12">
        <v>169727919.44</v>
      </c>
      <c r="BA717" s="12">
        <v>183819310</v>
      </c>
      <c r="BB717" s="12">
        <v>192517833</v>
      </c>
      <c r="BC717" s="12">
        <v>195356670</v>
      </c>
      <c r="BD717" s="12">
        <v>198170736.46000001</v>
      </c>
      <c r="BE717" s="12">
        <v>196798739</v>
      </c>
      <c r="BF717" s="12">
        <v>200652996</v>
      </c>
      <c r="BG717" s="12">
        <v>206679974</v>
      </c>
      <c r="BH717" s="13">
        <v>212934212.33000001</v>
      </c>
      <c r="BI717" s="12">
        <v>218806754</v>
      </c>
      <c r="BJ717" s="12">
        <v>229275004</v>
      </c>
      <c r="BK717" s="12">
        <v>241388277</v>
      </c>
      <c r="BL717" s="13">
        <v>242027586.06</v>
      </c>
      <c r="BM717" s="12">
        <v>249758285</v>
      </c>
      <c r="BN717" s="12">
        <v>259007915</v>
      </c>
      <c r="BO717" s="12">
        <v>274391163</v>
      </c>
      <c r="BP717" s="13">
        <v>282359118.64999998</v>
      </c>
      <c r="BQ717" s="12">
        <v>284984698</v>
      </c>
      <c r="BR717" s="12"/>
      <c r="BS717" s="12"/>
      <c r="BT717" s="13"/>
      <c r="BU717" s="12"/>
      <c r="BV717" s="12"/>
      <c r="BW717" s="12"/>
      <c r="BX717" s="13"/>
      <c r="BY717" s="12"/>
      <c r="BZ717" s="12"/>
      <c r="CA717" s="12"/>
      <c r="CB717" s="12"/>
      <c r="CC717" s="11"/>
    </row>
    <row r="718" spans="1:81" x14ac:dyDescent="0.4">
      <c r="A718" s="10" t="s">
        <v>1414</v>
      </c>
      <c r="B718" s="4" t="s">
        <v>1415</v>
      </c>
      <c r="C718" s="10">
        <v>12</v>
      </c>
      <c r="D718" s="12">
        <v>22774156</v>
      </c>
      <c r="E718" s="12"/>
      <c r="F718" s="11"/>
      <c r="G718" s="11"/>
      <c r="H718" s="12">
        <v>25137206</v>
      </c>
      <c r="I718" s="12"/>
      <c r="J718" s="11"/>
      <c r="K718" s="11"/>
      <c r="L718" s="12">
        <v>26186213</v>
      </c>
      <c r="M718" s="12"/>
      <c r="N718" s="11"/>
      <c r="O718" s="11"/>
      <c r="P718" s="12">
        <v>28550120</v>
      </c>
      <c r="Q718" s="12"/>
      <c r="R718" s="11"/>
      <c r="S718" s="11"/>
      <c r="T718" s="12">
        <v>31196511</v>
      </c>
      <c r="U718" s="12"/>
      <c r="V718" s="11"/>
      <c r="W718" s="11"/>
      <c r="X718" s="12">
        <v>33907826</v>
      </c>
      <c r="Y718" s="12"/>
      <c r="Z718" s="11"/>
      <c r="AA718" s="11"/>
      <c r="AB718" s="12">
        <v>32281644</v>
      </c>
      <c r="AC718" s="12"/>
      <c r="AD718" s="11"/>
      <c r="AE718" s="11"/>
      <c r="AF718" s="12">
        <v>32562297</v>
      </c>
      <c r="AG718" s="12"/>
      <c r="AH718" s="11"/>
      <c r="AI718" s="11"/>
      <c r="AJ718" s="12">
        <v>43209657</v>
      </c>
      <c r="AK718" s="12"/>
      <c r="AL718" s="11"/>
      <c r="AM718" s="11"/>
      <c r="AN718" s="12">
        <v>86689007</v>
      </c>
      <c r="AO718" s="12"/>
      <c r="AP718" s="11"/>
      <c r="AQ718" s="11"/>
      <c r="AR718" s="12">
        <v>99051192</v>
      </c>
      <c r="AS718" s="12"/>
      <c r="AT718" s="11"/>
      <c r="AU718" s="11"/>
      <c r="AV718" s="12">
        <v>102535721</v>
      </c>
      <c r="AW718" s="12">
        <v>107593929</v>
      </c>
      <c r="AX718" s="12">
        <v>149029059</v>
      </c>
      <c r="AY718" s="12">
        <v>151343116</v>
      </c>
      <c r="AZ718" s="12">
        <v>153340733.68000001</v>
      </c>
      <c r="BA718" s="12">
        <v>153446339</v>
      </c>
      <c r="BB718" s="12">
        <v>153056937</v>
      </c>
      <c r="BC718" s="12">
        <v>154733720</v>
      </c>
      <c r="BD718" s="12">
        <v>156391513.37</v>
      </c>
      <c r="BE718" s="12">
        <v>156596715</v>
      </c>
      <c r="BF718" s="12">
        <v>160668679</v>
      </c>
      <c r="BG718" s="12">
        <v>168290858</v>
      </c>
      <c r="BH718" s="12">
        <v>166151402</v>
      </c>
      <c r="BI718" s="12">
        <v>178325750</v>
      </c>
      <c r="BJ718" s="12">
        <v>177222995</v>
      </c>
      <c r="BK718" s="12">
        <v>178192185</v>
      </c>
      <c r="BL718" s="13">
        <v>178747006</v>
      </c>
      <c r="BM718" s="12">
        <v>181574952</v>
      </c>
      <c r="BN718" s="12">
        <v>182220471</v>
      </c>
      <c r="BO718" s="12">
        <v>186475482</v>
      </c>
      <c r="BP718" s="13">
        <v>183481535.72</v>
      </c>
      <c r="BQ718" s="12">
        <v>187020487</v>
      </c>
      <c r="BR718" s="12"/>
      <c r="BS718" s="12"/>
      <c r="BT718" s="12"/>
      <c r="BU718" s="12"/>
      <c r="BV718" s="12"/>
      <c r="BW718" s="12"/>
      <c r="BX718" s="12"/>
      <c r="BY718" s="12"/>
      <c r="BZ718" s="12"/>
      <c r="CA718" s="12"/>
      <c r="CB718" s="12"/>
      <c r="CC718" s="11"/>
    </row>
    <row r="719" spans="1:81" x14ac:dyDescent="0.4">
      <c r="A719" s="10" t="s">
        <v>1416</v>
      </c>
      <c r="B719" s="4" t="s">
        <v>1417</v>
      </c>
      <c r="C719" s="10">
        <v>12</v>
      </c>
      <c r="D719" s="12"/>
      <c r="E719" s="12"/>
      <c r="F719" s="12"/>
      <c r="G719" s="12"/>
      <c r="H719" s="12"/>
      <c r="I719" s="12"/>
      <c r="J719" s="11"/>
      <c r="K719" s="11"/>
      <c r="L719" s="12"/>
      <c r="M719" s="12"/>
      <c r="N719" s="12"/>
      <c r="O719" s="12"/>
      <c r="P719" s="12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  <c r="BP719" s="11"/>
      <c r="BQ719" s="11"/>
      <c r="BR719" s="11"/>
      <c r="BS719" s="11"/>
      <c r="BT719" s="11"/>
      <c r="BU719" s="11"/>
      <c r="BV719" s="11"/>
      <c r="BW719" s="11"/>
      <c r="BX719" s="11"/>
      <c r="BY719" s="11"/>
      <c r="BZ719" s="11"/>
      <c r="CA719" s="11"/>
      <c r="CB719" s="11"/>
      <c r="CC719" s="11"/>
    </row>
    <row r="720" spans="1:81" x14ac:dyDescent="0.4">
      <c r="A720" s="10" t="s">
        <v>1418</v>
      </c>
      <c r="B720" s="4" t="s">
        <v>1419</v>
      </c>
      <c r="C720" s="10">
        <v>12</v>
      </c>
      <c r="D720" s="12">
        <v>163795194</v>
      </c>
      <c r="E720" s="12">
        <v>163635070</v>
      </c>
      <c r="F720" s="12">
        <v>165073246</v>
      </c>
      <c r="G720" s="12">
        <v>161731622</v>
      </c>
      <c r="H720" s="12">
        <v>161671516</v>
      </c>
      <c r="I720" s="12">
        <v>165611356</v>
      </c>
      <c r="J720" s="12">
        <v>159874248</v>
      </c>
      <c r="K720" s="12">
        <v>160505865</v>
      </c>
      <c r="L720" s="12">
        <v>159751558</v>
      </c>
      <c r="M720" s="12">
        <v>160833417</v>
      </c>
      <c r="N720" s="12">
        <v>164394393</v>
      </c>
      <c r="O720" s="12">
        <v>170629999</v>
      </c>
      <c r="P720" s="12">
        <v>175033229</v>
      </c>
      <c r="Q720" s="12">
        <v>177819170</v>
      </c>
      <c r="R720" s="12">
        <v>181956851</v>
      </c>
      <c r="S720" s="12">
        <v>186508792</v>
      </c>
      <c r="T720" s="12">
        <v>196481690</v>
      </c>
      <c r="U720" s="12">
        <v>201612799</v>
      </c>
      <c r="V720" s="12">
        <v>216594948</v>
      </c>
      <c r="W720" s="12">
        <v>227427930</v>
      </c>
      <c r="X720" s="12">
        <v>232643921</v>
      </c>
      <c r="Y720" s="12">
        <v>244005842</v>
      </c>
      <c r="Z720" s="12">
        <v>236279486</v>
      </c>
      <c r="AA720" s="12">
        <v>242015319</v>
      </c>
      <c r="AB720" s="12">
        <v>246913538</v>
      </c>
      <c r="AC720" s="12">
        <v>232285783</v>
      </c>
      <c r="AD720" s="12">
        <v>244464825</v>
      </c>
      <c r="AE720" s="12">
        <v>251043020</v>
      </c>
      <c r="AF720" s="12">
        <v>265258776</v>
      </c>
      <c r="AG720" s="12">
        <v>269235137</v>
      </c>
      <c r="AH720" s="12">
        <v>293200591</v>
      </c>
      <c r="AI720" s="12">
        <v>315135950</v>
      </c>
      <c r="AJ720" s="12">
        <v>366038674</v>
      </c>
      <c r="AK720" s="12">
        <v>377387653</v>
      </c>
      <c r="AL720" s="12">
        <v>394733389</v>
      </c>
      <c r="AM720" s="12">
        <v>405009610</v>
      </c>
      <c r="AN720" s="12">
        <v>417521656</v>
      </c>
      <c r="AO720" s="12">
        <v>421344922</v>
      </c>
      <c r="AP720" s="12">
        <v>550590673</v>
      </c>
      <c r="AQ720" s="12">
        <v>582830295</v>
      </c>
      <c r="AR720" s="12">
        <v>596837852</v>
      </c>
      <c r="AS720" s="12">
        <v>743662331</v>
      </c>
      <c r="AT720" s="12">
        <v>748933569</v>
      </c>
      <c r="AU720" s="12">
        <v>749784039</v>
      </c>
      <c r="AV720" s="12">
        <v>736329342.35000002</v>
      </c>
      <c r="AW720" s="12">
        <v>821874338</v>
      </c>
      <c r="AX720" s="12">
        <v>816859779</v>
      </c>
      <c r="AY720" s="12">
        <v>809253590</v>
      </c>
      <c r="AZ720" s="12">
        <v>705771202.59000003</v>
      </c>
      <c r="BA720" s="12">
        <v>657124330</v>
      </c>
      <c r="BB720" s="12">
        <v>1005512920</v>
      </c>
      <c r="BC720" s="12">
        <v>992571063</v>
      </c>
      <c r="BD720" s="12">
        <v>593807745.71000004</v>
      </c>
      <c r="BE720" s="12">
        <v>592664459</v>
      </c>
      <c r="BF720" s="12">
        <v>592187510</v>
      </c>
      <c r="BG720" s="12">
        <v>588303841</v>
      </c>
      <c r="BH720" s="13">
        <v>438118698.13999999</v>
      </c>
      <c r="BI720" s="12">
        <v>398599961</v>
      </c>
      <c r="BJ720" s="12">
        <v>393360013</v>
      </c>
      <c r="BK720" s="12">
        <v>373440324</v>
      </c>
      <c r="BL720" s="13">
        <v>313240493.10000002</v>
      </c>
      <c r="BM720" s="12">
        <v>317704679</v>
      </c>
      <c r="BN720" s="12">
        <v>335627612</v>
      </c>
      <c r="BO720" s="12">
        <v>333802025</v>
      </c>
      <c r="BP720" s="13">
        <v>342041564.39999998</v>
      </c>
      <c r="BQ720" s="12">
        <v>347695606</v>
      </c>
      <c r="BR720" s="12"/>
      <c r="BS720" s="12"/>
      <c r="BT720" s="13"/>
      <c r="BU720" s="12"/>
      <c r="BV720" s="12"/>
      <c r="BW720" s="12"/>
      <c r="BX720" s="13"/>
      <c r="BY720" s="12"/>
      <c r="BZ720" s="12"/>
      <c r="CA720" s="12"/>
      <c r="CB720" s="12"/>
      <c r="CC720" s="11"/>
    </row>
    <row r="721" spans="1:81" x14ac:dyDescent="0.4">
      <c r="A721" s="10" t="s">
        <v>1420</v>
      </c>
      <c r="B721" s="4" t="s">
        <v>1421</v>
      </c>
      <c r="C721" s="10">
        <v>12</v>
      </c>
      <c r="D721" s="12">
        <v>117768180</v>
      </c>
      <c r="E721" s="12">
        <v>112976985</v>
      </c>
      <c r="F721" s="12">
        <v>105197209</v>
      </c>
      <c r="G721" s="12">
        <v>91450880</v>
      </c>
      <c r="H721" s="12">
        <v>54249528</v>
      </c>
      <c r="I721" s="12">
        <v>51501934</v>
      </c>
      <c r="J721" s="12">
        <v>64191327</v>
      </c>
      <c r="K721" s="12">
        <v>53597620</v>
      </c>
      <c r="L721" s="12">
        <v>32139289</v>
      </c>
      <c r="M721" s="12">
        <v>28993298</v>
      </c>
      <c r="N721" s="12">
        <v>28757760</v>
      </c>
      <c r="O721" s="12">
        <v>29924647</v>
      </c>
      <c r="P721" s="12">
        <v>28289185</v>
      </c>
      <c r="Q721" s="12">
        <v>27680950</v>
      </c>
      <c r="R721" s="12">
        <v>27626083</v>
      </c>
      <c r="S721" s="12">
        <v>26540242</v>
      </c>
      <c r="T721" s="12">
        <v>24721622</v>
      </c>
      <c r="U721" s="12">
        <v>83272476</v>
      </c>
      <c r="V721" s="12">
        <v>87504072</v>
      </c>
      <c r="W721" s="12">
        <v>92641764</v>
      </c>
      <c r="X721" s="12">
        <v>96557438</v>
      </c>
      <c r="Y721" s="12">
        <v>87867384</v>
      </c>
      <c r="Z721" s="12">
        <v>92011422</v>
      </c>
      <c r="AA721" s="12">
        <v>96015583</v>
      </c>
      <c r="AB721" s="12">
        <v>105861030</v>
      </c>
      <c r="AC721" s="12">
        <v>97595255</v>
      </c>
      <c r="AD721" s="12">
        <v>107386451</v>
      </c>
      <c r="AE721" s="12">
        <v>114307714</v>
      </c>
      <c r="AF721" s="12">
        <v>125940252</v>
      </c>
      <c r="AG721" s="12">
        <v>115787340</v>
      </c>
      <c r="AH721" s="12">
        <v>123849021</v>
      </c>
      <c r="AI721" s="12">
        <v>126284558</v>
      </c>
      <c r="AJ721" s="12">
        <v>139739963</v>
      </c>
      <c r="AK721" s="12">
        <v>135236793</v>
      </c>
      <c r="AL721" s="12">
        <v>138277103</v>
      </c>
      <c r="AM721" s="12">
        <v>135463710</v>
      </c>
      <c r="AN721" s="12">
        <v>121961889</v>
      </c>
      <c r="AO721" s="12">
        <v>121072354</v>
      </c>
      <c r="AP721" s="12">
        <v>123244344</v>
      </c>
      <c r="AQ721" s="12">
        <v>128840580</v>
      </c>
      <c r="AR721" s="12">
        <v>114948728</v>
      </c>
      <c r="AS721" s="12">
        <v>116464246</v>
      </c>
      <c r="AT721" s="12">
        <v>121910352</v>
      </c>
      <c r="AU721" s="12">
        <v>100319206</v>
      </c>
      <c r="AV721" s="12">
        <v>92091935.439999998</v>
      </c>
      <c r="AW721" s="12">
        <v>86533161</v>
      </c>
      <c r="AX721" s="12">
        <v>86950887</v>
      </c>
      <c r="AY721" s="12">
        <v>86016973</v>
      </c>
      <c r="AZ721" s="12">
        <v>85145323.620000005</v>
      </c>
      <c r="BA721" s="12">
        <v>191404590</v>
      </c>
      <c r="BB721" s="12">
        <v>196010566</v>
      </c>
      <c r="BC721" s="12">
        <v>197062994</v>
      </c>
      <c r="BD721" s="12">
        <v>202485747</v>
      </c>
      <c r="BE721" s="12">
        <v>203374142</v>
      </c>
      <c r="BF721" s="12">
        <v>206120615</v>
      </c>
      <c r="BG721" s="12">
        <v>207763060</v>
      </c>
      <c r="BH721" s="13">
        <v>175523311.84</v>
      </c>
      <c r="BI721" s="12">
        <v>177912530</v>
      </c>
      <c r="BJ721" s="12">
        <v>188977631</v>
      </c>
      <c r="BK721" s="12">
        <v>214159298</v>
      </c>
      <c r="BL721" s="13">
        <v>218825335.96000001</v>
      </c>
      <c r="BM721" s="12">
        <v>228302153</v>
      </c>
      <c r="BN721" s="12">
        <v>241988795</v>
      </c>
      <c r="BO721" s="12">
        <v>258666191</v>
      </c>
      <c r="BP721" s="12">
        <v>270888986.01999998</v>
      </c>
      <c r="BQ721" s="12">
        <v>328059089</v>
      </c>
      <c r="BR721" s="12"/>
      <c r="BS721" s="12"/>
      <c r="BT721" s="13"/>
      <c r="BU721" s="12"/>
      <c r="BV721" s="12"/>
      <c r="BW721" s="12"/>
      <c r="BX721" s="13"/>
      <c r="BY721" s="12"/>
      <c r="BZ721" s="12"/>
      <c r="CA721" s="12"/>
      <c r="CB721" s="12"/>
      <c r="CC721" s="11"/>
    </row>
    <row r="722" spans="1:81" x14ac:dyDescent="0.4">
      <c r="A722" s="10" t="s">
        <v>1422</v>
      </c>
      <c r="B722" s="4" t="s">
        <v>1423</v>
      </c>
      <c r="C722" s="10">
        <v>12</v>
      </c>
      <c r="D722" s="12">
        <v>69801581</v>
      </c>
      <c r="E722" s="12"/>
      <c r="F722" s="11"/>
      <c r="G722" s="11"/>
      <c r="H722" s="12">
        <v>76811820</v>
      </c>
      <c r="I722" s="12"/>
      <c r="J722" s="11"/>
      <c r="K722" s="11"/>
      <c r="L722" s="12">
        <v>89597391</v>
      </c>
      <c r="M722" s="12"/>
      <c r="N722" s="11"/>
      <c r="O722" s="11"/>
      <c r="P722" s="12">
        <v>106688789</v>
      </c>
      <c r="Q722" s="12"/>
      <c r="R722" s="12">
        <v>112697467</v>
      </c>
      <c r="S722" s="12"/>
      <c r="T722" s="12">
        <v>138697395</v>
      </c>
      <c r="U722" s="12">
        <v>140961951</v>
      </c>
      <c r="V722" s="12">
        <v>143805864</v>
      </c>
      <c r="W722" s="12">
        <v>148659858</v>
      </c>
      <c r="X722" s="12">
        <v>150821554</v>
      </c>
      <c r="Y722" s="12">
        <v>150222522</v>
      </c>
      <c r="Z722" s="12">
        <v>155457752</v>
      </c>
      <c r="AA722" s="12">
        <v>161609021</v>
      </c>
      <c r="AB722" s="12">
        <v>167032927</v>
      </c>
      <c r="AC722" s="12">
        <v>170281495</v>
      </c>
      <c r="AD722" s="12">
        <v>180938216</v>
      </c>
      <c r="AE722" s="12">
        <v>192335816</v>
      </c>
      <c r="AF722" s="12">
        <v>197902953</v>
      </c>
      <c r="AG722" s="12">
        <v>202367860</v>
      </c>
      <c r="AH722" s="12">
        <v>219635046</v>
      </c>
      <c r="AI722" s="12">
        <v>244904646</v>
      </c>
      <c r="AJ722" s="12">
        <v>262543303</v>
      </c>
      <c r="AK722" s="12">
        <v>266679816</v>
      </c>
      <c r="AL722" s="12">
        <v>276554283</v>
      </c>
      <c r="AM722" s="12">
        <v>289753967</v>
      </c>
      <c r="AN722" s="12">
        <v>292343191</v>
      </c>
      <c r="AO722" s="12">
        <v>299745980</v>
      </c>
      <c r="AP722" s="12">
        <v>325622180</v>
      </c>
      <c r="AQ722" s="12">
        <v>356792589</v>
      </c>
      <c r="AR722" s="12">
        <v>406846592</v>
      </c>
      <c r="AS722" s="12">
        <v>438809045</v>
      </c>
      <c r="AT722" s="12">
        <v>450162435</v>
      </c>
      <c r="AU722" s="12">
        <v>458195274</v>
      </c>
      <c r="AV722" s="12">
        <v>466888189.74000001</v>
      </c>
      <c r="AW722" s="12">
        <v>463605530</v>
      </c>
      <c r="AX722" s="12">
        <v>465934575</v>
      </c>
      <c r="AY722" s="12">
        <v>465717752</v>
      </c>
      <c r="AZ722" s="12">
        <v>468576761.48000002</v>
      </c>
      <c r="BA722" s="12">
        <v>468221924</v>
      </c>
      <c r="BB722" s="12">
        <v>475413896</v>
      </c>
      <c r="BC722" s="12">
        <v>484389849</v>
      </c>
      <c r="BD722" s="12">
        <v>492080694</v>
      </c>
      <c r="BE722" s="12">
        <v>496821837</v>
      </c>
      <c r="BF722" s="12">
        <v>508919563</v>
      </c>
      <c r="BG722" s="12">
        <v>522171669</v>
      </c>
      <c r="BH722" s="13">
        <v>525422191.69</v>
      </c>
      <c r="BI722" s="12">
        <v>535717712</v>
      </c>
      <c r="BJ722" s="12">
        <v>615168291</v>
      </c>
      <c r="BK722" s="12">
        <v>608064118</v>
      </c>
      <c r="BL722" s="13">
        <v>599594136.66999996</v>
      </c>
      <c r="BM722" s="12">
        <v>593247818</v>
      </c>
      <c r="BN722" s="12">
        <v>599634935</v>
      </c>
      <c r="BO722" s="12">
        <v>596819215</v>
      </c>
      <c r="BP722" s="12">
        <v>627744806.47000003</v>
      </c>
      <c r="BQ722" s="12">
        <v>619021461</v>
      </c>
      <c r="BR722" s="12"/>
      <c r="BS722" s="12"/>
      <c r="BT722" s="13"/>
      <c r="BU722" s="12"/>
      <c r="BV722" s="12"/>
      <c r="BW722" s="12"/>
      <c r="BX722" s="13"/>
      <c r="BY722" s="12"/>
      <c r="BZ722" s="12"/>
      <c r="CA722" s="12"/>
      <c r="CB722" s="12"/>
      <c r="CC722" s="11"/>
    </row>
    <row r="723" spans="1:81" x14ac:dyDescent="0.4">
      <c r="A723" s="10" t="s">
        <v>1424</v>
      </c>
      <c r="B723" s="4" t="s">
        <v>1425</v>
      </c>
      <c r="C723" s="10">
        <v>12</v>
      </c>
      <c r="D723" s="12">
        <v>591200710</v>
      </c>
      <c r="E723" s="12">
        <v>604494435</v>
      </c>
      <c r="F723" s="12">
        <v>609948238</v>
      </c>
      <c r="G723" s="12">
        <v>554873651</v>
      </c>
      <c r="H723" s="12">
        <v>493369999</v>
      </c>
      <c r="I723" s="12">
        <v>505685097</v>
      </c>
      <c r="J723" s="12">
        <v>573141547</v>
      </c>
      <c r="K723" s="12">
        <v>521767282</v>
      </c>
      <c r="L723" s="12">
        <v>71028695</v>
      </c>
      <c r="M723" s="12">
        <v>70904647</v>
      </c>
      <c r="N723" s="12">
        <v>66456627</v>
      </c>
      <c r="O723" s="12">
        <v>121912421</v>
      </c>
      <c r="P723" s="12">
        <v>108740989</v>
      </c>
      <c r="Q723" s="12">
        <v>112178976</v>
      </c>
      <c r="R723" s="12">
        <v>78390104</v>
      </c>
      <c r="S723" s="12">
        <v>79267141</v>
      </c>
      <c r="T723" s="12">
        <v>35005576</v>
      </c>
      <c r="U723" s="12">
        <v>97675446</v>
      </c>
      <c r="V723" s="12">
        <v>-88001753</v>
      </c>
      <c r="W723" s="12">
        <v>-110455299</v>
      </c>
      <c r="X723" s="12">
        <v>-293884493</v>
      </c>
      <c r="Y723" s="12">
        <v>16745444</v>
      </c>
      <c r="Z723" s="12">
        <v>-11627448</v>
      </c>
      <c r="AA723" s="12">
        <v>-21175461</v>
      </c>
      <c r="AB723" s="12">
        <v>-64340865</v>
      </c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  <c r="BP723" s="11"/>
      <c r="BQ723" s="11"/>
      <c r="BR723" s="11"/>
      <c r="BS723" s="11"/>
      <c r="BT723" s="11"/>
      <c r="BU723" s="11"/>
      <c r="BV723" s="11"/>
      <c r="BW723" s="11"/>
      <c r="BX723" s="11"/>
      <c r="BY723" s="11"/>
      <c r="BZ723" s="11"/>
      <c r="CA723" s="11"/>
      <c r="CB723" s="11"/>
      <c r="CC723" s="11"/>
    </row>
    <row r="724" spans="1:81" x14ac:dyDescent="0.4">
      <c r="A724" s="10" t="s">
        <v>1426</v>
      </c>
      <c r="B724" s="4" t="s">
        <v>1427</v>
      </c>
      <c r="C724" s="10">
        <v>12</v>
      </c>
      <c r="D724" s="12">
        <v>16357635</v>
      </c>
      <c r="E724" s="12">
        <v>16253535</v>
      </c>
      <c r="F724" s="12">
        <v>16524352</v>
      </c>
      <c r="G724" s="12">
        <v>16485302</v>
      </c>
      <c r="H724" s="12">
        <v>16596137</v>
      </c>
      <c r="I724" s="12">
        <v>16863287</v>
      </c>
      <c r="J724" s="12">
        <v>17098791</v>
      </c>
      <c r="K724" s="12">
        <v>17197560</v>
      </c>
      <c r="L724" s="12">
        <v>17248349</v>
      </c>
      <c r="M724" s="12">
        <v>17255106</v>
      </c>
      <c r="N724" s="12">
        <v>17653239</v>
      </c>
      <c r="O724" s="12">
        <v>17482420</v>
      </c>
      <c r="P724" s="12">
        <v>17491587</v>
      </c>
      <c r="Q724" s="12">
        <v>17733710</v>
      </c>
      <c r="R724" s="12">
        <v>18366786</v>
      </c>
      <c r="S724" s="12">
        <v>18847388</v>
      </c>
      <c r="T724" s="12">
        <v>19069368</v>
      </c>
      <c r="U724" s="12">
        <v>19064322</v>
      </c>
      <c r="V724" s="12">
        <v>20844236</v>
      </c>
      <c r="W724" s="12">
        <v>21190386</v>
      </c>
      <c r="X724" s="12">
        <v>19376517</v>
      </c>
      <c r="Y724" s="12">
        <v>18788185</v>
      </c>
      <c r="Z724" s="12">
        <v>19118363</v>
      </c>
      <c r="AA724" s="12">
        <v>19356315</v>
      </c>
      <c r="AB724" s="12">
        <v>18625713</v>
      </c>
      <c r="AC724" s="12">
        <v>18559550</v>
      </c>
      <c r="AD724" s="12">
        <v>17881065</v>
      </c>
      <c r="AE724" s="12">
        <v>17720918</v>
      </c>
      <c r="AF724" s="12">
        <v>18597127</v>
      </c>
      <c r="AG724" s="12">
        <v>18675966</v>
      </c>
      <c r="AH724" s="12">
        <v>20856036</v>
      </c>
      <c r="AI724" s="12">
        <v>27565460</v>
      </c>
      <c r="AJ724" s="12">
        <v>25224874</v>
      </c>
      <c r="AK724" s="12">
        <v>26837430</v>
      </c>
      <c r="AL724" s="12">
        <v>26007521</v>
      </c>
      <c r="AM724" s="12">
        <v>25183124</v>
      </c>
      <c r="AN724" s="12">
        <v>25461484</v>
      </c>
      <c r="AO724" s="12">
        <v>25603846</v>
      </c>
      <c r="AP724" s="12">
        <v>27835134</v>
      </c>
      <c r="AQ724" s="12">
        <v>28358755</v>
      </c>
      <c r="AR724" s="12">
        <v>29844440</v>
      </c>
      <c r="AS724" s="12">
        <v>29629599</v>
      </c>
      <c r="AT724" s="12">
        <v>30158769</v>
      </c>
      <c r="AU724" s="12">
        <v>31824558</v>
      </c>
      <c r="AV724" s="12">
        <v>32473443.350000001</v>
      </c>
      <c r="AW724" s="12">
        <v>32212598</v>
      </c>
      <c r="AX724" s="12">
        <v>32449595</v>
      </c>
      <c r="AY724" s="12">
        <v>31674196</v>
      </c>
      <c r="AZ724" s="12">
        <v>30469240.07</v>
      </c>
      <c r="BA724" s="12">
        <v>33409220</v>
      </c>
      <c r="BB724" s="12">
        <v>34052663</v>
      </c>
      <c r="BC724" s="12">
        <v>32697460</v>
      </c>
      <c r="BD724" s="12">
        <v>29856618.940000001</v>
      </c>
      <c r="BE724" s="12">
        <v>29271193</v>
      </c>
      <c r="BF724" s="12">
        <v>28187822</v>
      </c>
      <c r="BG724" s="12">
        <v>28072821</v>
      </c>
      <c r="BH724" s="13">
        <v>26951330.850000001</v>
      </c>
      <c r="BI724" s="12">
        <v>28380908</v>
      </c>
      <c r="BJ724" s="12">
        <v>28655385</v>
      </c>
      <c r="BK724" s="12">
        <v>29011430</v>
      </c>
      <c r="BL724" s="13">
        <v>28348544.609999999</v>
      </c>
      <c r="BM724" s="12">
        <v>29101026</v>
      </c>
      <c r="BN724" s="12">
        <v>28822993</v>
      </c>
      <c r="BO724" s="12">
        <v>27240043</v>
      </c>
      <c r="BP724" s="13">
        <v>27846804.710000001</v>
      </c>
      <c r="BQ724" s="12">
        <v>26895127</v>
      </c>
      <c r="BR724" s="12"/>
      <c r="BS724" s="12"/>
      <c r="BT724" s="13"/>
      <c r="BU724" s="12"/>
      <c r="BV724" s="12"/>
      <c r="BW724" s="12"/>
      <c r="BX724" s="13"/>
      <c r="BY724" s="12"/>
      <c r="BZ724" s="12"/>
      <c r="CA724" s="12"/>
      <c r="CB724" s="12"/>
      <c r="CC724" s="11"/>
    </row>
    <row r="725" spans="1:81" x14ac:dyDescent="0.4">
      <c r="A725" s="10" t="s">
        <v>1428</v>
      </c>
      <c r="B725" s="4" t="s">
        <v>1429</v>
      </c>
      <c r="C725" s="10">
        <v>3</v>
      </c>
      <c r="D725" s="12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  <c r="BP725" s="11"/>
      <c r="BQ725" s="11"/>
      <c r="BR725" s="11"/>
      <c r="BS725" s="11"/>
      <c r="BT725" s="11"/>
      <c r="BU725" s="11"/>
      <c r="BV725" s="11"/>
      <c r="BW725" s="11"/>
      <c r="BX725" s="11"/>
      <c r="BY725" s="11"/>
      <c r="BZ725" s="11"/>
      <c r="CA725" s="11"/>
      <c r="CB725" s="11"/>
      <c r="CC725" s="11"/>
    </row>
    <row r="726" spans="1:81" x14ac:dyDescent="0.4">
      <c r="A726" s="10" t="s">
        <v>1430</v>
      </c>
      <c r="B726" s="4" t="s">
        <v>1431</v>
      </c>
      <c r="C726" s="10">
        <v>12</v>
      </c>
      <c r="D726" s="12">
        <v>-9993486</v>
      </c>
      <c r="E726" s="12">
        <v>-2496075</v>
      </c>
      <c r="F726" s="12">
        <v>319167</v>
      </c>
      <c r="G726" s="12">
        <v>19681799</v>
      </c>
      <c r="H726" s="12">
        <v>32435502</v>
      </c>
      <c r="I726" s="12">
        <v>48069112</v>
      </c>
      <c r="J726" s="12">
        <v>50556012</v>
      </c>
      <c r="K726" s="12">
        <v>66924636</v>
      </c>
      <c r="L726" s="12">
        <v>77807865</v>
      </c>
      <c r="M726" s="12">
        <v>88331910</v>
      </c>
      <c r="N726" s="12">
        <v>94982236</v>
      </c>
      <c r="O726" s="12">
        <v>95236819</v>
      </c>
      <c r="P726" s="12">
        <v>91082802</v>
      </c>
      <c r="Q726" s="12">
        <v>97282882</v>
      </c>
      <c r="R726" s="12">
        <v>102382504</v>
      </c>
      <c r="S726" s="12">
        <v>101411641</v>
      </c>
      <c r="T726" s="12">
        <v>101318390</v>
      </c>
      <c r="U726" s="12">
        <v>106944967</v>
      </c>
      <c r="V726" s="12">
        <v>113141502</v>
      </c>
      <c r="W726" s="12">
        <v>112401253</v>
      </c>
      <c r="X726" s="12">
        <v>111364369</v>
      </c>
      <c r="Y726" s="12">
        <v>117875266</v>
      </c>
      <c r="Z726" s="12">
        <v>126144355</v>
      </c>
      <c r="AA726" s="12">
        <v>128693154</v>
      </c>
      <c r="AB726" s="12">
        <v>127190711</v>
      </c>
      <c r="AC726" s="12">
        <v>136126109</v>
      </c>
      <c r="AD726" s="12">
        <v>223898137</v>
      </c>
      <c r="AE726" s="12">
        <v>226598759</v>
      </c>
      <c r="AF726" s="12">
        <v>105473368</v>
      </c>
      <c r="AG726" s="12">
        <v>108823218</v>
      </c>
      <c r="AH726" s="12">
        <v>113143946</v>
      </c>
      <c r="AI726" s="12">
        <v>172349506</v>
      </c>
      <c r="AJ726" s="12">
        <v>94710982</v>
      </c>
      <c r="AK726" s="12">
        <v>95637144</v>
      </c>
      <c r="AL726" s="12">
        <v>97495737</v>
      </c>
      <c r="AM726" s="12">
        <v>95490563</v>
      </c>
      <c r="AN726" s="12">
        <v>91814363</v>
      </c>
      <c r="AO726" s="12">
        <v>93406581</v>
      </c>
      <c r="AP726" s="12">
        <v>94188825</v>
      </c>
      <c r="AQ726" s="12">
        <v>91774357</v>
      </c>
      <c r="AR726" s="12">
        <v>85780132</v>
      </c>
      <c r="AS726" s="12">
        <v>131578271</v>
      </c>
      <c r="AT726" s="12">
        <v>126305143</v>
      </c>
      <c r="AU726" s="12">
        <v>114407959</v>
      </c>
      <c r="AV726" s="12">
        <v>104568105.5</v>
      </c>
      <c r="AW726" s="12">
        <v>105659171</v>
      </c>
      <c r="AX726" s="12">
        <v>103167917</v>
      </c>
      <c r="AY726" s="12">
        <v>99238518</v>
      </c>
      <c r="AZ726" s="12">
        <v>95121043.109999999</v>
      </c>
      <c r="BA726" s="12">
        <v>96961095</v>
      </c>
      <c r="BB726" s="12">
        <v>96121223</v>
      </c>
      <c r="BC726" s="12">
        <v>92425225</v>
      </c>
      <c r="BD726" s="12">
        <v>89993862.519999996</v>
      </c>
      <c r="BE726" s="12">
        <v>92150276</v>
      </c>
      <c r="BF726" s="12">
        <v>92526826</v>
      </c>
      <c r="BG726" s="12">
        <v>90262595</v>
      </c>
      <c r="BH726" s="13">
        <v>81217657.239999995</v>
      </c>
      <c r="BI726" s="12">
        <v>81621360</v>
      </c>
      <c r="BJ726" s="12">
        <v>82123119</v>
      </c>
      <c r="BK726" s="12">
        <v>76457837</v>
      </c>
      <c r="BL726" s="13">
        <v>75472966.390000001</v>
      </c>
      <c r="BM726" s="12">
        <v>75365949</v>
      </c>
      <c r="BN726" s="12">
        <v>74770493</v>
      </c>
      <c r="BO726" s="12">
        <v>69773657</v>
      </c>
      <c r="BP726" s="13">
        <v>65631093.579999998</v>
      </c>
      <c r="BQ726" s="12">
        <v>66353014</v>
      </c>
      <c r="BR726" s="12"/>
      <c r="BS726" s="12"/>
      <c r="BT726" s="13"/>
      <c r="BU726" s="12"/>
      <c r="BV726" s="12"/>
      <c r="BW726" s="12"/>
      <c r="BX726" s="13"/>
      <c r="BY726" s="12"/>
      <c r="BZ726" s="12"/>
      <c r="CA726" s="12"/>
      <c r="CB726" s="12"/>
      <c r="CC726" s="11"/>
    </row>
    <row r="727" spans="1:81" x14ac:dyDescent="0.4">
      <c r="A727" s="10" t="s">
        <v>1432</v>
      </c>
      <c r="B727" s="4" t="s">
        <v>1433</v>
      </c>
      <c r="C727" s="10">
        <v>12</v>
      </c>
      <c r="D727" s="12">
        <v>37627937</v>
      </c>
      <c r="E727" s="12">
        <v>38062155</v>
      </c>
      <c r="F727" s="12">
        <v>38179277</v>
      </c>
      <c r="G727" s="12">
        <v>38068388</v>
      </c>
      <c r="H727" s="12">
        <v>38705105</v>
      </c>
      <c r="I727" s="12">
        <v>39774909</v>
      </c>
      <c r="J727" s="12">
        <v>42063024</v>
      </c>
      <c r="K727" s="12">
        <v>45953170</v>
      </c>
      <c r="L727" s="12">
        <v>48168181</v>
      </c>
      <c r="M727" s="12">
        <v>48188889</v>
      </c>
      <c r="N727" s="12">
        <v>53720647</v>
      </c>
      <c r="O727" s="12">
        <v>56549456</v>
      </c>
      <c r="P727" s="12">
        <v>39896641</v>
      </c>
      <c r="Q727" s="12">
        <v>39763536</v>
      </c>
      <c r="R727" s="12">
        <v>39143948</v>
      </c>
      <c r="S727" s="12">
        <v>36561669</v>
      </c>
      <c r="T727" s="12">
        <v>35685545</v>
      </c>
      <c r="U727" s="12">
        <v>34328370</v>
      </c>
      <c r="V727" s="12">
        <v>32778770</v>
      </c>
      <c r="W727" s="12">
        <v>34257205</v>
      </c>
      <c r="X727" s="12">
        <v>35008802</v>
      </c>
      <c r="Y727" s="12">
        <v>38422839</v>
      </c>
      <c r="Z727" s="12">
        <v>36994091</v>
      </c>
      <c r="AA727" s="12">
        <v>38593439</v>
      </c>
      <c r="AB727" s="12">
        <v>37417634</v>
      </c>
      <c r="AC727" s="12">
        <v>36728448</v>
      </c>
      <c r="AD727" s="12">
        <v>36599979</v>
      </c>
      <c r="AE727" s="12">
        <v>37443995</v>
      </c>
      <c r="AF727" s="12">
        <v>37553354</v>
      </c>
      <c r="AG727" s="12">
        <v>37382306</v>
      </c>
      <c r="AH727" s="12">
        <v>38545749</v>
      </c>
      <c r="AI727" s="12">
        <v>40286612</v>
      </c>
      <c r="AJ727" s="12">
        <v>41901381</v>
      </c>
      <c r="AK727" s="12">
        <v>47648110</v>
      </c>
      <c r="AL727" s="12">
        <v>46966892</v>
      </c>
      <c r="AM727" s="12">
        <v>45826695</v>
      </c>
      <c r="AN727" s="12">
        <v>45463011</v>
      </c>
      <c r="AO727" s="12">
        <v>44881550</v>
      </c>
      <c r="AP727" s="12">
        <v>44517262</v>
      </c>
      <c r="AQ727" s="12">
        <v>43774936</v>
      </c>
      <c r="AR727" s="12">
        <v>42134442</v>
      </c>
      <c r="AS727" s="12">
        <v>41070843</v>
      </c>
      <c r="AT727" s="12">
        <v>40956366</v>
      </c>
      <c r="AU727" s="12">
        <v>40395470</v>
      </c>
      <c r="AV727" s="12">
        <v>39117809.090000004</v>
      </c>
      <c r="AW727" s="12">
        <v>38410414</v>
      </c>
      <c r="AX727" s="12">
        <v>36537152</v>
      </c>
      <c r="AY727" s="12">
        <v>35059356</v>
      </c>
      <c r="AZ727" s="12">
        <v>34124868.710000001</v>
      </c>
      <c r="BA727" s="12">
        <v>32621906</v>
      </c>
      <c r="BB727" s="12">
        <v>31464019</v>
      </c>
      <c r="BC727" s="12">
        <v>49652828</v>
      </c>
      <c r="BD727" s="12">
        <v>51693980.520000003</v>
      </c>
      <c r="BE727" s="12">
        <v>51954526</v>
      </c>
      <c r="BF727" s="12">
        <v>50004011</v>
      </c>
      <c r="BG727" s="12">
        <v>49164619</v>
      </c>
      <c r="BH727" s="13">
        <v>48559190.18</v>
      </c>
      <c r="BI727" s="12">
        <v>48286103</v>
      </c>
      <c r="BJ727" s="12">
        <v>52677064</v>
      </c>
      <c r="BK727" s="12">
        <v>50964427</v>
      </c>
      <c r="BL727" s="13">
        <v>50878302.530000001</v>
      </c>
      <c r="BM727" s="12">
        <v>49264015</v>
      </c>
      <c r="BN727" s="12">
        <v>47711125</v>
      </c>
      <c r="BO727" s="12">
        <v>46149694</v>
      </c>
      <c r="BP727" s="13">
        <v>42938947.219999999</v>
      </c>
      <c r="BQ727" s="12">
        <v>38173010</v>
      </c>
      <c r="BR727" s="12"/>
      <c r="BS727" s="12"/>
      <c r="BT727" s="13"/>
      <c r="BU727" s="12"/>
      <c r="BV727" s="12"/>
      <c r="BW727" s="12"/>
      <c r="BX727" s="13"/>
      <c r="BY727" s="12"/>
      <c r="BZ727" s="12"/>
      <c r="CA727" s="12"/>
      <c r="CB727" s="12"/>
      <c r="CC727" s="11"/>
    </row>
    <row r="728" spans="1:81" x14ac:dyDescent="0.4">
      <c r="A728" s="10" t="s">
        <v>1434</v>
      </c>
      <c r="B728" s="4" t="s">
        <v>1435</v>
      </c>
      <c r="C728" s="10">
        <v>3</v>
      </c>
      <c r="D728" s="12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  <c r="BQ728" s="11"/>
      <c r="BR728" s="11"/>
      <c r="BS728" s="11"/>
      <c r="BT728" s="11"/>
      <c r="BU728" s="11"/>
      <c r="BV728" s="11"/>
      <c r="BW728" s="11"/>
      <c r="BX728" s="11"/>
      <c r="BY728" s="11"/>
      <c r="BZ728" s="11"/>
      <c r="CA728" s="11"/>
      <c r="CB728" s="11"/>
      <c r="CC728" s="11"/>
    </row>
    <row r="729" spans="1:81" x14ac:dyDescent="0.4">
      <c r="A729" s="10" t="s">
        <v>1436</v>
      </c>
      <c r="B729" s="4" t="s">
        <v>1437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  <c r="BQ729" s="11"/>
      <c r="BR729" s="11"/>
      <c r="BS729" s="11"/>
      <c r="BT729" s="11"/>
      <c r="BU729" s="11"/>
      <c r="BV729" s="11"/>
      <c r="BW729" s="11"/>
      <c r="BX729" s="11"/>
      <c r="BY729" s="11"/>
      <c r="BZ729" s="11"/>
      <c r="CA729" s="11"/>
      <c r="CB729" s="11"/>
      <c r="CC729" s="11"/>
    </row>
    <row r="730" spans="1:81" x14ac:dyDescent="0.4">
      <c r="A730" s="10" t="s">
        <v>1438</v>
      </c>
      <c r="B730" s="4" t="s">
        <v>1439</v>
      </c>
      <c r="C730" s="10">
        <v>12</v>
      </c>
      <c r="D730" s="12">
        <v>66720888</v>
      </c>
      <c r="E730" s="12">
        <v>71019072</v>
      </c>
      <c r="F730" s="12">
        <v>81284916</v>
      </c>
      <c r="G730" s="12">
        <v>88558450</v>
      </c>
      <c r="H730" s="12">
        <v>91410141</v>
      </c>
      <c r="I730" s="12">
        <v>97096439</v>
      </c>
      <c r="J730" s="12">
        <v>105259202</v>
      </c>
      <c r="K730" s="12">
        <v>111877550</v>
      </c>
      <c r="L730" s="12">
        <v>113037026</v>
      </c>
      <c r="M730" s="12">
        <v>114216202</v>
      </c>
      <c r="N730" s="12">
        <v>120681070</v>
      </c>
      <c r="O730" s="12">
        <v>132150208</v>
      </c>
      <c r="P730" s="12">
        <v>135973982</v>
      </c>
      <c r="Q730" s="12">
        <v>138711409</v>
      </c>
      <c r="R730" s="12">
        <v>147793258</v>
      </c>
      <c r="S730" s="12">
        <v>152749356</v>
      </c>
      <c r="T730" s="12">
        <v>157463181</v>
      </c>
      <c r="U730" s="12">
        <v>160517005</v>
      </c>
      <c r="V730" s="12">
        <v>169896677</v>
      </c>
      <c r="W730" s="12">
        <v>177959390</v>
      </c>
      <c r="X730" s="12">
        <v>182624605</v>
      </c>
      <c r="Y730" s="12">
        <v>181845194</v>
      </c>
      <c r="Z730" s="12">
        <v>183078079</v>
      </c>
      <c r="AA730" s="12">
        <v>185010092</v>
      </c>
      <c r="AB730" s="12">
        <v>187060981</v>
      </c>
      <c r="AC730" s="12">
        <v>187360057</v>
      </c>
      <c r="AD730" s="12">
        <v>191853629</v>
      </c>
      <c r="AE730" s="12">
        <v>193392254</v>
      </c>
      <c r="AF730" s="12">
        <v>200226371</v>
      </c>
      <c r="AG730" s="12">
        <v>206798298</v>
      </c>
      <c r="AH730" s="12">
        <v>213550620</v>
      </c>
      <c r="AI730" s="12">
        <v>217109166</v>
      </c>
      <c r="AJ730" s="12">
        <v>211369005</v>
      </c>
      <c r="AK730" s="12">
        <v>213291042</v>
      </c>
      <c r="AL730" s="12">
        <v>210309811</v>
      </c>
      <c r="AM730" s="12">
        <v>215591270</v>
      </c>
      <c r="AN730" s="12">
        <v>195369764</v>
      </c>
      <c r="AO730" s="12">
        <v>196274065</v>
      </c>
      <c r="AP730" s="12">
        <v>149995403</v>
      </c>
      <c r="AQ730" s="12">
        <v>117197635</v>
      </c>
      <c r="AR730" s="12">
        <v>75500014</v>
      </c>
      <c r="AS730" s="12">
        <v>70475158</v>
      </c>
      <c r="AT730" s="12">
        <v>54457824</v>
      </c>
      <c r="AU730" s="12">
        <v>34290133</v>
      </c>
      <c r="AV730" s="12">
        <v>39724949.75</v>
      </c>
      <c r="AW730" s="12">
        <v>32269623</v>
      </c>
      <c r="AX730" s="12">
        <v>26322305</v>
      </c>
      <c r="AY730" s="12">
        <v>14944688</v>
      </c>
      <c r="AZ730" s="12"/>
      <c r="BA730" s="12"/>
      <c r="BB730" s="12"/>
      <c r="BC730" s="12"/>
      <c r="BD730" s="12"/>
      <c r="BE730" s="12"/>
      <c r="BF730" s="12"/>
      <c r="BG730" s="12"/>
      <c r="BH730" s="13"/>
      <c r="BI730" s="12"/>
      <c r="BJ730" s="12"/>
      <c r="BK730" s="12"/>
      <c r="BL730" s="12"/>
      <c r="BM730" s="11"/>
      <c r="BN730" s="11"/>
      <c r="BO730" s="11"/>
      <c r="BP730" s="11"/>
      <c r="BQ730" s="11"/>
      <c r="BR730" s="11"/>
      <c r="BS730" s="11"/>
      <c r="BT730" s="11"/>
      <c r="BU730" s="11"/>
      <c r="BV730" s="11"/>
      <c r="BW730" s="11"/>
      <c r="BX730" s="11"/>
      <c r="BY730" s="11"/>
      <c r="BZ730" s="11"/>
      <c r="CA730" s="11"/>
      <c r="CB730" s="11"/>
      <c r="CC730" s="11"/>
    </row>
    <row r="731" spans="1:81" x14ac:dyDescent="0.4">
      <c r="A731" s="10" t="s">
        <v>1440</v>
      </c>
      <c r="B731" s="4" t="s">
        <v>1441</v>
      </c>
      <c r="C731" s="10">
        <v>12</v>
      </c>
      <c r="D731" s="12">
        <v>28952749</v>
      </c>
      <c r="E731" s="12">
        <v>29066172</v>
      </c>
      <c r="F731" s="12">
        <v>28449657</v>
      </c>
      <c r="G731" s="12">
        <v>27796874</v>
      </c>
      <c r="H731" s="12">
        <v>27109811</v>
      </c>
      <c r="I731" s="12">
        <v>27310182</v>
      </c>
      <c r="J731" s="12">
        <v>27350408</v>
      </c>
      <c r="K731" s="12">
        <v>27419923</v>
      </c>
      <c r="L731" s="12">
        <v>25517982</v>
      </c>
      <c r="M731" s="12">
        <v>25573678</v>
      </c>
      <c r="N731" s="12">
        <v>25681972</v>
      </c>
      <c r="O731" s="12">
        <v>26183780</v>
      </c>
      <c r="P731" s="12">
        <v>27346335</v>
      </c>
      <c r="Q731" s="12">
        <v>28165524</v>
      </c>
      <c r="R731" s="12">
        <v>28738196</v>
      </c>
      <c r="S731" s="12">
        <v>29349210</v>
      </c>
      <c r="T731" s="12">
        <v>31386094</v>
      </c>
      <c r="U731" s="12">
        <v>32025877</v>
      </c>
      <c r="V731" s="12">
        <v>32954443</v>
      </c>
      <c r="W731" s="12">
        <v>33421688</v>
      </c>
      <c r="X731" s="12">
        <v>35461736</v>
      </c>
      <c r="Y731" s="12">
        <v>36076900</v>
      </c>
      <c r="Z731" s="12">
        <v>37022416</v>
      </c>
      <c r="AA731" s="12">
        <v>37040788</v>
      </c>
      <c r="AB731" s="12">
        <v>37710206</v>
      </c>
      <c r="AC731" s="12">
        <v>37580324</v>
      </c>
      <c r="AD731" s="12">
        <v>39164315</v>
      </c>
      <c r="AE731" s="12">
        <v>39440581</v>
      </c>
      <c r="AF731" s="12">
        <v>40696627</v>
      </c>
      <c r="AG731" s="12">
        <v>40310221</v>
      </c>
      <c r="AH731" s="12">
        <v>42951777</v>
      </c>
      <c r="AI731" s="12">
        <v>43168497</v>
      </c>
      <c r="AJ731" s="12">
        <v>45997054</v>
      </c>
      <c r="AK731" s="12">
        <v>47922421</v>
      </c>
      <c r="AL731" s="12">
        <v>47871759</v>
      </c>
      <c r="AM731" s="12">
        <v>47951500</v>
      </c>
      <c r="AN731" s="12">
        <v>48678859</v>
      </c>
      <c r="AO731" s="12">
        <v>49981875</v>
      </c>
      <c r="AP731" s="12">
        <v>52998096</v>
      </c>
      <c r="AQ731" s="12">
        <v>55758070</v>
      </c>
      <c r="AR731" s="12">
        <v>60726097</v>
      </c>
      <c r="AS731" s="12">
        <v>54498404</v>
      </c>
      <c r="AT731" s="12">
        <v>58502607</v>
      </c>
      <c r="AU731" s="12">
        <v>63045777</v>
      </c>
      <c r="AV731" s="12">
        <v>67755342.640000001</v>
      </c>
      <c r="AW731" s="12">
        <v>75182665</v>
      </c>
      <c r="AX731" s="12">
        <v>82709542</v>
      </c>
      <c r="AY731" s="12">
        <v>85690488</v>
      </c>
      <c r="AZ731" s="12">
        <v>88444761.670000002</v>
      </c>
      <c r="BA731" s="12">
        <v>103471944</v>
      </c>
      <c r="BB731" s="12">
        <v>109884879</v>
      </c>
      <c r="BC731" s="12">
        <v>113317395</v>
      </c>
      <c r="BD731" s="12">
        <v>114963437.12</v>
      </c>
      <c r="BE731" s="12">
        <v>117844204</v>
      </c>
      <c r="BF731" s="12">
        <v>120254460</v>
      </c>
      <c r="BG731" s="12">
        <v>125906975</v>
      </c>
      <c r="BH731" s="13">
        <v>131541996.16</v>
      </c>
      <c r="BI731" s="12">
        <v>133723391</v>
      </c>
      <c r="BJ731" s="12">
        <v>136627669</v>
      </c>
      <c r="BK731" s="12">
        <v>139795800</v>
      </c>
      <c r="BL731" s="13">
        <v>143695181.38999999</v>
      </c>
      <c r="BM731" s="12">
        <v>143080373</v>
      </c>
      <c r="BN731" s="12">
        <v>147889184</v>
      </c>
      <c r="BO731" s="12">
        <v>149124844</v>
      </c>
      <c r="BP731" s="13">
        <v>155324161.44999999</v>
      </c>
      <c r="BQ731" s="12">
        <v>153895593</v>
      </c>
      <c r="BR731" s="12"/>
      <c r="BS731" s="12"/>
      <c r="BT731" s="13"/>
      <c r="BU731" s="12"/>
      <c r="BV731" s="12"/>
      <c r="BW731" s="12"/>
      <c r="BX731" s="13"/>
      <c r="BY731" s="12"/>
      <c r="BZ731" s="12"/>
      <c r="CA731" s="12"/>
      <c r="CB731" s="12"/>
      <c r="CC731" s="11"/>
    </row>
    <row r="732" spans="1:81" x14ac:dyDescent="0.4">
      <c r="A732" s="10" t="s">
        <v>1442</v>
      </c>
      <c r="B732" s="4" t="s">
        <v>1443</v>
      </c>
      <c r="C732" s="10">
        <v>12</v>
      </c>
      <c r="D732" s="12">
        <v>16921518</v>
      </c>
      <c r="E732" s="12">
        <v>18159782</v>
      </c>
      <c r="F732" s="12">
        <v>24378146</v>
      </c>
      <c r="G732" s="12">
        <v>20846949</v>
      </c>
      <c r="H732" s="12">
        <v>15966823</v>
      </c>
      <c r="I732" s="12">
        <v>15864766</v>
      </c>
      <c r="J732" s="12">
        <v>15433959</v>
      </c>
      <c r="K732" s="12">
        <v>14068151</v>
      </c>
      <c r="L732" s="12">
        <v>10018069</v>
      </c>
      <c r="M732" s="12">
        <v>9009931</v>
      </c>
      <c r="N732" s="12">
        <v>12295482</v>
      </c>
      <c r="O732" s="12">
        <v>14578439</v>
      </c>
      <c r="P732" s="12">
        <v>8473968</v>
      </c>
      <c r="Q732" s="12">
        <v>9148391</v>
      </c>
      <c r="R732" s="12">
        <v>6623159</v>
      </c>
      <c r="S732" s="12">
        <v>7215254</v>
      </c>
      <c r="T732" s="12">
        <v>-2207444</v>
      </c>
      <c r="U732" s="12">
        <v>4568162</v>
      </c>
      <c r="V732" s="12">
        <v>4685412</v>
      </c>
      <c r="W732" s="12">
        <v>4770131</v>
      </c>
      <c r="X732" s="12">
        <v>4977393</v>
      </c>
      <c r="Y732" s="12">
        <v>9561819</v>
      </c>
      <c r="Z732" s="12">
        <v>10204337</v>
      </c>
      <c r="AA732" s="12">
        <v>37194899</v>
      </c>
      <c r="AB732" s="12">
        <v>35446255</v>
      </c>
      <c r="AC732" s="12">
        <v>34548015</v>
      </c>
      <c r="AD732" s="12">
        <v>34797970</v>
      </c>
      <c r="AE732" s="12">
        <v>31535980</v>
      </c>
      <c r="AF732" s="12">
        <v>51620874</v>
      </c>
      <c r="AG732" s="12">
        <v>51453222</v>
      </c>
      <c r="AH732" s="12">
        <v>52132292</v>
      </c>
      <c r="AI732" s="12">
        <v>52298828</v>
      </c>
      <c r="AJ732" s="12">
        <v>59637054</v>
      </c>
      <c r="AK732" s="12">
        <v>59012172</v>
      </c>
      <c r="AL732" s="12">
        <v>58318237</v>
      </c>
      <c r="AM732" s="12">
        <v>57838502</v>
      </c>
      <c r="AN732" s="12">
        <v>56343780</v>
      </c>
      <c r="AO732" s="12">
        <v>55692909</v>
      </c>
      <c r="AP732" s="12">
        <v>50497547.259999998</v>
      </c>
      <c r="AQ732" s="12">
        <v>49841818.659999996</v>
      </c>
      <c r="AR732" s="12">
        <v>50117366.229999997</v>
      </c>
      <c r="AS732" s="12">
        <v>49966827</v>
      </c>
      <c r="AT732" s="12">
        <v>51180335</v>
      </c>
      <c r="AU732" s="12">
        <v>48913822</v>
      </c>
      <c r="AV732" s="12">
        <v>49689221.640000001</v>
      </c>
      <c r="AW732" s="12">
        <v>50328057</v>
      </c>
      <c r="AX732" s="12">
        <v>57866062</v>
      </c>
      <c r="AY732" s="12">
        <v>58709689</v>
      </c>
      <c r="AZ732" s="12">
        <v>58582381.210000001</v>
      </c>
      <c r="BA732" s="12">
        <v>61642459</v>
      </c>
      <c r="BB732" s="13">
        <v>62896130</v>
      </c>
      <c r="BC732" s="13">
        <v>61575668</v>
      </c>
      <c r="BD732" s="13">
        <v>60633650.189999998</v>
      </c>
      <c r="BE732" s="12">
        <v>57690040</v>
      </c>
      <c r="BF732" s="12">
        <v>57739110</v>
      </c>
      <c r="BG732" s="12">
        <v>59586001</v>
      </c>
      <c r="BH732" s="13">
        <v>59841946.380000003</v>
      </c>
      <c r="BI732" s="12">
        <v>60704378</v>
      </c>
      <c r="BJ732" s="12">
        <v>61535814</v>
      </c>
      <c r="BK732" s="12">
        <v>59254815</v>
      </c>
      <c r="BL732" s="13">
        <v>57787284.659999996</v>
      </c>
      <c r="BM732" s="12">
        <v>60614847</v>
      </c>
      <c r="BN732" s="12">
        <v>66586066</v>
      </c>
      <c r="BO732" s="12">
        <v>63274853</v>
      </c>
      <c r="BP732" s="13">
        <v>68090272.340000004</v>
      </c>
      <c r="BQ732" s="12">
        <v>65343926</v>
      </c>
      <c r="BR732" s="12"/>
      <c r="BS732" s="12"/>
      <c r="BT732" s="13"/>
      <c r="BU732" s="12"/>
      <c r="BV732" s="12"/>
      <c r="BW732" s="12"/>
      <c r="BX732" s="13"/>
      <c r="BY732" s="12"/>
      <c r="BZ732" s="12"/>
      <c r="CA732" s="12"/>
      <c r="CB732" s="12"/>
      <c r="CC732" s="11"/>
    </row>
    <row r="733" spans="1:81" x14ac:dyDescent="0.4">
      <c r="A733" s="10" t="s">
        <v>1444</v>
      </c>
      <c r="B733" s="4" t="s">
        <v>1445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  <c r="BQ733" s="11"/>
      <c r="BR733" s="11"/>
      <c r="BS733" s="11"/>
      <c r="BT733" s="11"/>
      <c r="BU733" s="11"/>
      <c r="BV733" s="11"/>
      <c r="BW733" s="11"/>
      <c r="BX733" s="11"/>
      <c r="BY733" s="11"/>
      <c r="BZ733" s="11"/>
      <c r="CA733" s="11"/>
      <c r="CB733" s="11"/>
      <c r="CC733" s="11"/>
    </row>
    <row r="734" spans="1:81" x14ac:dyDescent="0.4">
      <c r="A734" s="10" t="s">
        <v>1446</v>
      </c>
      <c r="B734" s="4" t="s">
        <v>1447</v>
      </c>
      <c r="C734" s="10">
        <v>12</v>
      </c>
      <c r="D734" s="12">
        <v>181239729</v>
      </c>
      <c r="E734" s="12">
        <v>191150646</v>
      </c>
      <c r="F734" s="12">
        <v>195908835</v>
      </c>
      <c r="G734" s="12">
        <v>196608161</v>
      </c>
      <c r="H734" s="12">
        <v>193040739</v>
      </c>
      <c r="I734" s="12">
        <v>202463132</v>
      </c>
      <c r="J734" s="12">
        <v>206999048</v>
      </c>
      <c r="K734" s="12">
        <v>209042655</v>
      </c>
      <c r="L734" s="12">
        <v>214505849</v>
      </c>
      <c r="M734" s="12">
        <v>217578747</v>
      </c>
      <c r="N734" s="12">
        <v>221615358</v>
      </c>
      <c r="O734" s="12">
        <v>222749402</v>
      </c>
      <c r="P734" s="12">
        <v>227661414</v>
      </c>
      <c r="Q734" s="12">
        <v>227622037</v>
      </c>
      <c r="R734" s="12">
        <v>232021445</v>
      </c>
      <c r="S734" s="12">
        <v>233959116</v>
      </c>
      <c r="T734" s="12">
        <v>238517835</v>
      </c>
      <c r="U734" s="12">
        <v>240602300</v>
      </c>
      <c r="V734" s="12">
        <v>245711572</v>
      </c>
      <c r="W734" s="12">
        <v>247304492</v>
      </c>
      <c r="X734" s="12">
        <v>254017648</v>
      </c>
      <c r="Y734" s="12">
        <v>255888441</v>
      </c>
      <c r="Z734" s="12">
        <v>262696666</v>
      </c>
      <c r="AA734" s="12">
        <v>265619713</v>
      </c>
      <c r="AB734" s="12">
        <v>247655411</v>
      </c>
      <c r="AC734" s="12">
        <v>250618808</v>
      </c>
      <c r="AD734" s="12">
        <v>255277970</v>
      </c>
      <c r="AE734" s="12">
        <v>257058636</v>
      </c>
      <c r="AF734" s="12">
        <v>262737863</v>
      </c>
      <c r="AG734" s="12">
        <v>266705208</v>
      </c>
      <c r="AH734" s="12">
        <v>275256380</v>
      </c>
      <c r="AI734" s="12">
        <v>274104790</v>
      </c>
      <c r="AJ734" s="12">
        <v>275768903</v>
      </c>
      <c r="AK734" s="12">
        <v>286072652</v>
      </c>
      <c r="AL734" s="12">
        <v>293982560</v>
      </c>
      <c r="AM734" s="12">
        <v>298124333</v>
      </c>
      <c r="AN734" s="12">
        <v>287686751</v>
      </c>
      <c r="AO734" s="12">
        <v>296296710</v>
      </c>
      <c r="AP734" s="12">
        <v>305732625</v>
      </c>
      <c r="AQ734" s="12">
        <v>308778713</v>
      </c>
      <c r="AR734" s="12">
        <v>306446045</v>
      </c>
      <c r="AS734" s="12">
        <v>370702389</v>
      </c>
      <c r="AT734" s="12">
        <v>381639611</v>
      </c>
      <c r="AU734" s="12">
        <v>384287679</v>
      </c>
      <c r="AV734" s="12">
        <v>383320683.23000002</v>
      </c>
      <c r="AW734" s="12">
        <v>391764918</v>
      </c>
      <c r="AX734" s="12">
        <v>403748972</v>
      </c>
      <c r="AY734" s="12">
        <v>407326728</v>
      </c>
      <c r="AZ734" s="12">
        <v>410390230.25</v>
      </c>
      <c r="BA734" s="12">
        <v>419070229</v>
      </c>
      <c r="BB734" s="12">
        <v>429405881</v>
      </c>
      <c r="BC734" s="12">
        <v>430661999</v>
      </c>
      <c r="BD734" s="12">
        <v>436565898.99000001</v>
      </c>
      <c r="BE734" s="12">
        <v>445060446</v>
      </c>
      <c r="BF734" s="12">
        <v>452957870</v>
      </c>
      <c r="BG734" s="12">
        <v>455771630</v>
      </c>
      <c r="BH734" s="13">
        <v>459621297.72000003</v>
      </c>
      <c r="BI734" s="12">
        <v>471156144</v>
      </c>
      <c r="BJ734" s="12">
        <v>497673345</v>
      </c>
      <c r="BK734" s="12">
        <v>500736500</v>
      </c>
      <c r="BL734" s="13">
        <v>500101778.75</v>
      </c>
      <c r="BM734" s="12">
        <v>515341150</v>
      </c>
      <c r="BN734" s="12">
        <v>521359275</v>
      </c>
      <c r="BO734" s="12">
        <v>542221138</v>
      </c>
      <c r="BP734" s="13">
        <v>544420433.95000005</v>
      </c>
      <c r="BQ734" s="12">
        <v>559762805</v>
      </c>
      <c r="BR734" s="12"/>
      <c r="BS734" s="12"/>
      <c r="BT734" s="13"/>
      <c r="BU734" s="12"/>
      <c r="BV734" s="12"/>
      <c r="BW734" s="12"/>
      <c r="BX734" s="13"/>
      <c r="BY734" s="12"/>
      <c r="BZ734" s="12"/>
      <c r="CA734" s="12"/>
      <c r="CB734" s="12"/>
      <c r="CC734" s="11"/>
    </row>
    <row r="735" spans="1:81" x14ac:dyDescent="0.4">
      <c r="A735" s="10" t="s">
        <v>1448</v>
      </c>
      <c r="B735" s="4" t="s">
        <v>1449</v>
      </c>
      <c r="C735" s="10">
        <v>12</v>
      </c>
      <c r="D735" s="12">
        <v>177664947</v>
      </c>
      <c r="E735" s="12">
        <v>191338000</v>
      </c>
      <c r="F735" s="12">
        <v>189999611</v>
      </c>
      <c r="G735" s="12">
        <v>187778000</v>
      </c>
      <c r="H735" s="12">
        <v>185455748</v>
      </c>
      <c r="I735" s="12">
        <v>196530000</v>
      </c>
      <c r="J735" s="12">
        <v>198856767</v>
      </c>
      <c r="K735" s="12">
        <v>195361000</v>
      </c>
      <c r="L735" s="12">
        <v>198197989</v>
      </c>
      <c r="M735" s="12">
        <v>210460000</v>
      </c>
      <c r="N735" s="12">
        <v>208523751</v>
      </c>
      <c r="O735" s="12">
        <v>206234000</v>
      </c>
      <c r="P735" s="12">
        <v>209167914</v>
      </c>
      <c r="Q735" s="12">
        <v>216024000</v>
      </c>
      <c r="R735" s="12">
        <v>220755296</v>
      </c>
      <c r="S735" s="12">
        <v>217778000</v>
      </c>
      <c r="T735" s="12">
        <v>221091154</v>
      </c>
      <c r="U735" s="12">
        <v>230186000</v>
      </c>
      <c r="V735" s="12">
        <v>235544661</v>
      </c>
      <c r="W735" s="12">
        <v>231356000</v>
      </c>
      <c r="X735" s="12">
        <v>234992202</v>
      </c>
      <c r="Y735" s="12">
        <v>243975000</v>
      </c>
      <c r="Z735" s="12">
        <v>251986892</v>
      </c>
      <c r="AA735" s="12">
        <v>249989192</v>
      </c>
      <c r="AB735" s="12">
        <v>249597624</v>
      </c>
      <c r="AC735" s="12">
        <v>256193798</v>
      </c>
      <c r="AD735" s="12">
        <v>264010631</v>
      </c>
      <c r="AE735" s="12">
        <v>261906623</v>
      </c>
      <c r="AF735" s="12">
        <v>268089923</v>
      </c>
      <c r="AG735" s="12">
        <v>274495651</v>
      </c>
      <c r="AH735" s="12">
        <v>282438704</v>
      </c>
      <c r="AI735" s="12">
        <v>280192933</v>
      </c>
      <c r="AJ735" s="12">
        <v>287271753</v>
      </c>
      <c r="AK735" s="12">
        <v>293990756</v>
      </c>
      <c r="AL735" s="12">
        <v>302679004</v>
      </c>
      <c r="AM735" s="12">
        <v>301685688</v>
      </c>
      <c r="AN735" s="12">
        <v>520980276</v>
      </c>
      <c r="AO735" s="12">
        <v>525933554</v>
      </c>
      <c r="AP735" s="12">
        <v>536756385</v>
      </c>
      <c r="AQ735" s="12">
        <v>525074733</v>
      </c>
      <c r="AR735" s="12">
        <v>550427720</v>
      </c>
      <c r="AS735" s="12">
        <v>552826166</v>
      </c>
      <c r="AT735" s="12">
        <v>559079640</v>
      </c>
      <c r="AU735" s="12">
        <v>555613547</v>
      </c>
      <c r="AV735" s="12">
        <v>562930034.54999995</v>
      </c>
      <c r="AW735" s="12">
        <v>564897330</v>
      </c>
      <c r="AX735" s="12">
        <v>573796458</v>
      </c>
      <c r="AY735" s="12">
        <v>571865564</v>
      </c>
      <c r="AZ735" s="12">
        <v>575714436.38999999</v>
      </c>
      <c r="BA735" s="12">
        <v>572146548</v>
      </c>
      <c r="BB735" s="12">
        <v>582546424</v>
      </c>
      <c r="BC735" s="12">
        <v>578280507</v>
      </c>
      <c r="BD735" s="12">
        <v>581522123</v>
      </c>
      <c r="BE735" s="12">
        <v>580505185</v>
      </c>
      <c r="BF735" s="12">
        <v>590701882</v>
      </c>
      <c r="BG735" s="12">
        <v>581915299</v>
      </c>
      <c r="BH735" s="13">
        <v>580931469.80999994</v>
      </c>
      <c r="BI735" s="12">
        <v>583439084</v>
      </c>
      <c r="BJ735" s="12">
        <v>586341064</v>
      </c>
      <c r="BK735" s="12">
        <v>584510080</v>
      </c>
      <c r="BL735" s="13">
        <v>590874974.01999998</v>
      </c>
      <c r="BM735" s="12">
        <v>613045224</v>
      </c>
      <c r="BN735" s="12">
        <v>612135161</v>
      </c>
      <c r="BO735" s="12">
        <v>603150282</v>
      </c>
      <c r="BP735" s="12">
        <v>615298437.67999995</v>
      </c>
      <c r="BQ735" s="12">
        <v>627518293</v>
      </c>
      <c r="BR735" s="12"/>
      <c r="BS735" s="12"/>
      <c r="BT735" s="13"/>
      <c r="BU735" s="12"/>
      <c r="BV735" s="12"/>
      <c r="BW735" s="12"/>
      <c r="BX735" s="13"/>
      <c r="BY735" s="12"/>
      <c r="BZ735" s="12"/>
      <c r="CA735" s="12"/>
      <c r="CB735" s="12"/>
      <c r="CC735" s="11"/>
    </row>
    <row r="736" spans="1:81" x14ac:dyDescent="0.4">
      <c r="A736" s="10" t="s">
        <v>1450</v>
      </c>
      <c r="B736" s="4" t="s">
        <v>6381</v>
      </c>
      <c r="C736" s="10">
        <v>12</v>
      </c>
      <c r="D736" s="12">
        <v>-115573926</v>
      </c>
      <c r="E736" s="12">
        <v>-118294527</v>
      </c>
      <c r="F736" s="12">
        <v>-143323117</v>
      </c>
      <c r="G736" s="12">
        <v>-118358314</v>
      </c>
      <c r="H736" s="12">
        <v>-121893079</v>
      </c>
      <c r="I736" s="12">
        <v>338599</v>
      </c>
      <c r="J736" s="12">
        <v>-1115646</v>
      </c>
      <c r="K736" s="12">
        <v>1604308</v>
      </c>
      <c r="L736" s="12">
        <v>604107</v>
      </c>
      <c r="M736" s="12">
        <v>1285115</v>
      </c>
      <c r="N736" s="12">
        <v>1344580</v>
      </c>
      <c r="O736" s="12">
        <v>3983417</v>
      </c>
      <c r="P736" s="12">
        <v>8205071</v>
      </c>
      <c r="Q736" s="12">
        <v>7775263</v>
      </c>
      <c r="R736" s="12">
        <v>10519583</v>
      </c>
      <c r="S736" s="12">
        <v>9923936</v>
      </c>
      <c r="T736" s="12">
        <v>3090761</v>
      </c>
      <c r="U736" s="12">
        <v>2781043</v>
      </c>
      <c r="V736" s="12">
        <v>24401810</v>
      </c>
      <c r="W736" s="12">
        <v>27784087</v>
      </c>
      <c r="X736" s="12">
        <v>23158798</v>
      </c>
      <c r="Y736" s="12">
        <v>25925657</v>
      </c>
      <c r="Z736" s="12">
        <v>8058895</v>
      </c>
      <c r="AA736" s="12">
        <v>6877722</v>
      </c>
      <c r="AB736" s="12">
        <v>-4907594</v>
      </c>
      <c r="AC736" s="12">
        <v>10396512</v>
      </c>
      <c r="AD736" s="12">
        <v>11533917</v>
      </c>
      <c r="AE736" s="12">
        <v>15605702</v>
      </c>
      <c r="AF736" s="12">
        <v>22599506</v>
      </c>
      <c r="AG736" s="12">
        <v>26552162</v>
      </c>
      <c r="AH736" s="12">
        <v>23830526</v>
      </c>
      <c r="AI736" s="12">
        <v>22416237</v>
      </c>
      <c r="AJ736" s="12">
        <v>23952563</v>
      </c>
      <c r="AK736" s="12">
        <v>23308504</v>
      </c>
      <c r="AL736" s="12">
        <v>22869617</v>
      </c>
      <c r="AM736" s="12">
        <v>23773061</v>
      </c>
      <c r="AN736" s="12">
        <v>23186116</v>
      </c>
      <c r="AO736" s="12">
        <v>22080289</v>
      </c>
      <c r="AP736" s="12">
        <v>20745666</v>
      </c>
      <c r="AQ736" s="12">
        <v>19728184</v>
      </c>
      <c r="AR736" s="12">
        <v>16932256</v>
      </c>
      <c r="AS736" s="12">
        <v>17614625</v>
      </c>
      <c r="AT736" s="12">
        <v>13641006</v>
      </c>
      <c r="AU736" s="12">
        <v>12472458</v>
      </c>
      <c r="AV736" s="12">
        <v>11406896</v>
      </c>
      <c r="AW736" s="12">
        <v>11214753</v>
      </c>
      <c r="AX736" s="12">
        <v>7486245</v>
      </c>
      <c r="AY736" s="12">
        <v>9632837</v>
      </c>
      <c r="AZ736" s="12">
        <v>12769778.220000001</v>
      </c>
      <c r="BA736" s="12">
        <v>13765077</v>
      </c>
      <c r="BB736" s="12">
        <v>12969399</v>
      </c>
      <c r="BC736" s="12">
        <v>12193489</v>
      </c>
      <c r="BD736" s="12">
        <v>11071807</v>
      </c>
      <c r="BE736" s="12">
        <v>17117349</v>
      </c>
      <c r="BF736" s="12">
        <v>12893647</v>
      </c>
      <c r="BG736" s="12">
        <v>16698443</v>
      </c>
      <c r="BH736" s="12">
        <v>9400853.2300000004</v>
      </c>
      <c r="BI736" s="12">
        <v>16419380</v>
      </c>
      <c r="BJ736" s="12">
        <v>19866554</v>
      </c>
      <c r="BK736" s="12">
        <v>21655774</v>
      </c>
      <c r="BL736" s="13">
        <v>5944404</v>
      </c>
      <c r="BM736" s="12">
        <v>3258188</v>
      </c>
      <c r="BN736" s="12">
        <v>4476150</v>
      </c>
      <c r="BO736" s="12">
        <v>4458433</v>
      </c>
      <c r="BP736" s="12">
        <v>5814209</v>
      </c>
      <c r="BQ736" s="12">
        <v>6154414</v>
      </c>
      <c r="BR736" s="12"/>
      <c r="BS736" s="12"/>
      <c r="BT736" s="13"/>
      <c r="BU736" s="12"/>
      <c r="BV736" s="12"/>
      <c r="BW736" s="12"/>
      <c r="BX736" s="13"/>
      <c r="BY736" s="12"/>
      <c r="BZ736" s="12"/>
      <c r="CA736" s="12"/>
      <c r="CB736" s="12"/>
      <c r="CC736" s="11"/>
    </row>
    <row r="737" spans="1:81" x14ac:dyDescent="0.4">
      <c r="A737" s="10" t="s">
        <v>1452</v>
      </c>
      <c r="B737" s="4" t="s">
        <v>1453</v>
      </c>
      <c r="C737" s="10">
        <v>12</v>
      </c>
      <c r="D737" s="12">
        <v>3027743552</v>
      </c>
      <c r="E737" s="12">
        <v>3140836000</v>
      </c>
      <c r="F737" s="12">
        <v>3485745280</v>
      </c>
      <c r="G737" s="12">
        <v>3142524530</v>
      </c>
      <c r="H737" s="12">
        <v>3170928199</v>
      </c>
      <c r="I737" s="12">
        <v>3385535000</v>
      </c>
      <c r="J737" s="12">
        <v>2866830882</v>
      </c>
      <c r="K737" s="12">
        <v>2928103504</v>
      </c>
      <c r="L737" s="12">
        <v>2860478618</v>
      </c>
      <c r="M737" s="12">
        <v>2855700291</v>
      </c>
      <c r="N737" s="12">
        <v>2999525000</v>
      </c>
      <c r="O737" s="12">
        <v>3280085000</v>
      </c>
      <c r="P737" s="12">
        <v>3515368000</v>
      </c>
      <c r="Q737" s="12">
        <v>3418557000</v>
      </c>
      <c r="R737" s="12">
        <v>3617236000</v>
      </c>
      <c r="S737" s="12">
        <v>3870589000</v>
      </c>
      <c r="T737" s="12">
        <v>4125341000</v>
      </c>
      <c r="U737" s="12">
        <v>3872452000</v>
      </c>
      <c r="V737" s="12">
        <v>4149201000</v>
      </c>
      <c r="W737" s="12">
        <v>4343408000</v>
      </c>
      <c r="X737" s="12">
        <v>4599468000</v>
      </c>
      <c r="Y737" s="12">
        <v>4461224525</v>
      </c>
      <c r="Z737" s="12">
        <v>0</v>
      </c>
      <c r="AA737" s="12">
        <v>0</v>
      </c>
      <c r="AB737" s="12"/>
      <c r="AC737" s="12"/>
      <c r="AD737" s="12">
        <v>0</v>
      </c>
      <c r="AE737" s="12">
        <v>0</v>
      </c>
      <c r="AF737" s="12"/>
      <c r="AG737" s="12"/>
      <c r="AH737" s="12"/>
      <c r="AI737" s="12"/>
      <c r="AJ737" s="12"/>
      <c r="AK737" s="12"/>
      <c r="AL737" s="12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  <c r="BQ737" s="11"/>
      <c r="BR737" s="11"/>
      <c r="BS737" s="11"/>
      <c r="BT737" s="11"/>
      <c r="BU737" s="11"/>
      <c r="BV737" s="11"/>
      <c r="BW737" s="11"/>
      <c r="BX737" s="11"/>
      <c r="BY737" s="11"/>
      <c r="BZ737" s="11"/>
      <c r="CA737" s="11"/>
      <c r="CB737" s="11"/>
      <c r="CC737" s="11"/>
    </row>
    <row r="738" spans="1:81" x14ac:dyDescent="0.4">
      <c r="A738" s="10" t="s">
        <v>1454</v>
      </c>
      <c r="B738" s="4" t="s">
        <v>1455</v>
      </c>
      <c r="C738" s="10">
        <v>12</v>
      </c>
      <c r="D738" s="12">
        <v>57085263</v>
      </c>
      <c r="E738" s="12">
        <v>64142120</v>
      </c>
      <c r="F738" s="12">
        <v>65202158</v>
      </c>
      <c r="G738" s="12">
        <v>66321836</v>
      </c>
      <c r="H738" s="12">
        <v>66374696</v>
      </c>
      <c r="I738" s="12">
        <v>67776251</v>
      </c>
      <c r="J738" s="12">
        <v>68534041</v>
      </c>
      <c r="K738" s="12">
        <v>68220246</v>
      </c>
      <c r="L738" s="12">
        <v>60748298</v>
      </c>
      <c r="M738" s="12">
        <v>61388410</v>
      </c>
      <c r="N738" s="12">
        <v>62768327</v>
      </c>
      <c r="O738" s="12">
        <v>62740900</v>
      </c>
      <c r="P738" s="12">
        <v>59599590</v>
      </c>
      <c r="Q738" s="12">
        <v>60691991</v>
      </c>
      <c r="R738" s="12">
        <v>61774047</v>
      </c>
      <c r="S738" s="12">
        <v>61810949</v>
      </c>
      <c r="T738" s="12">
        <v>59335382</v>
      </c>
      <c r="U738" s="12">
        <v>35528222</v>
      </c>
      <c r="V738" s="12">
        <v>4507429</v>
      </c>
      <c r="W738" s="12">
        <v>16149305</v>
      </c>
      <c r="X738" s="12">
        <v>15346356</v>
      </c>
      <c r="Y738" s="12">
        <v>17421083</v>
      </c>
      <c r="Z738" s="12">
        <v>20163846</v>
      </c>
      <c r="AA738" s="12">
        <v>22034426</v>
      </c>
      <c r="AB738" s="12">
        <v>23654196</v>
      </c>
      <c r="AC738" s="12">
        <v>29767745</v>
      </c>
      <c r="AD738" s="12">
        <v>37211393</v>
      </c>
      <c r="AE738" s="12">
        <v>41111442</v>
      </c>
      <c r="AF738" s="12">
        <v>38872633</v>
      </c>
      <c r="AG738" s="12">
        <v>37014280</v>
      </c>
      <c r="AH738" s="12">
        <v>39594293</v>
      </c>
      <c r="AI738" s="12">
        <v>43395544</v>
      </c>
      <c r="AJ738" s="12">
        <v>53299958</v>
      </c>
      <c r="AK738" s="12">
        <v>62412114</v>
      </c>
      <c r="AL738" s="12">
        <v>67178510</v>
      </c>
      <c r="AM738" s="12">
        <v>70874341</v>
      </c>
      <c r="AN738" s="12">
        <v>72529265</v>
      </c>
      <c r="AO738" s="12">
        <v>75824261</v>
      </c>
      <c r="AP738" s="12">
        <v>75798564</v>
      </c>
      <c r="AQ738" s="12">
        <v>79366410</v>
      </c>
      <c r="AR738" s="12">
        <v>81337972</v>
      </c>
      <c r="AS738" s="12">
        <v>87453682</v>
      </c>
      <c r="AT738" s="12">
        <v>88191296</v>
      </c>
      <c r="AU738" s="12">
        <v>76096809</v>
      </c>
      <c r="AV738" s="12">
        <v>61117472.030000001</v>
      </c>
      <c r="AW738" s="12">
        <v>63510632</v>
      </c>
      <c r="AX738" s="12">
        <v>66307896</v>
      </c>
      <c r="AY738" s="12">
        <v>68328038</v>
      </c>
      <c r="AZ738" s="12">
        <v>69892551.75</v>
      </c>
      <c r="BA738" s="12">
        <v>70620125</v>
      </c>
      <c r="BB738" s="12">
        <v>72403334</v>
      </c>
      <c r="BC738" s="12">
        <v>76181126</v>
      </c>
      <c r="BD738" s="12">
        <v>79869673.439999998</v>
      </c>
      <c r="BE738" s="12">
        <v>80387667</v>
      </c>
      <c r="BF738" s="12">
        <v>82859367</v>
      </c>
      <c r="BG738" s="12">
        <v>79034474</v>
      </c>
      <c r="BH738" s="13">
        <v>77893628.290000007</v>
      </c>
      <c r="BI738" s="12">
        <v>73918725</v>
      </c>
      <c r="BJ738" s="12">
        <v>68381289</v>
      </c>
      <c r="BK738" s="12">
        <v>70974737</v>
      </c>
      <c r="BL738" s="13">
        <v>64270397</v>
      </c>
      <c r="BM738" s="12">
        <v>78061181</v>
      </c>
      <c r="BN738" s="12">
        <v>78657040</v>
      </c>
      <c r="BO738" s="12">
        <v>69746056</v>
      </c>
      <c r="BP738" s="13">
        <v>56656354</v>
      </c>
      <c r="BQ738" s="12">
        <v>66025897</v>
      </c>
      <c r="BR738" s="12"/>
      <c r="BS738" s="12"/>
      <c r="BT738" s="13"/>
      <c r="BU738" s="12"/>
      <c r="BV738" s="12"/>
      <c r="BW738" s="12"/>
      <c r="BX738" s="13"/>
      <c r="BY738" s="12"/>
      <c r="BZ738" s="12"/>
      <c r="CA738" s="12"/>
      <c r="CB738" s="12"/>
      <c r="CC738" s="11"/>
    </row>
    <row r="739" spans="1:81" x14ac:dyDescent="0.4">
      <c r="A739" s="10" t="s">
        <v>1456</v>
      </c>
      <c r="B739" s="4" t="s">
        <v>1457</v>
      </c>
      <c r="C739" s="10">
        <v>3</v>
      </c>
      <c r="D739" s="12"/>
      <c r="E739" s="12"/>
      <c r="F739" s="11"/>
      <c r="G739" s="12"/>
      <c r="H739" s="12"/>
      <c r="I739" s="12"/>
      <c r="J739" s="11"/>
      <c r="K739" s="11"/>
      <c r="L739" s="12"/>
      <c r="M739" s="12"/>
      <c r="N739" s="12"/>
      <c r="O739" s="12"/>
      <c r="P739" s="12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  <c r="BQ739" s="11"/>
      <c r="BR739" s="11"/>
      <c r="BS739" s="11"/>
      <c r="BT739" s="11"/>
      <c r="BU739" s="11"/>
      <c r="BV739" s="11"/>
      <c r="BW739" s="11"/>
      <c r="BX739" s="11"/>
      <c r="BY739" s="11"/>
      <c r="BZ739" s="11"/>
      <c r="CA739" s="11"/>
      <c r="CB739" s="11"/>
      <c r="CC739" s="11"/>
    </row>
    <row r="740" spans="1:81" x14ac:dyDescent="0.4">
      <c r="A740" s="10" t="s">
        <v>1458</v>
      </c>
      <c r="B740" s="4" t="s">
        <v>1459</v>
      </c>
      <c r="C740" s="10">
        <v>3</v>
      </c>
      <c r="D740" s="12"/>
      <c r="E740" s="12">
        <v>57565181</v>
      </c>
      <c r="F740" s="12"/>
      <c r="G740" s="12"/>
      <c r="H740" s="12"/>
      <c r="I740" s="12"/>
      <c r="J740" s="11"/>
      <c r="K740" s="11"/>
      <c r="L740" s="12"/>
      <c r="M740" s="12"/>
      <c r="N740" s="12"/>
      <c r="O740" s="12"/>
      <c r="P740" s="12"/>
      <c r="Q740" s="12"/>
      <c r="R740" s="12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  <c r="BQ740" s="11"/>
      <c r="BR740" s="11"/>
      <c r="BS740" s="11"/>
      <c r="BT740" s="11"/>
      <c r="BU740" s="11"/>
      <c r="BV740" s="11"/>
      <c r="BW740" s="11"/>
      <c r="BX740" s="11"/>
      <c r="BY740" s="11"/>
      <c r="BZ740" s="11"/>
      <c r="CA740" s="11"/>
      <c r="CB740" s="11"/>
      <c r="CC740" s="11"/>
    </row>
    <row r="741" spans="1:81" x14ac:dyDescent="0.4">
      <c r="A741" s="10" t="s">
        <v>1460</v>
      </c>
      <c r="B741" s="4" t="s">
        <v>1461</v>
      </c>
      <c r="C741" s="10">
        <v>12</v>
      </c>
      <c r="D741" s="12">
        <v>-2278328</v>
      </c>
      <c r="E741" s="12">
        <v>-2907017</v>
      </c>
      <c r="F741" s="12">
        <v>16207130</v>
      </c>
      <c r="G741" s="12">
        <v>15461590</v>
      </c>
      <c r="H741" s="12">
        <v>11458067</v>
      </c>
      <c r="I741" s="12">
        <v>10974262</v>
      </c>
      <c r="J741" s="12">
        <v>9163453</v>
      </c>
      <c r="K741" s="12">
        <v>8832144</v>
      </c>
      <c r="L741" s="12">
        <v>4198759</v>
      </c>
      <c r="M741" s="12">
        <v>3163230</v>
      </c>
      <c r="N741" s="12">
        <v>3218304</v>
      </c>
      <c r="O741" s="12">
        <v>2243728</v>
      </c>
      <c r="P741" s="12">
        <v>10653335</v>
      </c>
      <c r="Q741" s="12">
        <v>10165223</v>
      </c>
      <c r="R741" s="12">
        <v>8896867</v>
      </c>
      <c r="S741" s="12">
        <v>7413398</v>
      </c>
      <c r="T741" s="12">
        <v>3148806</v>
      </c>
      <c r="U741" s="12">
        <v>2338972</v>
      </c>
      <c r="V741" s="12">
        <v>3066766</v>
      </c>
      <c r="W741" s="12">
        <v>1985884</v>
      </c>
      <c r="X741" s="12">
        <v>17054165</v>
      </c>
      <c r="Y741" s="12">
        <v>8671398</v>
      </c>
      <c r="Z741" s="12">
        <v>5306636</v>
      </c>
      <c r="AA741" s="12">
        <v>4935667</v>
      </c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  <c r="BP741" s="11"/>
      <c r="BQ741" s="11"/>
      <c r="BR741" s="11"/>
      <c r="BS741" s="11"/>
      <c r="BT741" s="11"/>
      <c r="BU741" s="11"/>
      <c r="BV741" s="11"/>
      <c r="BW741" s="11"/>
      <c r="BX741" s="11"/>
      <c r="BY741" s="11"/>
      <c r="BZ741" s="11"/>
      <c r="CA741" s="11"/>
      <c r="CB741" s="11"/>
      <c r="CC741" s="11"/>
    </row>
    <row r="742" spans="1:81" x14ac:dyDescent="0.4">
      <c r="A742" s="10" t="s">
        <v>1462</v>
      </c>
      <c r="B742" s="4" t="s">
        <v>1463</v>
      </c>
      <c r="C742" s="10">
        <v>12</v>
      </c>
      <c r="D742" s="12"/>
      <c r="E742" s="12"/>
      <c r="F742" s="11"/>
      <c r="G742" s="11"/>
      <c r="H742" s="12"/>
      <c r="I742" s="12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  <c r="BP742" s="11"/>
      <c r="BQ742" s="11"/>
      <c r="BR742" s="11"/>
      <c r="BS742" s="11"/>
      <c r="BT742" s="11"/>
      <c r="BU742" s="11"/>
      <c r="BV742" s="11"/>
      <c r="BW742" s="11"/>
      <c r="BX742" s="11"/>
      <c r="BY742" s="11"/>
      <c r="BZ742" s="11"/>
      <c r="CA742" s="11"/>
      <c r="CB742" s="11"/>
      <c r="CC742" s="11"/>
    </row>
    <row r="743" spans="1:81" x14ac:dyDescent="0.4">
      <c r="A743" s="10" t="s">
        <v>1464</v>
      </c>
      <c r="B743" s="4" t="s">
        <v>1465</v>
      </c>
      <c r="C743" s="10">
        <v>12</v>
      </c>
      <c r="D743" s="12">
        <v>31834548164</v>
      </c>
      <c r="E743" s="12">
        <v>32140175050</v>
      </c>
      <c r="F743" s="12">
        <v>32496283567</v>
      </c>
      <c r="G743" s="12">
        <v>33241852141</v>
      </c>
      <c r="H743" s="12">
        <v>32994754703</v>
      </c>
      <c r="I743" s="12">
        <v>33798462982</v>
      </c>
      <c r="J743" s="12">
        <v>34709868475</v>
      </c>
      <c r="K743" s="12">
        <v>35508216154</v>
      </c>
      <c r="L743" s="12">
        <v>35959080082</v>
      </c>
      <c r="M743" s="12">
        <v>35828450312</v>
      </c>
      <c r="N743" s="12">
        <v>36541328084</v>
      </c>
      <c r="O743" s="12">
        <v>37528223320</v>
      </c>
      <c r="P743" s="12">
        <v>37642718504</v>
      </c>
      <c r="Q743" s="12">
        <v>38014755892</v>
      </c>
      <c r="R743" s="12">
        <v>38417454044</v>
      </c>
      <c r="S743" s="12">
        <v>39650640932</v>
      </c>
      <c r="T743" s="12">
        <v>40276933695</v>
      </c>
      <c r="U743" s="12">
        <v>40691621234</v>
      </c>
      <c r="V743" s="12">
        <v>41134360298</v>
      </c>
      <c r="W743" s="12">
        <v>42190056112</v>
      </c>
      <c r="X743" s="12">
        <v>42205662493</v>
      </c>
      <c r="Y743" s="12">
        <v>42206001120</v>
      </c>
      <c r="Z743" s="12">
        <v>42356363304</v>
      </c>
      <c r="AA743" s="12">
        <v>43587614998</v>
      </c>
      <c r="AB743" s="12">
        <v>42962024154</v>
      </c>
      <c r="AC743" s="12">
        <v>43123958008</v>
      </c>
      <c r="AD743" s="12">
        <v>43402627171</v>
      </c>
      <c r="AE743" s="12">
        <v>44624500433</v>
      </c>
      <c r="AF743" s="12">
        <v>44030731712</v>
      </c>
      <c r="AG743" s="12">
        <v>43835767762</v>
      </c>
      <c r="AH743" s="12">
        <v>43198686457</v>
      </c>
      <c r="AI743" s="12">
        <v>42977522823</v>
      </c>
      <c r="AJ743" s="12">
        <v>40938939178</v>
      </c>
      <c r="AK743" s="12">
        <v>40000583573</v>
      </c>
      <c r="AL743" s="12">
        <v>40212417748</v>
      </c>
      <c r="AM743" s="12">
        <v>41119609349</v>
      </c>
      <c r="AN743" s="12">
        <v>41087856095</v>
      </c>
      <c r="AO743" s="12">
        <v>40831566960</v>
      </c>
      <c r="AP743" s="12">
        <v>40161159856</v>
      </c>
      <c r="AQ743" s="12">
        <v>40932066379</v>
      </c>
      <c r="AR743" s="12">
        <v>41047147175</v>
      </c>
      <c r="AS743" s="12">
        <v>56152663000</v>
      </c>
      <c r="AT743" s="12">
        <v>54882620000</v>
      </c>
      <c r="AU743" s="12">
        <v>55106405000</v>
      </c>
      <c r="AV743" s="12">
        <v>53270296000</v>
      </c>
      <c r="AW743" s="12">
        <v>52720403000</v>
      </c>
      <c r="AX743" s="12">
        <v>50738906000</v>
      </c>
      <c r="AY743" s="12">
        <v>51590303000</v>
      </c>
      <c r="AZ743" s="12">
        <v>49888767000</v>
      </c>
      <c r="BA743" s="12">
        <v>50056765000</v>
      </c>
      <c r="BB743" s="12">
        <v>48665287000</v>
      </c>
      <c r="BC743" s="12">
        <v>49434010000</v>
      </c>
      <c r="BD743" s="12">
        <v>50259668000</v>
      </c>
      <c r="BE743" s="12">
        <v>50696737000</v>
      </c>
      <c r="BF743" s="12">
        <v>50577734000</v>
      </c>
      <c r="BG743" s="12">
        <v>52362067000</v>
      </c>
      <c r="BH743" s="12">
        <v>53601331000</v>
      </c>
      <c r="BI743" s="12">
        <v>54348413000</v>
      </c>
      <c r="BJ743" s="12">
        <v>55819111000</v>
      </c>
      <c r="BK743" s="12">
        <v>65107256000</v>
      </c>
      <c r="BL743" s="12">
        <v>66634467000</v>
      </c>
      <c r="BM743" s="12">
        <v>66712371000</v>
      </c>
      <c r="BN743" s="12">
        <v>68337547000</v>
      </c>
      <c r="BO743" s="12">
        <v>71005763000</v>
      </c>
      <c r="BP743" s="12">
        <v>71723693000</v>
      </c>
      <c r="BQ743" s="12">
        <v>71118357000</v>
      </c>
      <c r="BR743" s="12"/>
      <c r="BS743" s="12"/>
      <c r="BT743" s="12"/>
      <c r="BU743" s="12"/>
      <c r="BV743" s="12"/>
      <c r="BW743" s="12"/>
      <c r="BX743" s="12"/>
      <c r="BY743" s="12"/>
      <c r="BZ743" s="12"/>
      <c r="CA743" s="12"/>
      <c r="CB743" s="12"/>
      <c r="CC743" s="12"/>
    </row>
    <row r="744" spans="1:81" x14ac:dyDescent="0.4">
      <c r="A744" s="10" t="s">
        <v>1466</v>
      </c>
      <c r="B744" s="4" t="s">
        <v>1467</v>
      </c>
      <c r="C744" s="10">
        <v>12</v>
      </c>
      <c r="D744" s="12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  <c r="BP744" s="11"/>
      <c r="BQ744" s="11"/>
      <c r="BR744" s="11"/>
      <c r="BS744" s="11"/>
      <c r="BT744" s="11"/>
      <c r="BU744" s="11"/>
      <c r="BV744" s="11"/>
      <c r="BW744" s="11"/>
      <c r="BX744" s="11"/>
      <c r="BY744" s="11"/>
      <c r="BZ744" s="11"/>
      <c r="CA744" s="11"/>
      <c r="CB744" s="11"/>
      <c r="CC744" s="11"/>
    </row>
    <row r="745" spans="1:81" x14ac:dyDescent="0.4">
      <c r="A745" s="10" t="s">
        <v>1468</v>
      </c>
      <c r="B745" s="4" t="s">
        <v>1469</v>
      </c>
      <c r="C745" s="10">
        <v>12</v>
      </c>
      <c r="D745" s="12">
        <v>61636914</v>
      </c>
      <c r="E745" s="12">
        <v>60931940</v>
      </c>
      <c r="F745" s="12">
        <v>62249364</v>
      </c>
      <c r="G745" s="12">
        <v>55431504</v>
      </c>
      <c r="H745" s="12">
        <v>76733021</v>
      </c>
      <c r="I745" s="12">
        <v>93765414</v>
      </c>
      <c r="J745" s="12">
        <v>87984660</v>
      </c>
      <c r="K745" s="12">
        <v>87340042</v>
      </c>
      <c r="L745" s="12">
        <v>88773172</v>
      </c>
      <c r="M745" s="12">
        <v>72779236</v>
      </c>
      <c r="N745" s="12">
        <v>88734628</v>
      </c>
      <c r="O745" s="12">
        <v>77429369</v>
      </c>
      <c r="P745" s="12">
        <v>120691071</v>
      </c>
      <c r="Q745" s="12">
        <v>113353009</v>
      </c>
      <c r="R745" s="12">
        <v>111898101</v>
      </c>
      <c r="S745" s="12">
        <v>111140672</v>
      </c>
      <c r="T745" s="12">
        <v>112147436</v>
      </c>
      <c r="U745" s="12">
        <v>114707728</v>
      </c>
      <c r="V745" s="12">
        <v>120425313</v>
      </c>
      <c r="W745" s="12">
        <v>127024230</v>
      </c>
      <c r="X745" s="12">
        <v>141329889</v>
      </c>
      <c r="Y745" s="12">
        <v>137058764</v>
      </c>
      <c r="Z745" s="12">
        <v>146566686</v>
      </c>
      <c r="AA745" s="12">
        <v>155004776</v>
      </c>
      <c r="AB745" s="12">
        <v>154260877</v>
      </c>
      <c r="AC745" s="12">
        <v>156176266</v>
      </c>
      <c r="AD745" s="12">
        <v>172732814</v>
      </c>
      <c r="AE745" s="12">
        <v>265802600</v>
      </c>
      <c r="AF745" s="12">
        <v>274891355</v>
      </c>
      <c r="AG745" s="12">
        <v>277280998</v>
      </c>
      <c r="AH745" s="12">
        <v>262959213</v>
      </c>
      <c r="AI745" s="12">
        <v>146362954</v>
      </c>
      <c r="AJ745" s="12">
        <v>182261898</v>
      </c>
      <c r="AK745" s="12">
        <v>194114305</v>
      </c>
      <c r="AL745" s="12">
        <v>205057901</v>
      </c>
      <c r="AM745" s="12">
        <v>206303170</v>
      </c>
      <c r="AN745" s="12">
        <v>256807606</v>
      </c>
      <c r="AO745" s="12">
        <v>256734669</v>
      </c>
      <c r="AP745" s="12">
        <v>260265930</v>
      </c>
      <c r="AQ745" s="12">
        <v>265045515</v>
      </c>
      <c r="AR745" s="12">
        <v>259613645</v>
      </c>
      <c r="AS745" s="12">
        <v>278776888</v>
      </c>
      <c r="AT745" s="12">
        <v>276088531</v>
      </c>
      <c r="AU745" s="12">
        <v>269865260</v>
      </c>
      <c r="AV745" s="12">
        <v>265574403</v>
      </c>
      <c r="AW745" s="12">
        <v>257841477</v>
      </c>
      <c r="AX745" s="12">
        <v>254141245</v>
      </c>
      <c r="AY745" s="12">
        <v>248837172</v>
      </c>
      <c r="AZ745" s="12">
        <v>241260360.88</v>
      </c>
      <c r="BA745" s="12">
        <v>229766446</v>
      </c>
      <c r="BB745" s="12">
        <v>231307497</v>
      </c>
      <c r="BC745" s="12">
        <v>231533352</v>
      </c>
      <c r="BD745" s="12">
        <v>245573248</v>
      </c>
      <c r="BE745" s="12">
        <v>268599206</v>
      </c>
      <c r="BF745" s="12">
        <v>272180219</v>
      </c>
      <c r="BG745" s="12">
        <v>271456616</v>
      </c>
      <c r="BH745" s="12">
        <v>264361190</v>
      </c>
      <c r="BI745" s="12">
        <v>275852396</v>
      </c>
      <c r="BJ745" s="12">
        <v>278056123</v>
      </c>
      <c r="BK745" s="12">
        <v>277170241</v>
      </c>
      <c r="BL745" s="13">
        <v>296915844</v>
      </c>
      <c r="BM745" s="12">
        <v>280575034</v>
      </c>
      <c r="BN745" s="12">
        <v>276937265</v>
      </c>
      <c r="BO745" s="12">
        <v>277004526</v>
      </c>
      <c r="BP745" s="12">
        <v>280864252</v>
      </c>
      <c r="BQ745" s="12">
        <v>278216546</v>
      </c>
      <c r="BR745" s="12"/>
      <c r="BS745" s="12"/>
      <c r="BT745" s="12"/>
      <c r="BU745" s="12"/>
      <c r="BV745" s="12"/>
      <c r="BW745" s="12"/>
      <c r="BX745" s="12"/>
      <c r="BY745" s="12"/>
      <c r="BZ745" s="12"/>
      <c r="CA745" s="12"/>
      <c r="CB745" s="12"/>
      <c r="CC745" s="11"/>
    </row>
    <row r="746" spans="1:81" x14ac:dyDescent="0.4">
      <c r="A746" s="10" t="s">
        <v>1470</v>
      </c>
      <c r="B746" s="4" t="s">
        <v>1471</v>
      </c>
      <c r="C746" s="10">
        <v>12</v>
      </c>
      <c r="D746" s="12">
        <v>29535768</v>
      </c>
      <c r="E746" s="12">
        <v>24701862</v>
      </c>
      <c r="F746" s="12">
        <v>18637198</v>
      </c>
      <c r="G746" s="12"/>
      <c r="H746" s="12"/>
      <c r="I746" s="12"/>
      <c r="J746" s="12"/>
      <c r="K746" s="11"/>
      <c r="L746" s="12"/>
      <c r="M746" s="12"/>
      <c r="N746" s="12"/>
      <c r="O746" s="12"/>
      <c r="P746" s="12"/>
      <c r="Q746" s="12"/>
      <c r="R746" s="12"/>
      <c r="S746" s="12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  <c r="BP746" s="11"/>
      <c r="BQ746" s="11"/>
      <c r="BR746" s="11"/>
      <c r="BS746" s="11"/>
      <c r="BT746" s="11"/>
      <c r="BU746" s="11"/>
      <c r="BV746" s="11"/>
      <c r="BW746" s="11"/>
      <c r="BX746" s="11"/>
      <c r="BY746" s="11"/>
      <c r="BZ746" s="11"/>
      <c r="CA746" s="11"/>
      <c r="CB746" s="11"/>
      <c r="CC746" s="11"/>
    </row>
    <row r="747" spans="1:81" x14ac:dyDescent="0.4">
      <c r="A747" s="10" t="s">
        <v>1472</v>
      </c>
      <c r="B747" s="4" t="s">
        <v>1473</v>
      </c>
      <c r="C747" s="10">
        <v>12</v>
      </c>
      <c r="D747" s="12">
        <v>56875243</v>
      </c>
      <c r="E747" s="12">
        <v>58009246</v>
      </c>
      <c r="F747" s="12">
        <v>62859637</v>
      </c>
      <c r="G747" s="12">
        <v>64683766</v>
      </c>
      <c r="H747" s="12">
        <v>63005610</v>
      </c>
      <c r="I747" s="12">
        <v>65604683</v>
      </c>
      <c r="J747" s="12">
        <v>72017485</v>
      </c>
      <c r="K747" s="12">
        <v>74752507</v>
      </c>
      <c r="L747" s="12">
        <v>78254370</v>
      </c>
      <c r="M747" s="13">
        <v>76435597</v>
      </c>
      <c r="N747" s="12">
        <v>79561476</v>
      </c>
      <c r="O747" s="13">
        <v>82416447</v>
      </c>
      <c r="P747" s="12">
        <v>84863162</v>
      </c>
      <c r="Q747" s="12">
        <v>83871266</v>
      </c>
      <c r="R747" s="12">
        <v>87077359</v>
      </c>
      <c r="S747" s="12">
        <v>96032189</v>
      </c>
      <c r="T747" s="12">
        <v>98691939</v>
      </c>
      <c r="U747" s="12">
        <v>97004531</v>
      </c>
      <c r="V747" s="12">
        <v>106154152</v>
      </c>
      <c r="W747" s="12">
        <v>109164465</v>
      </c>
      <c r="X747" s="12">
        <v>118469990</v>
      </c>
      <c r="Y747" s="12">
        <v>116062878</v>
      </c>
      <c r="Z747" s="12">
        <v>114908905</v>
      </c>
      <c r="AA747" s="12">
        <v>116709562</v>
      </c>
      <c r="AB747" s="12">
        <v>116211833</v>
      </c>
      <c r="AC747" s="12">
        <v>114179808</v>
      </c>
      <c r="AD747" s="12">
        <v>109814785</v>
      </c>
      <c r="AE747" s="12">
        <v>114547123</v>
      </c>
      <c r="AF747" s="12">
        <v>113041721</v>
      </c>
      <c r="AG747" s="12">
        <v>116226471</v>
      </c>
      <c r="AH747" s="12">
        <v>124963644</v>
      </c>
      <c r="AI747" s="12">
        <v>134713950</v>
      </c>
      <c r="AJ747" s="12">
        <v>131621566</v>
      </c>
      <c r="AK747" s="12">
        <v>130657990</v>
      </c>
      <c r="AL747" s="12">
        <v>134311820</v>
      </c>
      <c r="AM747" s="12">
        <v>137778500</v>
      </c>
      <c r="AN747" s="12">
        <v>146753097</v>
      </c>
      <c r="AO747" s="12">
        <v>147490089</v>
      </c>
      <c r="AP747" s="12">
        <v>152623865</v>
      </c>
      <c r="AQ747" s="12">
        <v>158133968</v>
      </c>
      <c r="AR747" s="12">
        <v>165048039</v>
      </c>
      <c r="AS747" s="12">
        <v>160910563</v>
      </c>
      <c r="AT747" s="12">
        <v>151140533</v>
      </c>
      <c r="AU747" s="12">
        <v>154215533</v>
      </c>
      <c r="AV747" s="12">
        <v>151494669.12</v>
      </c>
      <c r="AW747" s="12">
        <v>149809401</v>
      </c>
      <c r="AX747" s="12">
        <v>153251535</v>
      </c>
      <c r="AY747" s="12">
        <v>156213281</v>
      </c>
      <c r="AZ747" s="12">
        <v>157948657.19999999</v>
      </c>
      <c r="BA747" s="12">
        <v>199882279</v>
      </c>
      <c r="BB747" s="12">
        <v>199234300</v>
      </c>
      <c r="BC747" s="12">
        <v>208067268</v>
      </c>
      <c r="BD747" s="12">
        <v>205394205.68000001</v>
      </c>
      <c r="BE747" s="12">
        <v>196587578</v>
      </c>
      <c r="BF747" s="12">
        <v>202498605</v>
      </c>
      <c r="BG747" s="12">
        <v>192304618</v>
      </c>
      <c r="BH747" s="13">
        <v>194286809.16</v>
      </c>
      <c r="BI747" s="12">
        <v>189723841</v>
      </c>
      <c r="BJ747" s="12">
        <v>191452670</v>
      </c>
      <c r="BK747" s="12">
        <v>192525018</v>
      </c>
      <c r="BL747" s="13">
        <v>181893584.55000001</v>
      </c>
      <c r="BM747" s="12">
        <v>177739172</v>
      </c>
      <c r="BN747" s="12">
        <v>177142403</v>
      </c>
      <c r="BO747" s="12">
        <v>179823075</v>
      </c>
      <c r="BP747" s="13">
        <v>176752331.31</v>
      </c>
      <c r="BQ747" s="12">
        <v>172614467</v>
      </c>
      <c r="BR747" s="12"/>
      <c r="BS747" s="12"/>
      <c r="BT747" s="13"/>
      <c r="BU747" s="12"/>
      <c r="BV747" s="12"/>
      <c r="BW747" s="12"/>
      <c r="BX747" s="13"/>
      <c r="BY747" s="12"/>
      <c r="BZ747" s="12"/>
      <c r="CA747" s="12"/>
      <c r="CB747" s="12"/>
      <c r="CC747" s="11"/>
    </row>
    <row r="748" spans="1:81" x14ac:dyDescent="0.4">
      <c r="A748" s="10" t="s">
        <v>1474</v>
      </c>
      <c r="B748" s="4" t="s">
        <v>1475</v>
      </c>
      <c r="C748" s="10">
        <v>12</v>
      </c>
      <c r="D748" s="12">
        <v>675938992</v>
      </c>
      <c r="E748" s="12">
        <v>653024000</v>
      </c>
      <c r="F748" s="12">
        <v>630326000</v>
      </c>
      <c r="G748" s="12">
        <v>601028000</v>
      </c>
      <c r="H748" s="12">
        <v>667474083</v>
      </c>
      <c r="I748" s="12">
        <v>730975000</v>
      </c>
      <c r="J748" s="12">
        <v>889929217</v>
      </c>
      <c r="K748" s="12">
        <v>876723000</v>
      </c>
      <c r="L748" s="12">
        <v>867094268</v>
      </c>
      <c r="M748" s="12">
        <v>837147000</v>
      </c>
      <c r="N748" s="12">
        <v>809966624</v>
      </c>
      <c r="O748" s="12">
        <v>827830493</v>
      </c>
      <c r="P748" s="12">
        <v>686609395</v>
      </c>
      <c r="Q748" s="12">
        <v>702701734</v>
      </c>
      <c r="R748" s="12">
        <v>764444245</v>
      </c>
      <c r="S748" s="12">
        <v>786104569</v>
      </c>
      <c r="T748" s="12">
        <v>796069552</v>
      </c>
      <c r="U748" s="12">
        <v>808359246</v>
      </c>
      <c r="V748" s="12">
        <v>823491921</v>
      </c>
      <c r="W748" s="12">
        <v>930136063</v>
      </c>
      <c r="X748" s="12">
        <v>978345500</v>
      </c>
      <c r="Y748" s="12">
        <v>1095523509</v>
      </c>
      <c r="Z748" s="12">
        <v>1179395811</v>
      </c>
      <c r="AA748" s="12">
        <v>1260858397</v>
      </c>
      <c r="AB748" s="12">
        <v>1285232770</v>
      </c>
      <c r="AC748" s="12">
        <v>1278911905</v>
      </c>
      <c r="AD748" s="12">
        <v>1321057601</v>
      </c>
      <c r="AE748" s="12">
        <v>1360431103</v>
      </c>
      <c r="AF748" s="12">
        <v>1392654226</v>
      </c>
      <c r="AG748" s="12">
        <v>1387304943</v>
      </c>
      <c r="AH748" s="12">
        <v>1404079837</v>
      </c>
      <c r="AI748" s="12">
        <v>1439865255</v>
      </c>
      <c r="AJ748" s="12">
        <v>1443476086</v>
      </c>
      <c r="AK748" s="12">
        <v>1455188826</v>
      </c>
      <c r="AL748" s="12">
        <v>1501183887</v>
      </c>
      <c r="AM748" s="12">
        <v>1543523053</v>
      </c>
      <c r="AN748" s="12"/>
      <c r="AO748" s="12"/>
      <c r="AP748" s="12"/>
      <c r="AQ748" s="12"/>
      <c r="AR748" s="12"/>
      <c r="AS748" s="12"/>
      <c r="AT748" s="12"/>
      <c r="AU748" s="12"/>
      <c r="AV748" s="12"/>
      <c r="AW748" s="12"/>
      <c r="AX748" s="12"/>
      <c r="AY748" s="12"/>
      <c r="AZ748" s="12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  <c r="BQ748" s="11"/>
      <c r="BR748" s="11"/>
      <c r="BS748" s="11"/>
      <c r="BT748" s="11"/>
      <c r="BU748" s="11"/>
      <c r="BV748" s="11"/>
      <c r="BW748" s="11"/>
      <c r="BX748" s="11"/>
      <c r="BY748" s="11"/>
      <c r="BZ748" s="11"/>
      <c r="CA748" s="11"/>
      <c r="CB748" s="11"/>
      <c r="CC748" s="11"/>
    </row>
    <row r="749" spans="1:81" x14ac:dyDescent="0.4">
      <c r="A749" s="10" t="s">
        <v>1476</v>
      </c>
      <c r="B749" s="4" t="s">
        <v>1477</v>
      </c>
      <c r="C749" s="10">
        <v>12</v>
      </c>
      <c r="D749" s="12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  <c r="BQ749" s="11"/>
      <c r="BR749" s="11"/>
      <c r="BS749" s="11"/>
      <c r="BT749" s="11"/>
      <c r="BU749" s="11"/>
      <c r="BV749" s="11"/>
      <c r="BW749" s="11"/>
      <c r="BX749" s="11"/>
      <c r="BY749" s="11"/>
      <c r="BZ749" s="11"/>
      <c r="CA749" s="11"/>
      <c r="CB749" s="11"/>
      <c r="CC749" s="11"/>
    </row>
    <row r="750" spans="1:81" x14ac:dyDescent="0.4">
      <c r="A750" s="10" t="s">
        <v>1478</v>
      </c>
      <c r="B750" s="4" t="s">
        <v>147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  <c r="BQ750" s="11"/>
      <c r="BR750" s="11"/>
      <c r="BS750" s="11"/>
      <c r="BT750" s="11"/>
      <c r="BU750" s="11"/>
      <c r="BV750" s="11"/>
      <c r="BW750" s="11"/>
      <c r="BX750" s="11"/>
      <c r="BY750" s="11"/>
      <c r="BZ750" s="11"/>
      <c r="CA750" s="11"/>
      <c r="CB750" s="11"/>
      <c r="CC750" s="11"/>
    </row>
    <row r="751" spans="1:81" x14ac:dyDescent="0.4">
      <c r="A751" s="10" t="s">
        <v>1480</v>
      </c>
      <c r="B751" s="4" t="s">
        <v>1481</v>
      </c>
      <c r="C751" s="10">
        <v>12</v>
      </c>
      <c r="D751" s="12">
        <v>22895967</v>
      </c>
      <c r="E751" s="12">
        <v>23442996</v>
      </c>
      <c r="F751" s="12">
        <v>24903896</v>
      </c>
      <c r="G751" s="12">
        <v>26127579</v>
      </c>
      <c r="H751" s="12">
        <v>41759631</v>
      </c>
      <c r="I751" s="12">
        <v>48062257</v>
      </c>
      <c r="J751" s="12">
        <v>56089573</v>
      </c>
      <c r="K751" s="12">
        <v>55195202</v>
      </c>
      <c r="L751" s="12">
        <v>46419758</v>
      </c>
      <c r="M751" s="12">
        <v>40070756</v>
      </c>
      <c r="N751" s="12">
        <v>38354359</v>
      </c>
      <c r="O751" s="12">
        <v>36840107</v>
      </c>
      <c r="P751" s="12">
        <v>46088084</v>
      </c>
      <c r="Q751" s="12">
        <v>46776042</v>
      </c>
      <c r="R751" s="12">
        <v>50911667</v>
      </c>
      <c r="S751" s="12">
        <v>60416712</v>
      </c>
      <c r="T751" s="12">
        <v>62332191</v>
      </c>
      <c r="U751" s="12">
        <v>62890707</v>
      </c>
      <c r="V751" s="12">
        <v>64512309</v>
      </c>
      <c r="W751" s="12">
        <v>64551720</v>
      </c>
      <c r="X751" s="12">
        <v>69685191</v>
      </c>
      <c r="Y751" s="12">
        <v>69548834</v>
      </c>
      <c r="Z751" s="12">
        <v>70060265</v>
      </c>
      <c r="AA751" s="12">
        <v>68140378</v>
      </c>
      <c r="AB751" s="12">
        <v>72091468</v>
      </c>
      <c r="AC751" s="12">
        <v>71216390</v>
      </c>
      <c r="AD751" s="12">
        <v>70360405</v>
      </c>
      <c r="AE751" s="12">
        <v>68037465</v>
      </c>
      <c r="AF751" s="12">
        <v>71754886</v>
      </c>
      <c r="AG751" s="12">
        <v>70573766</v>
      </c>
      <c r="AH751" s="12">
        <v>70389513</v>
      </c>
      <c r="AI751" s="12">
        <v>69301806</v>
      </c>
      <c r="AJ751" s="12">
        <v>71787516</v>
      </c>
      <c r="AK751" s="12">
        <v>72666747</v>
      </c>
      <c r="AL751" s="12">
        <v>75306596</v>
      </c>
      <c r="AM751" s="12">
        <v>75477372</v>
      </c>
      <c r="AN751" s="12">
        <v>78909653</v>
      </c>
      <c r="AO751" s="12">
        <v>79663381</v>
      </c>
      <c r="AP751" s="12">
        <v>82632723</v>
      </c>
      <c r="AQ751" s="12">
        <v>82562751</v>
      </c>
      <c r="AR751" s="12">
        <v>89662975</v>
      </c>
      <c r="AS751" s="12">
        <v>91295736</v>
      </c>
      <c r="AT751" s="12">
        <v>94302063</v>
      </c>
      <c r="AU751" s="12">
        <v>94371187</v>
      </c>
      <c r="AV751" s="12">
        <v>95644797.909999996</v>
      </c>
      <c r="AW751" s="12">
        <v>98305107</v>
      </c>
      <c r="AX751" s="12">
        <v>98125947</v>
      </c>
      <c r="AY751" s="12">
        <v>94462610</v>
      </c>
      <c r="AZ751" s="12">
        <v>99922710.549999997</v>
      </c>
      <c r="BA751" s="12">
        <v>103027592</v>
      </c>
      <c r="BB751" s="12">
        <v>104940263</v>
      </c>
      <c r="BC751" s="12">
        <v>102997713</v>
      </c>
      <c r="BD751" s="12">
        <v>107489848.59999999</v>
      </c>
      <c r="BE751" s="12">
        <v>108846686</v>
      </c>
      <c r="BF751" s="12">
        <v>109341623</v>
      </c>
      <c r="BG751" s="12">
        <v>106886245</v>
      </c>
      <c r="BH751" s="13">
        <v>109818252.87</v>
      </c>
      <c r="BI751" s="12">
        <v>110745889</v>
      </c>
      <c r="BJ751" s="12">
        <v>111813857</v>
      </c>
      <c r="BK751" s="12">
        <v>110259148</v>
      </c>
      <c r="BL751" s="13">
        <v>117247688.69</v>
      </c>
      <c r="BM751" s="12">
        <v>155070705</v>
      </c>
      <c r="BN751" s="12">
        <v>155395293</v>
      </c>
      <c r="BO751" s="12">
        <v>155755003</v>
      </c>
      <c r="BP751" s="13">
        <v>162599423.16</v>
      </c>
      <c r="BQ751" s="12">
        <v>164496128</v>
      </c>
      <c r="BR751" s="12"/>
      <c r="BS751" s="12"/>
      <c r="BT751" s="13"/>
      <c r="BU751" s="12"/>
      <c r="BV751" s="12"/>
      <c r="BW751" s="12"/>
      <c r="BX751" s="13"/>
      <c r="BY751" s="12"/>
      <c r="BZ751" s="12"/>
      <c r="CA751" s="12"/>
      <c r="CB751" s="12"/>
      <c r="CC751" s="11"/>
    </row>
    <row r="752" spans="1:81" x14ac:dyDescent="0.4">
      <c r="A752" s="10" t="s">
        <v>1482</v>
      </c>
      <c r="B752" s="4" t="s">
        <v>1483</v>
      </c>
      <c r="C752" s="10">
        <v>12</v>
      </c>
      <c r="D752" s="12">
        <v>50851228</v>
      </c>
      <c r="E752" s="12">
        <v>51240802</v>
      </c>
      <c r="F752" s="12">
        <v>49981168</v>
      </c>
      <c r="G752" s="12">
        <v>48930629</v>
      </c>
      <c r="H752" s="12">
        <v>31896610</v>
      </c>
      <c r="I752" s="12">
        <v>32195616</v>
      </c>
      <c r="J752" s="12">
        <v>20549880</v>
      </c>
      <c r="K752" s="12">
        <v>19547960</v>
      </c>
      <c r="L752" s="12">
        <v>1010393</v>
      </c>
      <c r="M752" s="12">
        <v>1716867</v>
      </c>
      <c r="N752" s="12">
        <v>77453</v>
      </c>
      <c r="O752" s="12">
        <v>-1457271</v>
      </c>
      <c r="P752" s="12">
        <v>9514554</v>
      </c>
      <c r="Q752" s="12">
        <v>8068913</v>
      </c>
      <c r="R752" s="12">
        <v>5385152</v>
      </c>
      <c r="S752" s="12">
        <v>4344830</v>
      </c>
      <c r="T752" s="12">
        <v>-18456760</v>
      </c>
      <c r="U752" s="12">
        <v>6049672</v>
      </c>
      <c r="V752" s="12">
        <v>6050361</v>
      </c>
      <c r="W752" s="12">
        <v>5831490</v>
      </c>
      <c r="X752" s="12">
        <v>5319246</v>
      </c>
      <c r="Y752" s="12">
        <v>4550475</v>
      </c>
      <c r="Z752" s="12">
        <v>732296</v>
      </c>
      <c r="AA752" s="12">
        <v>-1010774</v>
      </c>
      <c r="AB752" s="12">
        <v>6813290</v>
      </c>
      <c r="AC752" s="12">
        <v>6817083</v>
      </c>
      <c r="AD752" s="12">
        <v>4497081</v>
      </c>
      <c r="AE752" s="12">
        <v>4874512</v>
      </c>
      <c r="AF752" s="12">
        <v>8061669</v>
      </c>
      <c r="AG752" s="12">
        <v>7853880</v>
      </c>
      <c r="AH752" s="12">
        <v>4981126</v>
      </c>
      <c r="AI752" s="12">
        <v>31746127</v>
      </c>
      <c r="AJ752" s="12">
        <v>3942087</v>
      </c>
      <c r="AK752" s="12">
        <v>3553492</v>
      </c>
      <c r="AL752" s="12">
        <v>18791848</v>
      </c>
      <c r="AM752" s="12">
        <v>19793630</v>
      </c>
      <c r="AN752" s="12">
        <v>13869310</v>
      </c>
      <c r="AO752" s="12">
        <v>13565693</v>
      </c>
      <c r="AP752" s="12">
        <v>2892262</v>
      </c>
      <c r="AQ752" s="12">
        <v>2712613</v>
      </c>
      <c r="AR752" s="12"/>
      <c r="AS752" s="12"/>
      <c r="AT752" s="12"/>
      <c r="AU752" s="12"/>
      <c r="AV752" s="12"/>
      <c r="AW752" s="12"/>
      <c r="AX752" s="12"/>
      <c r="AY752" s="12"/>
      <c r="AZ752" s="12"/>
      <c r="BA752" s="12"/>
      <c r="BB752" s="12"/>
      <c r="BC752" s="12"/>
      <c r="BD752" s="12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  <c r="BQ752" s="11"/>
      <c r="BR752" s="11"/>
      <c r="BS752" s="11"/>
      <c r="BT752" s="11"/>
      <c r="BU752" s="11"/>
      <c r="BV752" s="11"/>
      <c r="BW752" s="11"/>
      <c r="BX752" s="11"/>
      <c r="BY752" s="11"/>
      <c r="BZ752" s="11"/>
      <c r="CA752" s="11"/>
      <c r="CB752" s="11"/>
      <c r="CC752" s="11"/>
    </row>
    <row r="753" spans="1:81" x14ac:dyDescent="0.4">
      <c r="A753" s="10" t="s">
        <v>1484</v>
      </c>
      <c r="B753" s="4" t="s">
        <v>1485</v>
      </c>
      <c r="C753" s="10">
        <v>3</v>
      </c>
      <c r="D753" s="12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  <c r="BP753" s="11"/>
      <c r="BQ753" s="11"/>
      <c r="BR753" s="11"/>
      <c r="BS753" s="11"/>
      <c r="BT753" s="11"/>
      <c r="BU753" s="11"/>
      <c r="BV753" s="11"/>
      <c r="BW753" s="11"/>
      <c r="BX753" s="11"/>
      <c r="BY753" s="11"/>
      <c r="BZ753" s="11"/>
      <c r="CA753" s="11"/>
      <c r="CB753" s="11"/>
      <c r="CC753" s="11"/>
    </row>
    <row r="754" spans="1:81" x14ac:dyDescent="0.4">
      <c r="A754" s="10" t="s">
        <v>1486</v>
      </c>
      <c r="B754" s="4" t="s">
        <v>1487</v>
      </c>
      <c r="C754" s="10">
        <v>12</v>
      </c>
      <c r="D754" s="12">
        <v>1298098088</v>
      </c>
      <c r="E754" s="12">
        <v>1478059342</v>
      </c>
      <c r="F754" s="12">
        <v>1526395721</v>
      </c>
      <c r="G754" s="12">
        <v>1528663563</v>
      </c>
      <c r="H754" s="12">
        <v>1573285243</v>
      </c>
      <c r="I754" s="12">
        <v>1537787719</v>
      </c>
      <c r="J754" s="12">
        <v>1582669147</v>
      </c>
      <c r="K754" s="12">
        <v>1610163713</v>
      </c>
      <c r="L754" s="12">
        <v>1630111575</v>
      </c>
      <c r="M754" s="12">
        <v>1599268560</v>
      </c>
      <c r="N754" s="12">
        <v>1595448790</v>
      </c>
      <c r="O754" s="12">
        <v>1630117555</v>
      </c>
      <c r="P754" s="12">
        <v>1666411554</v>
      </c>
      <c r="Q754" s="12">
        <v>1672127950</v>
      </c>
      <c r="R754" s="12">
        <v>1655530362</v>
      </c>
      <c r="S754" s="12">
        <v>1659816776</v>
      </c>
      <c r="T754" s="12">
        <v>1645751961</v>
      </c>
      <c r="U754" s="12">
        <v>1645699004</v>
      </c>
      <c r="V754" s="12">
        <v>1642281619</v>
      </c>
      <c r="W754" s="12">
        <v>1714609574</v>
      </c>
      <c r="X754" s="12">
        <v>1767655543</v>
      </c>
      <c r="Y754" s="12">
        <v>1878920003</v>
      </c>
      <c r="Z754" s="12">
        <v>1843230042</v>
      </c>
      <c r="AA754" s="12">
        <v>1904944969</v>
      </c>
      <c r="AB754" s="12">
        <v>1937469856</v>
      </c>
      <c r="AC754" s="12">
        <v>1944409416</v>
      </c>
      <c r="AD754" s="12">
        <v>1950298123</v>
      </c>
      <c r="AE754" s="12">
        <v>2125668299</v>
      </c>
      <c r="AF754" s="12">
        <v>2164698016</v>
      </c>
      <c r="AG754" s="12">
        <v>2271161208</v>
      </c>
      <c r="AH754" s="12">
        <v>2249571535</v>
      </c>
      <c r="AI754" s="12">
        <v>2240640966</v>
      </c>
      <c r="AJ754" s="12">
        <v>2265455387</v>
      </c>
      <c r="AK754" s="12">
        <v>2393748692</v>
      </c>
      <c r="AL754" s="12">
        <v>2443596685</v>
      </c>
      <c r="AM754" s="12">
        <v>2519397312</v>
      </c>
      <c r="AN754" s="12">
        <v>2549764046</v>
      </c>
      <c r="AO754" s="12">
        <v>2598737795</v>
      </c>
      <c r="AP754" s="12">
        <v>2609901694</v>
      </c>
      <c r="AQ754" s="12">
        <v>2686455480</v>
      </c>
      <c r="AR754" s="12">
        <v>2732522648</v>
      </c>
      <c r="AS754" s="12">
        <v>2798682301</v>
      </c>
      <c r="AT754" s="12">
        <v>2722711353</v>
      </c>
      <c r="AU754" s="12">
        <v>2748493842</v>
      </c>
      <c r="AV754" s="12">
        <v>3153128199</v>
      </c>
      <c r="AW754" s="12">
        <v>3246454460</v>
      </c>
      <c r="AX754" s="12">
        <v>3238739722</v>
      </c>
      <c r="AY754" s="12">
        <v>3290870397</v>
      </c>
      <c r="AZ754" s="12">
        <v>3278264157</v>
      </c>
      <c r="BA754" s="12">
        <v>3342672507</v>
      </c>
      <c r="BB754" s="12">
        <v>3298789109</v>
      </c>
      <c r="BC754" s="12">
        <v>3310011923</v>
      </c>
      <c r="BD754" s="12">
        <v>3295806455</v>
      </c>
      <c r="BE754" s="12">
        <v>3356518532</v>
      </c>
      <c r="BF754" s="12">
        <v>3326938778</v>
      </c>
      <c r="BG754" s="12">
        <v>3502330045</v>
      </c>
      <c r="BH754" s="12">
        <v>3426770448.3899999</v>
      </c>
      <c r="BI754" s="12">
        <v>3446152157</v>
      </c>
      <c r="BJ754" s="12">
        <v>3574138709</v>
      </c>
      <c r="BK754" s="12">
        <v>3628556541</v>
      </c>
      <c r="BL754" s="12">
        <v>3523821300.6799998</v>
      </c>
      <c r="BM754" s="12">
        <v>3403596176.27</v>
      </c>
      <c r="BN754" s="12">
        <v>3473164583.4400001</v>
      </c>
      <c r="BO754" s="12">
        <v>3497379108.1399999</v>
      </c>
      <c r="BP754" s="12">
        <v>3826935026.4000001</v>
      </c>
      <c r="BQ754" s="12">
        <v>4168391837.4899998</v>
      </c>
      <c r="BR754" s="12"/>
      <c r="BS754" s="12"/>
      <c r="BT754" s="13"/>
      <c r="BU754" s="12"/>
      <c r="BV754" s="12"/>
      <c r="BW754" s="12"/>
      <c r="BX754" s="13"/>
      <c r="BY754" s="13"/>
      <c r="BZ754" s="13"/>
      <c r="CA754" s="13"/>
      <c r="CB754" s="13"/>
      <c r="CC754" s="13"/>
    </row>
    <row r="755" spans="1:81" x14ac:dyDescent="0.4">
      <c r="A755" s="10" t="s">
        <v>1488</v>
      </c>
      <c r="B755" s="4" t="s">
        <v>1489</v>
      </c>
      <c r="C755" s="10">
        <v>12</v>
      </c>
      <c r="D755" s="12">
        <v>799362637</v>
      </c>
      <c r="E755" s="12">
        <v>782239000</v>
      </c>
      <c r="F755" s="12">
        <v>774063027</v>
      </c>
      <c r="G755" s="12">
        <v>774668000</v>
      </c>
      <c r="H755" s="12">
        <v>723944570</v>
      </c>
      <c r="I755" s="12">
        <v>734593000</v>
      </c>
      <c r="J755" s="12">
        <v>757221691</v>
      </c>
      <c r="K755" s="12">
        <v>757444639</v>
      </c>
      <c r="L755" s="12">
        <v>737109631</v>
      </c>
      <c r="M755" s="12">
        <v>728890000</v>
      </c>
      <c r="N755" s="12">
        <v>760961209</v>
      </c>
      <c r="O755" s="12">
        <v>768264505</v>
      </c>
      <c r="P755" s="12">
        <v>748943723</v>
      </c>
      <c r="Q755" s="12">
        <v>779822737</v>
      </c>
      <c r="R755" s="12">
        <v>805659097</v>
      </c>
      <c r="S755" s="12">
        <v>812719318</v>
      </c>
      <c r="T755" s="12">
        <v>860854694</v>
      </c>
      <c r="U755" s="12">
        <v>872467583</v>
      </c>
      <c r="V755" s="12">
        <v>907764815</v>
      </c>
      <c r="W755" s="12">
        <v>891284331</v>
      </c>
      <c r="X755" s="12">
        <v>872187749</v>
      </c>
      <c r="Y755" s="12">
        <v>855043404</v>
      </c>
      <c r="Z755" s="12">
        <v>852613100</v>
      </c>
      <c r="AA755" s="12">
        <v>869830322</v>
      </c>
      <c r="AB755" s="12">
        <v>847395992</v>
      </c>
      <c r="AC755" s="12">
        <v>832333630</v>
      </c>
      <c r="AD755" s="12">
        <v>818991751</v>
      </c>
      <c r="AE755" s="12">
        <v>808953963</v>
      </c>
      <c r="AF755" s="12">
        <v>967163131</v>
      </c>
      <c r="AG755" s="12">
        <v>941706808</v>
      </c>
      <c r="AH755" s="12">
        <v>966243630</v>
      </c>
      <c r="AI755" s="12">
        <v>925594239</v>
      </c>
      <c r="AJ755" s="12">
        <v>1380848968</v>
      </c>
      <c r="AK755" s="12">
        <v>1340741567</v>
      </c>
      <c r="AL755" s="12">
        <v>1350421137</v>
      </c>
      <c r="AM755" s="12">
        <v>1525238194</v>
      </c>
      <c r="AN755" s="12">
        <v>1563313179</v>
      </c>
      <c r="AO755" s="12">
        <v>1800857809</v>
      </c>
      <c r="AP755" s="12">
        <v>1801849473</v>
      </c>
      <c r="AQ755" s="12">
        <v>1785605692</v>
      </c>
      <c r="AR755" s="12">
        <v>1741260788</v>
      </c>
      <c r="AS755" s="12">
        <v>1715000532</v>
      </c>
      <c r="AT755" s="12">
        <v>1705011247</v>
      </c>
      <c r="AU755" s="12">
        <v>1593836086</v>
      </c>
      <c r="AV755" s="12">
        <v>1484396950</v>
      </c>
      <c r="AW755" s="12">
        <v>1444437550</v>
      </c>
      <c r="AX755" s="12">
        <v>1406961730</v>
      </c>
      <c r="AY755" s="12">
        <v>1363641515</v>
      </c>
      <c r="AZ755" s="12">
        <v>1373872896.52</v>
      </c>
      <c r="BA755" s="12">
        <v>1327890186</v>
      </c>
      <c r="BB755" s="12">
        <v>1290570973</v>
      </c>
      <c r="BC755" s="12">
        <v>1266992653</v>
      </c>
      <c r="BD755" s="12">
        <v>1223906386.4200001</v>
      </c>
      <c r="BE755" s="12">
        <v>1157272511</v>
      </c>
      <c r="BF755" s="12">
        <v>1172172294</v>
      </c>
      <c r="BG755" s="12">
        <v>59548308</v>
      </c>
      <c r="BH755" s="12">
        <v>51467142.140000001</v>
      </c>
      <c r="BI755" s="12">
        <v>16711305</v>
      </c>
      <c r="BJ755" s="12">
        <v>31709385</v>
      </c>
      <c r="BK755" s="12">
        <v>-3396968</v>
      </c>
      <c r="BL755" s="13">
        <v>1622715.9</v>
      </c>
      <c r="BM755" s="12">
        <v>178374538</v>
      </c>
      <c r="BN755" s="12">
        <v>201349149</v>
      </c>
      <c r="BO755" s="12">
        <v>211826174</v>
      </c>
      <c r="BP755" s="13">
        <v>124414349.12</v>
      </c>
      <c r="BQ755" s="12">
        <v>144140730</v>
      </c>
      <c r="BR755" s="12"/>
      <c r="BS755" s="12"/>
      <c r="BT755" s="13"/>
      <c r="BU755" s="12"/>
      <c r="BV755" s="12"/>
      <c r="BW755" s="12"/>
      <c r="BX755" s="13"/>
      <c r="BY755" s="12"/>
      <c r="BZ755" s="12"/>
      <c r="CA755" s="12"/>
      <c r="CB755" s="12"/>
      <c r="CC755" s="11"/>
    </row>
    <row r="756" spans="1:81" x14ac:dyDescent="0.4">
      <c r="A756" s="10" t="s">
        <v>1490</v>
      </c>
      <c r="B756" s="4" t="s">
        <v>1491</v>
      </c>
      <c r="C756" s="10">
        <v>3</v>
      </c>
      <c r="D756" s="12"/>
      <c r="E756" s="12"/>
      <c r="F756" s="11"/>
      <c r="G756" s="11"/>
      <c r="H756" s="12"/>
      <c r="I756" s="12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  <c r="BP756" s="11"/>
      <c r="BQ756" s="11"/>
      <c r="BR756" s="11"/>
      <c r="BS756" s="11"/>
      <c r="BT756" s="11"/>
      <c r="BU756" s="11"/>
      <c r="BV756" s="11"/>
      <c r="BW756" s="11"/>
      <c r="BX756" s="11"/>
      <c r="BY756" s="11"/>
      <c r="BZ756" s="11"/>
      <c r="CA756" s="11"/>
      <c r="CB756" s="11"/>
      <c r="CC756" s="11"/>
    </row>
    <row r="757" spans="1:81" x14ac:dyDescent="0.4">
      <c r="A757" s="10" t="s">
        <v>1492</v>
      </c>
      <c r="B757" s="4" t="s">
        <v>1493</v>
      </c>
      <c r="C757" s="10">
        <v>12</v>
      </c>
      <c r="D757" s="12">
        <v>197559923</v>
      </c>
      <c r="E757" s="12">
        <v>194823925</v>
      </c>
      <c r="F757" s="12">
        <v>193987251</v>
      </c>
      <c r="G757" s="12">
        <v>187545674</v>
      </c>
      <c r="H757" s="12">
        <v>196095275</v>
      </c>
      <c r="I757" s="12">
        <v>200735076</v>
      </c>
      <c r="J757" s="12">
        <v>200202462</v>
      </c>
      <c r="K757" s="12">
        <v>203859692</v>
      </c>
      <c r="L757" s="12">
        <v>208508462</v>
      </c>
      <c r="M757" s="12">
        <v>212639622</v>
      </c>
      <c r="N757" s="12">
        <v>185066525</v>
      </c>
      <c r="O757" s="12">
        <v>178370226</v>
      </c>
      <c r="P757" s="12">
        <v>177490886</v>
      </c>
      <c r="Q757" s="12">
        <v>181923706</v>
      </c>
      <c r="R757" s="12">
        <v>160068917</v>
      </c>
      <c r="S757" s="12">
        <v>146858189</v>
      </c>
      <c r="T757" s="12">
        <v>112449180</v>
      </c>
      <c r="U757" s="12">
        <v>113688366</v>
      </c>
      <c r="V757" s="12">
        <v>114118332</v>
      </c>
      <c r="W757" s="12">
        <v>122682202</v>
      </c>
      <c r="X757" s="12">
        <v>139953153</v>
      </c>
      <c r="Y757" s="12">
        <v>149166493</v>
      </c>
      <c r="Z757" s="12">
        <v>144605480</v>
      </c>
      <c r="AA757" s="12">
        <v>341806389</v>
      </c>
      <c r="AB757" s="12">
        <v>343185586</v>
      </c>
      <c r="AC757" s="12">
        <v>341666468</v>
      </c>
      <c r="AD757" s="12">
        <v>353103830</v>
      </c>
      <c r="AE757" s="12">
        <v>406910653</v>
      </c>
      <c r="AF757" s="12">
        <v>420111867</v>
      </c>
      <c r="AG757" s="12">
        <v>418578917</v>
      </c>
      <c r="AH757" s="12">
        <v>405253501</v>
      </c>
      <c r="AI757" s="12">
        <v>388364908</v>
      </c>
      <c r="AJ757" s="12">
        <v>404349701</v>
      </c>
      <c r="AK757" s="12">
        <v>415618627</v>
      </c>
      <c r="AL757" s="12">
        <v>448626274</v>
      </c>
      <c r="AM757" s="12">
        <v>468055614</v>
      </c>
      <c r="AN757" s="12">
        <v>492236132</v>
      </c>
      <c r="AO757" s="12">
        <v>490572480</v>
      </c>
      <c r="AP757" s="12">
        <v>513444274</v>
      </c>
      <c r="AQ757" s="12">
        <v>528140138</v>
      </c>
      <c r="AR757" s="12">
        <v>551990700</v>
      </c>
      <c r="AS757" s="12">
        <v>565943560</v>
      </c>
      <c r="AT757" s="12">
        <v>0</v>
      </c>
      <c r="AU757" s="12">
        <v>558415871</v>
      </c>
      <c r="AV757" s="12">
        <v>568333100</v>
      </c>
      <c r="AW757" s="12">
        <v>578984570</v>
      </c>
      <c r="AX757" s="12">
        <v>588986204</v>
      </c>
      <c r="AY757" s="12">
        <v>584033427</v>
      </c>
      <c r="AZ757" s="12">
        <v>731725503</v>
      </c>
      <c r="BA757" s="12">
        <v>742480759</v>
      </c>
      <c r="BB757" s="12">
        <v>878133309</v>
      </c>
      <c r="BC757" s="12">
        <v>879198921</v>
      </c>
      <c r="BD757" s="12">
        <v>882607673</v>
      </c>
      <c r="BE757" s="12">
        <v>884235344</v>
      </c>
      <c r="BF757" s="12">
        <v>867866011</v>
      </c>
      <c r="BG757" s="12">
        <v>882974481</v>
      </c>
      <c r="BH757" s="12"/>
      <c r="BI757" s="12"/>
      <c r="BJ757" s="12"/>
      <c r="BK757" s="12"/>
      <c r="BL757" s="12"/>
      <c r="BM757" s="12"/>
      <c r="BN757" s="12"/>
      <c r="BO757" s="12"/>
      <c r="BP757" s="12"/>
      <c r="BQ757" s="12"/>
      <c r="BR757" s="12"/>
      <c r="BS757" s="12"/>
      <c r="BT757" s="12"/>
      <c r="BU757" s="11"/>
      <c r="BV757" s="11"/>
      <c r="BW757" s="11"/>
      <c r="BX757" s="11"/>
      <c r="BY757" s="11"/>
      <c r="BZ757" s="11"/>
      <c r="CA757" s="11"/>
      <c r="CB757" s="11"/>
      <c r="CC757" s="11"/>
    </row>
    <row r="758" spans="1:81" x14ac:dyDescent="0.4">
      <c r="A758" s="10" t="s">
        <v>1494</v>
      </c>
      <c r="B758" s="4" t="s">
        <v>1495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  <c r="BQ758" s="11"/>
      <c r="BR758" s="11"/>
      <c r="BS758" s="11"/>
      <c r="BT758" s="11"/>
      <c r="BU758" s="11"/>
      <c r="BV758" s="11"/>
      <c r="BW758" s="11"/>
      <c r="BX758" s="11"/>
      <c r="BY758" s="11"/>
      <c r="BZ758" s="11"/>
      <c r="CA758" s="11"/>
      <c r="CB758" s="11"/>
      <c r="CC758" s="11"/>
    </row>
    <row r="759" spans="1:81" x14ac:dyDescent="0.4">
      <c r="A759" s="10" t="s">
        <v>1496</v>
      </c>
      <c r="B759" s="4" t="s">
        <v>1497</v>
      </c>
      <c r="C759" s="10">
        <v>12</v>
      </c>
      <c r="D759" s="12">
        <v>78181987</v>
      </c>
      <c r="E759" s="12">
        <v>83901450</v>
      </c>
      <c r="F759" s="12">
        <v>83964325</v>
      </c>
      <c r="G759" s="12">
        <v>81211109</v>
      </c>
      <c r="H759" s="12">
        <v>85485114</v>
      </c>
      <c r="I759" s="12">
        <v>87949689</v>
      </c>
      <c r="J759" s="12">
        <v>85182380</v>
      </c>
      <c r="K759" s="12">
        <v>84128268</v>
      </c>
      <c r="L759" s="12">
        <v>81724476</v>
      </c>
      <c r="M759" s="12">
        <v>77702098</v>
      </c>
      <c r="N759" s="12">
        <v>85597633</v>
      </c>
      <c r="O759" s="12">
        <v>73441910</v>
      </c>
      <c r="P759" s="12">
        <v>76068791</v>
      </c>
      <c r="Q759" s="12">
        <v>74733471</v>
      </c>
      <c r="R759" s="12">
        <v>75637561</v>
      </c>
      <c r="S759" s="12">
        <v>79076005</v>
      </c>
      <c r="T759" s="12">
        <v>76404912</v>
      </c>
      <c r="U759" s="12">
        <v>72916937</v>
      </c>
      <c r="V759" s="12">
        <v>75722680</v>
      </c>
      <c r="W759" s="12">
        <v>78211775</v>
      </c>
      <c r="X759" s="12">
        <v>81771367</v>
      </c>
      <c r="Y759" s="12">
        <v>79851638</v>
      </c>
      <c r="Z759" s="12">
        <v>78162939</v>
      </c>
      <c r="AA759" s="12">
        <v>84115885</v>
      </c>
      <c r="AB759" s="12">
        <v>82278725</v>
      </c>
      <c r="AC759" s="12">
        <v>79316558</v>
      </c>
      <c r="AD759" s="12">
        <v>83865673</v>
      </c>
      <c r="AE759" s="12">
        <v>89591126</v>
      </c>
      <c r="AF759" s="12">
        <v>90828091</v>
      </c>
      <c r="AG759" s="12">
        <v>87333091</v>
      </c>
      <c r="AH759" s="12">
        <v>100038519</v>
      </c>
      <c r="AI759" s="12">
        <v>95538156</v>
      </c>
      <c r="AJ759" s="12">
        <v>95173584</v>
      </c>
      <c r="AK759" s="12">
        <v>37767540</v>
      </c>
      <c r="AL759" s="12">
        <v>109592027</v>
      </c>
      <c r="AM759" s="12">
        <v>116893511</v>
      </c>
      <c r="AN759" s="12">
        <v>121492124</v>
      </c>
      <c r="AO759" s="12">
        <v>122221473</v>
      </c>
      <c r="AP759" s="12">
        <v>124334130</v>
      </c>
      <c r="AQ759" s="12">
        <v>124278071</v>
      </c>
      <c r="AR759" s="12">
        <v>125760203</v>
      </c>
      <c r="AS759" s="12">
        <v>127430778</v>
      </c>
      <c r="AT759" s="12">
        <v>130561122</v>
      </c>
      <c r="AU759" s="12">
        <v>139489494</v>
      </c>
      <c r="AV759" s="12">
        <v>145828155.49000001</v>
      </c>
      <c r="AW759" s="12">
        <v>150210502</v>
      </c>
      <c r="AX759" s="12">
        <v>152731088</v>
      </c>
      <c r="AY759" s="12">
        <v>163561427</v>
      </c>
      <c r="AZ759" s="12">
        <v>165176888.28999999</v>
      </c>
      <c r="BA759" s="12">
        <v>167175691</v>
      </c>
      <c r="BB759" s="12">
        <v>167451272</v>
      </c>
      <c r="BC759" s="12">
        <v>178216153</v>
      </c>
      <c r="BD759" s="12">
        <v>182111135.25999999</v>
      </c>
      <c r="BE759" s="12">
        <v>187359881</v>
      </c>
      <c r="BF759" s="12">
        <v>192767535</v>
      </c>
      <c r="BG759" s="12">
        <v>204986345</v>
      </c>
      <c r="BH759" s="13">
        <v>215433606.02000001</v>
      </c>
      <c r="BI759" s="12">
        <v>221731555</v>
      </c>
      <c r="BJ759" s="12">
        <v>227805899</v>
      </c>
      <c r="BK759" s="12">
        <v>238899743</v>
      </c>
      <c r="BL759" s="13">
        <v>263533449.84</v>
      </c>
      <c r="BM759" s="12">
        <v>265573787</v>
      </c>
      <c r="BN759" s="12">
        <v>269258032</v>
      </c>
      <c r="BO759" s="12">
        <v>276841157</v>
      </c>
      <c r="BP759" s="13">
        <v>264918154.49000001</v>
      </c>
      <c r="BQ759" s="12">
        <v>264708382</v>
      </c>
      <c r="BR759" s="12"/>
      <c r="BS759" s="12"/>
      <c r="BT759" s="13"/>
      <c r="BU759" s="12"/>
      <c r="BV759" s="12"/>
      <c r="BW759" s="12"/>
      <c r="BX759" s="13"/>
      <c r="BY759" s="12"/>
      <c r="BZ759" s="12"/>
      <c r="CA759" s="12"/>
      <c r="CB759" s="12"/>
      <c r="CC759" s="11"/>
    </row>
    <row r="760" spans="1:81" x14ac:dyDescent="0.4">
      <c r="A760" s="10" t="s">
        <v>1498</v>
      </c>
      <c r="B760" s="4" t="s">
        <v>1499</v>
      </c>
      <c r="C760" s="10">
        <v>3</v>
      </c>
      <c r="D760" s="12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  <c r="BP760" s="11"/>
      <c r="BQ760" s="11"/>
      <c r="BR760" s="11"/>
      <c r="BS760" s="11"/>
      <c r="BT760" s="11"/>
      <c r="BU760" s="11"/>
      <c r="BV760" s="11"/>
      <c r="BW760" s="11"/>
      <c r="BX760" s="11"/>
      <c r="BY760" s="11"/>
      <c r="BZ760" s="11"/>
      <c r="CA760" s="11"/>
      <c r="CB760" s="11"/>
      <c r="CC760" s="11"/>
    </row>
    <row r="761" spans="1:81" x14ac:dyDescent="0.4">
      <c r="A761" s="10" t="s">
        <v>1500</v>
      </c>
      <c r="B761" s="4" t="s">
        <v>1501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  <c r="BP761" s="11"/>
      <c r="BQ761" s="11"/>
      <c r="BR761" s="11"/>
      <c r="BS761" s="11"/>
      <c r="BT761" s="11"/>
      <c r="BU761" s="11"/>
      <c r="BV761" s="11"/>
      <c r="BW761" s="11"/>
      <c r="BX761" s="11"/>
      <c r="BY761" s="11"/>
      <c r="BZ761" s="11"/>
      <c r="CA761" s="11"/>
      <c r="CB761" s="11"/>
      <c r="CC761" s="11"/>
    </row>
    <row r="762" spans="1:81" x14ac:dyDescent="0.4">
      <c r="A762" s="10" t="s">
        <v>1502</v>
      </c>
      <c r="B762" s="4" t="s">
        <v>1503</v>
      </c>
      <c r="C762" s="10">
        <v>3</v>
      </c>
      <c r="D762" s="12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  <c r="BP762" s="11"/>
      <c r="BQ762" s="11"/>
      <c r="BR762" s="11"/>
      <c r="BS762" s="11"/>
      <c r="BT762" s="11"/>
      <c r="BU762" s="11"/>
      <c r="BV762" s="11"/>
      <c r="BW762" s="11"/>
      <c r="BX762" s="11"/>
      <c r="BY762" s="11"/>
      <c r="BZ762" s="11"/>
      <c r="CA762" s="11"/>
      <c r="CB762" s="11"/>
      <c r="CC762" s="11"/>
    </row>
    <row r="763" spans="1:81" x14ac:dyDescent="0.4">
      <c r="A763" s="10" t="s">
        <v>1504</v>
      </c>
      <c r="B763" s="4" t="s">
        <v>1505</v>
      </c>
      <c r="C763" s="10">
        <v>12</v>
      </c>
      <c r="D763" s="12">
        <v>73191314</v>
      </c>
      <c r="E763" s="12">
        <v>75922372</v>
      </c>
      <c r="F763" s="12">
        <v>78225963</v>
      </c>
      <c r="G763" s="12">
        <v>77069809</v>
      </c>
      <c r="H763" s="12">
        <v>74111789</v>
      </c>
      <c r="I763" s="12">
        <v>75173039</v>
      </c>
      <c r="J763" s="12">
        <v>75413043</v>
      </c>
      <c r="K763" s="12">
        <v>75069230</v>
      </c>
      <c r="L763" s="12">
        <v>74270435</v>
      </c>
      <c r="M763" s="12">
        <v>75821376</v>
      </c>
      <c r="N763" s="12">
        <v>76331520</v>
      </c>
      <c r="O763" s="12">
        <v>74485303</v>
      </c>
      <c r="P763" s="12">
        <v>75742888</v>
      </c>
      <c r="Q763" s="12">
        <v>77262191</v>
      </c>
      <c r="R763" s="12">
        <v>78682666</v>
      </c>
      <c r="S763" s="12">
        <v>78646279</v>
      </c>
      <c r="T763" s="12">
        <v>80289806</v>
      </c>
      <c r="U763" s="12">
        <v>82560265</v>
      </c>
      <c r="V763" s="12">
        <v>85902752</v>
      </c>
      <c r="W763" s="12">
        <v>86562239</v>
      </c>
      <c r="X763" s="12">
        <v>89724445</v>
      </c>
      <c r="Y763" s="12">
        <v>92452460</v>
      </c>
      <c r="Z763" s="12">
        <v>95727292</v>
      </c>
      <c r="AA763" s="12">
        <v>97428153</v>
      </c>
      <c r="AB763" s="12">
        <v>101172043</v>
      </c>
      <c r="AC763" s="12">
        <v>102646511</v>
      </c>
      <c r="AD763" s="12">
        <v>106559929</v>
      </c>
      <c r="AE763" s="12">
        <v>109197750</v>
      </c>
      <c r="AF763" s="12">
        <v>114269000</v>
      </c>
      <c r="AG763" s="12">
        <v>116717114</v>
      </c>
      <c r="AH763" s="12">
        <v>121420828</v>
      </c>
      <c r="AI763" s="12">
        <v>123995055</v>
      </c>
      <c r="AJ763" s="12">
        <v>127841598</v>
      </c>
      <c r="AK763" s="12">
        <v>130481979</v>
      </c>
      <c r="AL763" s="12">
        <v>134519046</v>
      </c>
      <c r="AM763" s="12">
        <v>136966286</v>
      </c>
      <c r="AN763" s="12">
        <v>141183018</v>
      </c>
      <c r="AO763" s="12">
        <v>144314328</v>
      </c>
      <c r="AP763" s="12">
        <v>149375723</v>
      </c>
      <c r="AQ763" s="12">
        <v>152873278</v>
      </c>
      <c r="AR763" s="12">
        <v>158999978</v>
      </c>
      <c r="AS763" s="12">
        <v>160595279</v>
      </c>
      <c r="AT763" s="12"/>
      <c r="AU763" s="12"/>
      <c r="AV763" s="12"/>
      <c r="AW763" s="12"/>
      <c r="AX763" s="12"/>
      <c r="AY763" s="12"/>
      <c r="AZ763" s="12"/>
      <c r="BA763" s="12"/>
      <c r="BB763" s="12"/>
      <c r="BC763" s="12"/>
      <c r="BD763" s="12"/>
      <c r="BE763" s="12"/>
      <c r="BF763" s="12"/>
      <c r="BG763" s="11"/>
      <c r="BH763" s="11"/>
      <c r="BI763" s="11"/>
      <c r="BJ763" s="11"/>
      <c r="BK763" s="11"/>
      <c r="BL763" s="11"/>
      <c r="BM763" s="11"/>
      <c r="BN763" s="11"/>
      <c r="BO763" s="11"/>
      <c r="BP763" s="11"/>
      <c r="BQ763" s="11"/>
      <c r="BR763" s="11"/>
      <c r="BS763" s="11"/>
      <c r="BT763" s="11"/>
      <c r="BU763" s="11"/>
      <c r="BV763" s="11"/>
      <c r="BW763" s="11"/>
      <c r="BX763" s="11"/>
      <c r="BY763" s="11"/>
      <c r="BZ763" s="11"/>
      <c r="CA763" s="11"/>
      <c r="CB763" s="11"/>
      <c r="CC763" s="11"/>
    </row>
    <row r="764" spans="1:81" x14ac:dyDescent="0.4">
      <c r="A764" s="10" t="s">
        <v>1506</v>
      </c>
      <c r="B764" s="4" t="s">
        <v>1507</v>
      </c>
      <c r="C764" s="10">
        <v>12</v>
      </c>
      <c r="D764" s="12">
        <v>3592087</v>
      </c>
      <c r="E764" s="12">
        <v>4762662</v>
      </c>
      <c r="F764" s="12">
        <v>13058596</v>
      </c>
      <c r="G764" s="12">
        <v>8345616</v>
      </c>
      <c r="H764" s="12">
        <v>832699</v>
      </c>
      <c r="I764" s="12"/>
      <c r="J764" s="12"/>
      <c r="K764" s="12"/>
      <c r="L764" s="12"/>
      <c r="M764" s="12"/>
      <c r="N764" s="12"/>
      <c r="O764" s="12"/>
      <c r="P764" s="12"/>
      <c r="Q764" s="12"/>
      <c r="R764" s="12"/>
      <c r="S764" s="12"/>
      <c r="T764" s="12"/>
      <c r="U764" s="12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  <c r="BP764" s="11"/>
      <c r="BQ764" s="11"/>
      <c r="BR764" s="11"/>
      <c r="BS764" s="11"/>
      <c r="BT764" s="11"/>
      <c r="BU764" s="11"/>
      <c r="BV764" s="11"/>
      <c r="BW764" s="11"/>
      <c r="BX764" s="11"/>
      <c r="BY764" s="11"/>
      <c r="BZ764" s="11"/>
      <c r="CA764" s="11"/>
      <c r="CB764" s="11"/>
      <c r="CC764" s="11"/>
    </row>
    <row r="765" spans="1:81" x14ac:dyDescent="0.4">
      <c r="A765" s="10" t="s">
        <v>1508</v>
      </c>
      <c r="B765" s="4" t="s">
        <v>1509</v>
      </c>
      <c r="C765" s="10">
        <v>6</v>
      </c>
      <c r="D765" s="12">
        <v>21760608</v>
      </c>
      <c r="E765" s="12">
        <v>22764113</v>
      </c>
      <c r="F765" s="12">
        <v>24081324</v>
      </c>
      <c r="G765" s="12">
        <v>21967340</v>
      </c>
      <c r="H765" s="12">
        <v>25885805</v>
      </c>
      <c r="I765" s="12">
        <v>32707048</v>
      </c>
      <c r="J765" s="12">
        <v>30529593</v>
      </c>
      <c r="K765" s="12">
        <v>26071793</v>
      </c>
      <c r="L765" s="12">
        <v>31154167</v>
      </c>
      <c r="M765" s="12">
        <v>30729190</v>
      </c>
      <c r="N765" s="12">
        <v>30531380</v>
      </c>
      <c r="O765" s="12">
        <v>27260537</v>
      </c>
      <c r="P765" s="12">
        <v>30065726</v>
      </c>
      <c r="Q765" s="12">
        <v>29755967</v>
      </c>
      <c r="R765" s="12">
        <v>33205514</v>
      </c>
      <c r="S765" s="12">
        <v>33506657</v>
      </c>
      <c r="T765" s="12">
        <v>37354871</v>
      </c>
      <c r="U765" s="12">
        <v>40462103</v>
      </c>
      <c r="V765" s="12">
        <v>42582304</v>
      </c>
      <c r="W765" s="12">
        <v>45195628</v>
      </c>
      <c r="X765" s="12">
        <v>51347975</v>
      </c>
      <c r="Y765" s="12">
        <v>53158678</v>
      </c>
      <c r="Z765" s="12">
        <v>53068289</v>
      </c>
      <c r="AA765" s="12">
        <v>53851593</v>
      </c>
      <c r="AB765" s="12">
        <v>57909232</v>
      </c>
      <c r="AC765" s="12">
        <v>62856874</v>
      </c>
      <c r="AD765" s="12">
        <v>67946670</v>
      </c>
      <c r="AE765" s="12">
        <v>62220943</v>
      </c>
      <c r="AF765" s="12">
        <v>60332931</v>
      </c>
      <c r="AG765" s="12">
        <v>49743147</v>
      </c>
      <c r="AH765" s="12">
        <v>60518785</v>
      </c>
      <c r="AI765" s="12">
        <v>54793622</v>
      </c>
      <c r="AJ765" s="12">
        <v>69701940</v>
      </c>
      <c r="AK765" s="12">
        <v>71825733</v>
      </c>
      <c r="AL765" s="12">
        <v>64562905</v>
      </c>
      <c r="AM765" s="12">
        <v>74338727</v>
      </c>
      <c r="AN765" s="12">
        <v>39999076</v>
      </c>
      <c r="AO765" s="12">
        <v>-27312570</v>
      </c>
      <c r="AP765" s="12">
        <v>-41681269</v>
      </c>
      <c r="AQ765" s="12">
        <v>60290392</v>
      </c>
      <c r="AR765" s="12">
        <v>50637261</v>
      </c>
      <c r="AS765" s="12">
        <v>73497027</v>
      </c>
      <c r="AT765" s="12">
        <v>18574216</v>
      </c>
      <c r="AU765" s="12">
        <v>75826737</v>
      </c>
      <c r="AV765" s="12">
        <v>77501715</v>
      </c>
      <c r="AW765" s="12">
        <v>67707202</v>
      </c>
      <c r="AX765" s="12">
        <v>-1407434</v>
      </c>
      <c r="AY765" s="12"/>
      <c r="AZ765" s="12"/>
      <c r="BA765" s="12"/>
      <c r="BB765" s="12"/>
      <c r="BC765" s="12"/>
      <c r="BD765" s="12"/>
      <c r="BE765" s="12"/>
      <c r="BF765" s="12"/>
      <c r="BG765" s="12"/>
      <c r="BH765" s="12"/>
      <c r="BI765" s="12"/>
      <c r="BJ765" s="12"/>
      <c r="BK765" s="12"/>
      <c r="BL765" s="11"/>
      <c r="BM765" s="11"/>
      <c r="BN765" s="11"/>
      <c r="BO765" s="11"/>
      <c r="BP765" s="11"/>
      <c r="BQ765" s="11"/>
      <c r="BR765" s="11"/>
      <c r="BS765" s="11"/>
      <c r="BT765" s="11"/>
      <c r="BU765" s="11"/>
      <c r="BV765" s="11"/>
      <c r="BW765" s="11"/>
      <c r="BX765" s="11"/>
      <c r="BY765" s="11"/>
      <c r="BZ765" s="11"/>
      <c r="CA765" s="11"/>
      <c r="CB765" s="11"/>
      <c r="CC765" s="11"/>
    </row>
    <row r="766" spans="1:81" x14ac:dyDescent="0.4">
      <c r="A766" s="10" t="s">
        <v>1510</v>
      </c>
      <c r="B766" s="4" t="s">
        <v>1511</v>
      </c>
      <c r="C766" s="10">
        <v>12</v>
      </c>
      <c r="D766" s="12">
        <v>26045716</v>
      </c>
      <c r="E766" s="12">
        <v>26895655</v>
      </c>
      <c r="F766" s="12">
        <v>28060622</v>
      </c>
      <c r="G766" s="12">
        <v>28417426</v>
      </c>
      <c r="H766" s="12">
        <v>28150376</v>
      </c>
      <c r="I766" s="12">
        <v>29551876</v>
      </c>
      <c r="J766" s="12">
        <v>30845395</v>
      </c>
      <c r="K766" s="12">
        <v>33139547</v>
      </c>
      <c r="L766" s="12">
        <v>32830873</v>
      </c>
      <c r="M766" s="12">
        <v>34095331</v>
      </c>
      <c r="N766" s="12">
        <v>35422140</v>
      </c>
      <c r="O766" s="12">
        <v>37324133</v>
      </c>
      <c r="P766" s="12">
        <v>37442144</v>
      </c>
      <c r="Q766" s="12">
        <v>37721164</v>
      </c>
      <c r="R766" s="12">
        <v>39894207</v>
      </c>
      <c r="S766" s="12">
        <v>41852633</v>
      </c>
      <c r="T766" s="12">
        <v>42492971</v>
      </c>
      <c r="U766" s="12">
        <v>43000448</v>
      </c>
      <c r="V766" s="12">
        <v>45240882</v>
      </c>
      <c r="W766" s="12">
        <v>47941733</v>
      </c>
      <c r="X766" s="12">
        <v>48527172</v>
      </c>
      <c r="Y766" s="12">
        <v>49143923</v>
      </c>
      <c r="Z766" s="12">
        <v>51675640</v>
      </c>
      <c r="AA766" s="12">
        <v>54292272</v>
      </c>
      <c r="AB766" s="12">
        <v>55104053</v>
      </c>
      <c r="AC766" s="12">
        <v>56299367</v>
      </c>
      <c r="AD766" s="12">
        <v>58839280</v>
      </c>
      <c r="AE766" s="12">
        <v>61891863</v>
      </c>
      <c r="AF766" s="12">
        <v>63263091</v>
      </c>
      <c r="AG766" s="12">
        <v>62791924</v>
      </c>
      <c r="AH766" s="12">
        <v>64995562</v>
      </c>
      <c r="AI766" s="12">
        <v>66786148</v>
      </c>
      <c r="AJ766" s="12">
        <v>69089052</v>
      </c>
      <c r="AK766" s="12">
        <v>69633372</v>
      </c>
      <c r="AL766" s="12">
        <v>72166133</v>
      </c>
      <c r="AM766" s="12">
        <v>75151160</v>
      </c>
      <c r="AN766" s="12">
        <v>76999470</v>
      </c>
      <c r="AO766" s="12">
        <v>77844982</v>
      </c>
      <c r="AP766" s="12">
        <v>80785648</v>
      </c>
      <c r="AQ766" s="12">
        <v>82753014</v>
      </c>
      <c r="AR766" s="12">
        <v>83269462</v>
      </c>
      <c r="AS766" s="12">
        <v>84843243</v>
      </c>
      <c r="AT766" s="12">
        <v>83540761</v>
      </c>
      <c r="AU766" s="12">
        <v>86310268</v>
      </c>
      <c r="AV766" s="12">
        <v>86554489.810000002</v>
      </c>
      <c r="AW766" s="12">
        <v>87090378</v>
      </c>
      <c r="AX766" s="12">
        <v>89620074</v>
      </c>
      <c r="AY766" s="12">
        <v>88747212</v>
      </c>
      <c r="AZ766" s="12"/>
      <c r="BA766" s="12"/>
      <c r="BB766" s="12"/>
      <c r="BC766" s="12"/>
      <c r="BD766" s="12"/>
      <c r="BE766" s="12"/>
      <c r="BF766" s="12"/>
      <c r="BG766" s="12"/>
      <c r="BH766" s="13"/>
      <c r="BI766" s="12"/>
      <c r="BJ766" s="12"/>
      <c r="BK766" s="12"/>
      <c r="BL766" s="12"/>
      <c r="BM766" s="11"/>
      <c r="BN766" s="11"/>
      <c r="BO766" s="11"/>
      <c r="BP766" s="11"/>
      <c r="BQ766" s="11"/>
      <c r="BR766" s="11"/>
      <c r="BS766" s="11"/>
      <c r="BT766" s="11"/>
      <c r="BU766" s="11"/>
      <c r="BV766" s="11"/>
      <c r="BW766" s="11"/>
      <c r="BX766" s="11"/>
      <c r="BY766" s="11"/>
      <c r="BZ766" s="11"/>
      <c r="CA766" s="11"/>
      <c r="CB766" s="11"/>
      <c r="CC766" s="11"/>
    </row>
    <row r="767" spans="1:81" x14ac:dyDescent="0.4">
      <c r="A767" s="10" t="s">
        <v>1512</v>
      </c>
      <c r="B767" s="4" t="s">
        <v>1513</v>
      </c>
      <c r="C767" s="10">
        <v>12</v>
      </c>
      <c r="D767" s="12">
        <v>46802331</v>
      </c>
      <c r="E767" s="12">
        <v>48779775</v>
      </c>
      <c r="F767" s="12">
        <v>51031878</v>
      </c>
      <c r="G767" s="12">
        <v>50198439</v>
      </c>
      <c r="H767" s="12">
        <v>47991441</v>
      </c>
      <c r="I767" s="12">
        <v>52273902</v>
      </c>
      <c r="J767" s="12">
        <v>53828540</v>
      </c>
      <c r="K767" s="12">
        <v>54809071</v>
      </c>
      <c r="L767" s="12">
        <v>55875937</v>
      </c>
      <c r="M767" s="12">
        <v>52884288</v>
      </c>
      <c r="N767" s="12">
        <v>54678078</v>
      </c>
      <c r="O767" s="12">
        <v>61219209</v>
      </c>
      <c r="P767" s="12">
        <v>61425858</v>
      </c>
      <c r="Q767" s="12">
        <v>62793591</v>
      </c>
      <c r="R767" s="12">
        <v>65358456</v>
      </c>
      <c r="S767" s="12">
        <v>66655435</v>
      </c>
      <c r="T767" s="12">
        <v>66211188</v>
      </c>
      <c r="U767" s="12">
        <v>68484318</v>
      </c>
      <c r="V767" s="12">
        <v>71841771</v>
      </c>
      <c r="W767" s="12">
        <v>75222865</v>
      </c>
      <c r="X767" s="12">
        <v>82450792</v>
      </c>
      <c r="Y767" s="12">
        <v>83912765</v>
      </c>
      <c r="Z767" s="12">
        <v>84501198</v>
      </c>
      <c r="AA767" s="12">
        <v>87635384</v>
      </c>
      <c r="AB767" s="12">
        <v>88890528</v>
      </c>
      <c r="AC767" s="12">
        <v>88805779</v>
      </c>
      <c r="AD767" s="12">
        <v>95890534</v>
      </c>
      <c r="AE767" s="12">
        <v>95197820</v>
      </c>
      <c r="AF767" s="12">
        <v>95030041</v>
      </c>
      <c r="AG767" s="12">
        <v>95482315</v>
      </c>
      <c r="AH767" s="12">
        <v>97856429</v>
      </c>
      <c r="AI767" s="12">
        <v>99073431</v>
      </c>
      <c r="AJ767" s="12">
        <v>97842849</v>
      </c>
      <c r="AK767" s="12">
        <v>99439594</v>
      </c>
      <c r="AL767" s="12">
        <v>104170659</v>
      </c>
      <c r="AM767" s="12">
        <v>109409082</v>
      </c>
      <c r="AN767" s="12">
        <v>108436132</v>
      </c>
      <c r="AO767" s="12">
        <v>108529522</v>
      </c>
      <c r="AP767" s="12">
        <v>114045897</v>
      </c>
      <c r="AQ767" s="12">
        <v>120071347</v>
      </c>
      <c r="AR767" s="12">
        <v>124880821</v>
      </c>
      <c r="AS767" s="12">
        <v>137848284</v>
      </c>
      <c r="AT767" s="12">
        <v>142824054</v>
      </c>
      <c r="AU767" s="12">
        <v>146268731</v>
      </c>
      <c r="AV767" s="12">
        <v>149854794.69</v>
      </c>
      <c r="AW767" s="12">
        <v>149696309</v>
      </c>
      <c r="AX767" s="12">
        <v>151781438</v>
      </c>
      <c r="AY767" s="12">
        <v>157953916</v>
      </c>
      <c r="AZ767" s="12">
        <v>162529700.33000001</v>
      </c>
      <c r="BA767" s="12">
        <v>160484372</v>
      </c>
      <c r="BB767" s="12">
        <v>164751619</v>
      </c>
      <c r="BC767" s="12">
        <v>169226195</v>
      </c>
      <c r="BD767" s="12">
        <v>173210499.71000001</v>
      </c>
      <c r="BE767" s="12">
        <v>174061891</v>
      </c>
      <c r="BF767" s="12">
        <v>179451326</v>
      </c>
      <c r="BG767" s="12">
        <v>184037583</v>
      </c>
      <c r="BH767" s="13">
        <v>188521512.58000001</v>
      </c>
      <c r="BI767" s="12">
        <v>188714007</v>
      </c>
      <c r="BJ767" s="12">
        <v>197193430</v>
      </c>
      <c r="BK767" s="12">
        <v>202170615</v>
      </c>
      <c r="BL767" s="13">
        <v>206594230.12</v>
      </c>
      <c r="BM767" s="12">
        <v>207740159</v>
      </c>
      <c r="BN767" s="12">
        <v>214552666</v>
      </c>
      <c r="BO767" s="12">
        <v>218995941</v>
      </c>
      <c r="BP767" s="13">
        <v>220129261.56999999</v>
      </c>
      <c r="BQ767" s="12">
        <v>223627747</v>
      </c>
      <c r="BR767" s="12"/>
      <c r="BS767" s="12"/>
      <c r="BT767" s="13"/>
      <c r="BU767" s="12"/>
      <c r="BV767" s="12"/>
      <c r="BW767" s="12"/>
      <c r="BX767" s="13"/>
      <c r="BY767" s="12"/>
      <c r="BZ767" s="12"/>
      <c r="CA767" s="12"/>
      <c r="CB767" s="12"/>
      <c r="CC767" s="11"/>
    </row>
    <row r="768" spans="1:81" x14ac:dyDescent="0.4">
      <c r="A768" s="10" t="s">
        <v>1514</v>
      </c>
      <c r="B768" s="4" t="s">
        <v>1515</v>
      </c>
      <c r="C768" s="10">
        <v>12</v>
      </c>
      <c r="D768" s="12">
        <v>57282879</v>
      </c>
      <c r="E768" s="12">
        <v>58515719</v>
      </c>
      <c r="F768" s="12">
        <v>60482414</v>
      </c>
      <c r="G768" s="12">
        <v>60378804</v>
      </c>
      <c r="H768" s="12">
        <v>58892713</v>
      </c>
      <c r="I768" s="12">
        <v>58435303</v>
      </c>
      <c r="J768" s="12">
        <v>60726027</v>
      </c>
      <c r="K768" s="12">
        <v>63670411</v>
      </c>
      <c r="L768" s="12">
        <v>68651254</v>
      </c>
      <c r="M768" s="12">
        <v>65930351</v>
      </c>
      <c r="N768" s="12">
        <v>65729831</v>
      </c>
      <c r="O768" s="12">
        <v>65919000</v>
      </c>
      <c r="P768" s="12">
        <v>66766004</v>
      </c>
      <c r="Q768" s="12">
        <v>66081083</v>
      </c>
      <c r="R768" s="12">
        <v>66324759</v>
      </c>
      <c r="S768" s="12">
        <v>66785000</v>
      </c>
      <c r="T768" s="12">
        <v>65774944</v>
      </c>
      <c r="U768" s="12">
        <v>62436466</v>
      </c>
      <c r="V768" s="12">
        <v>61841989</v>
      </c>
      <c r="W768" s="12">
        <v>60034000</v>
      </c>
      <c r="X768" s="12">
        <v>57576078</v>
      </c>
      <c r="Y768" s="12">
        <v>58337721</v>
      </c>
      <c r="Z768" s="12">
        <v>59295072</v>
      </c>
      <c r="AA768" s="12">
        <v>61492000</v>
      </c>
      <c r="AB768" s="12">
        <v>64896324</v>
      </c>
      <c r="AC768" s="12">
        <v>67043101</v>
      </c>
      <c r="AD768" s="12">
        <v>68841859</v>
      </c>
      <c r="AE768" s="12">
        <v>68457334</v>
      </c>
      <c r="AF768" s="12">
        <v>68789285</v>
      </c>
      <c r="AG768" s="12">
        <v>68780022</v>
      </c>
      <c r="AH768" s="12">
        <v>70619680</v>
      </c>
      <c r="AI768" s="12">
        <v>71253150</v>
      </c>
      <c r="AJ768" s="12">
        <v>76510582</v>
      </c>
      <c r="AK768" s="12">
        <v>78118547</v>
      </c>
      <c r="AL768" s="12">
        <v>80373564</v>
      </c>
      <c r="AM768" s="12">
        <v>150182604</v>
      </c>
      <c r="AN768" s="12">
        <v>187840322</v>
      </c>
      <c r="AO768" s="12">
        <v>187162368</v>
      </c>
      <c r="AP768" s="12">
        <v>192121668</v>
      </c>
      <c r="AQ768" s="12">
        <v>195457379</v>
      </c>
      <c r="AR768" s="12">
        <v>198550329</v>
      </c>
      <c r="AS768" s="12">
        <v>192402955</v>
      </c>
      <c r="AT768" s="12">
        <v>193798742</v>
      </c>
      <c r="AU768" s="12">
        <v>196073603</v>
      </c>
      <c r="AV768" s="12">
        <v>204256160.00999999</v>
      </c>
      <c r="AW768" s="12">
        <v>211184849</v>
      </c>
      <c r="AX768" s="12">
        <v>218001825</v>
      </c>
      <c r="AY768" s="12">
        <v>220060688</v>
      </c>
      <c r="AZ768" s="12">
        <v>223031372.91999999</v>
      </c>
      <c r="BA768" s="12">
        <v>233376728</v>
      </c>
      <c r="BB768" s="12">
        <v>238129120</v>
      </c>
      <c r="BC768" s="12">
        <v>237598732</v>
      </c>
      <c r="BD768" s="12">
        <v>241000468.63999999</v>
      </c>
      <c r="BE768" s="12">
        <v>243498376</v>
      </c>
      <c r="BF768" s="12">
        <v>249868223</v>
      </c>
      <c r="BG768" s="12">
        <v>253427273</v>
      </c>
      <c r="BH768" s="13">
        <v>255321250.53</v>
      </c>
      <c r="BI768" s="12">
        <v>255987884</v>
      </c>
      <c r="BJ768" s="12">
        <v>264777374</v>
      </c>
      <c r="BK768" s="12">
        <v>266609806</v>
      </c>
      <c r="BL768" s="13">
        <v>237273786.28</v>
      </c>
      <c r="BM768" s="12">
        <v>239581883</v>
      </c>
      <c r="BN768" s="12">
        <v>243207482</v>
      </c>
      <c r="BO768" s="12">
        <v>250034208</v>
      </c>
      <c r="BP768" s="13">
        <v>251851624.77000001</v>
      </c>
      <c r="BQ768" s="12">
        <v>254025351</v>
      </c>
      <c r="BR768" s="12"/>
      <c r="BS768" s="12"/>
      <c r="BT768" s="13"/>
      <c r="BU768" s="12"/>
      <c r="BV768" s="12"/>
      <c r="BW768" s="12"/>
      <c r="BX768" s="13"/>
      <c r="BY768" s="12"/>
      <c r="BZ768" s="12"/>
      <c r="CA768" s="12"/>
      <c r="CB768" s="12"/>
      <c r="CC768" s="11"/>
    </row>
    <row r="769" spans="1:81" x14ac:dyDescent="0.4">
      <c r="A769" s="10" t="s">
        <v>1516</v>
      </c>
      <c r="B769" s="4" t="s">
        <v>1517</v>
      </c>
      <c r="C769" s="10">
        <v>12</v>
      </c>
      <c r="D769" s="12">
        <v>148547528</v>
      </c>
      <c r="E769" s="12">
        <v>146732172</v>
      </c>
      <c r="F769" s="12">
        <v>151190509</v>
      </c>
      <c r="G769" s="12">
        <v>147496688</v>
      </c>
      <c r="H769" s="12">
        <v>153451693</v>
      </c>
      <c r="I769" s="12">
        <v>153472019</v>
      </c>
      <c r="J769" s="12">
        <v>150998624</v>
      </c>
      <c r="K769" s="12">
        <v>148279832</v>
      </c>
      <c r="L769" s="12">
        <v>147799118</v>
      </c>
      <c r="M769" s="12">
        <v>139927623</v>
      </c>
      <c r="N769" s="12">
        <v>142315092</v>
      </c>
      <c r="O769" s="12">
        <v>142744393</v>
      </c>
      <c r="P769" s="12">
        <v>144508911</v>
      </c>
      <c r="Q769" s="12">
        <v>143714459</v>
      </c>
      <c r="R769" s="12">
        <v>144497616</v>
      </c>
      <c r="S769" s="12">
        <v>143361217</v>
      </c>
      <c r="T769" s="12">
        <v>144293037</v>
      </c>
      <c r="U769" s="12">
        <v>145408510</v>
      </c>
      <c r="V769" s="12">
        <v>147340380</v>
      </c>
      <c r="W769" s="12">
        <v>151092781</v>
      </c>
      <c r="X769" s="12">
        <v>164699316</v>
      </c>
      <c r="Y769" s="12">
        <v>170558691</v>
      </c>
      <c r="Z769" s="12">
        <v>170948452</v>
      </c>
      <c r="AA769" s="12">
        <v>174919192</v>
      </c>
      <c r="AB769" s="12">
        <v>179010706</v>
      </c>
      <c r="AC769" s="12">
        <v>184507402</v>
      </c>
      <c r="AD769" s="12">
        <v>197819399</v>
      </c>
      <c r="AE769" s="12">
        <v>250730871</v>
      </c>
      <c r="AF769" s="12">
        <v>464006360</v>
      </c>
      <c r="AG769" s="12">
        <v>468655351</v>
      </c>
      <c r="AH769" s="12">
        <v>463663425</v>
      </c>
      <c r="AI769" s="12">
        <v>453576485</v>
      </c>
      <c r="AJ769" s="12">
        <v>449390943</v>
      </c>
      <c r="AK769" s="12">
        <v>461477978</v>
      </c>
      <c r="AL769" s="12">
        <v>480300360</v>
      </c>
      <c r="AM769" s="12">
        <v>494337886</v>
      </c>
      <c r="AN769" s="12">
        <v>501301016</v>
      </c>
      <c r="AO769" s="12">
        <v>506079921</v>
      </c>
      <c r="AP769" s="12">
        <v>504971797</v>
      </c>
      <c r="AQ769" s="12">
        <v>537163081</v>
      </c>
      <c r="AR769" s="12">
        <v>542721869</v>
      </c>
      <c r="AS769" s="12">
        <v>546461213</v>
      </c>
      <c r="AT769" s="12">
        <v>598765726</v>
      </c>
      <c r="AU769" s="12">
        <v>593852338</v>
      </c>
      <c r="AV769" s="12">
        <v>604611662</v>
      </c>
      <c r="AW769" s="12">
        <v>603101042</v>
      </c>
      <c r="AX769" s="12">
        <v>603250174</v>
      </c>
      <c r="AY769" s="12">
        <v>613029299</v>
      </c>
      <c r="AZ769" s="12">
        <v>608307930</v>
      </c>
      <c r="BA769" s="12">
        <v>618721456</v>
      </c>
      <c r="BB769" s="12">
        <v>593827386</v>
      </c>
      <c r="BC769" s="12">
        <v>604920453</v>
      </c>
      <c r="BD769" s="12">
        <v>597084695</v>
      </c>
      <c r="BE769" s="12">
        <v>600187962</v>
      </c>
      <c r="BF769" s="12">
        <v>602353311</v>
      </c>
      <c r="BG769" s="12">
        <v>610576952</v>
      </c>
      <c r="BH769" s="12">
        <v>611042998.15999997</v>
      </c>
      <c r="BI769" s="12">
        <v>611888616</v>
      </c>
      <c r="BJ769" s="12">
        <v>606898659</v>
      </c>
      <c r="BK769" s="12">
        <v>614118622</v>
      </c>
      <c r="BL769" s="12">
        <v>602682395.20000005</v>
      </c>
      <c r="BM769" s="12">
        <v>604299550.21000004</v>
      </c>
      <c r="BN769" s="12">
        <v>609958957.12</v>
      </c>
      <c r="BO769" s="12">
        <v>596436983.80999994</v>
      </c>
      <c r="BP769" s="12">
        <v>608106252.60000002</v>
      </c>
      <c r="BQ769" s="12">
        <v>595656016</v>
      </c>
      <c r="BR769" s="12"/>
      <c r="BS769" s="12"/>
      <c r="BT769" s="13"/>
      <c r="BU769" s="12"/>
      <c r="BV769" s="12"/>
      <c r="BW769" s="12"/>
      <c r="BX769" s="13"/>
      <c r="BY769" s="13"/>
      <c r="BZ769" s="13"/>
      <c r="CA769" s="13"/>
      <c r="CB769" s="13"/>
      <c r="CC769" s="11"/>
    </row>
    <row r="770" spans="1:81" x14ac:dyDescent="0.4">
      <c r="A770" s="10" t="s">
        <v>1518</v>
      </c>
      <c r="B770" s="4" t="s">
        <v>1519</v>
      </c>
      <c r="C770" s="10">
        <v>12</v>
      </c>
      <c r="D770" s="12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  <c r="BQ770" s="11"/>
      <c r="BR770" s="11"/>
      <c r="BS770" s="11"/>
      <c r="BT770" s="11"/>
      <c r="BU770" s="11"/>
      <c r="BV770" s="11"/>
      <c r="BW770" s="11"/>
      <c r="BX770" s="11"/>
      <c r="BY770" s="11"/>
      <c r="BZ770" s="11"/>
      <c r="CA770" s="11"/>
      <c r="CB770" s="11"/>
      <c r="CC770" s="11"/>
    </row>
    <row r="771" spans="1:81" x14ac:dyDescent="0.4">
      <c r="A771" s="10" t="s">
        <v>1520</v>
      </c>
      <c r="B771" s="4" t="s">
        <v>1521</v>
      </c>
      <c r="C771" s="10">
        <v>12</v>
      </c>
      <c r="D771" s="12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  <c r="BP771" s="11"/>
      <c r="BQ771" s="11"/>
      <c r="BR771" s="11"/>
      <c r="BS771" s="11"/>
      <c r="BT771" s="11"/>
      <c r="BU771" s="11"/>
      <c r="BV771" s="11"/>
      <c r="BW771" s="11"/>
      <c r="BX771" s="11"/>
      <c r="BY771" s="11"/>
      <c r="BZ771" s="11"/>
      <c r="CA771" s="11"/>
      <c r="CB771" s="11"/>
      <c r="CC771" s="11"/>
    </row>
    <row r="772" spans="1:81" x14ac:dyDescent="0.4">
      <c r="A772" s="10" t="s">
        <v>1522</v>
      </c>
      <c r="B772" s="4" t="s">
        <v>1523</v>
      </c>
      <c r="C772" s="10">
        <v>3</v>
      </c>
      <c r="D772" s="12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  <c r="BQ772" s="11"/>
      <c r="BR772" s="11"/>
      <c r="BS772" s="11"/>
      <c r="BT772" s="11"/>
      <c r="BU772" s="11"/>
      <c r="BV772" s="11"/>
      <c r="BW772" s="11"/>
      <c r="BX772" s="11"/>
      <c r="BY772" s="11"/>
      <c r="BZ772" s="11"/>
      <c r="CA772" s="11"/>
      <c r="CB772" s="11"/>
      <c r="CC772" s="11"/>
    </row>
    <row r="773" spans="1:81" x14ac:dyDescent="0.4">
      <c r="A773" s="10" t="s">
        <v>1524</v>
      </c>
      <c r="B773" s="4" t="s">
        <v>1525</v>
      </c>
      <c r="C773" s="10">
        <v>12</v>
      </c>
      <c r="D773" s="12">
        <v>134857145</v>
      </c>
      <c r="E773" s="12">
        <v>142981790</v>
      </c>
      <c r="F773" s="12">
        <v>145910784</v>
      </c>
      <c r="G773" s="12">
        <v>142806166</v>
      </c>
      <c r="H773" s="12">
        <v>143853607</v>
      </c>
      <c r="I773" s="12">
        <v>151486487</v>
      </c>
      <c r="J773" s="12">
        <v>146285427</v>
      </c>
      <c r="K773" s="12">
        <v>144480836</v>
      </c>
      <c r="L773" s="12">
        <v>148685607</v>
      </c>
      <c r="M773" s="12">
        <v>149667457</v>
      </c>
      <c r="N773" s="12">
        <v>151267047</v>
      </c>
      <c r="O773" s="12">
        <v>146469749</v>
      </c>
      <c r="P773" s="12">
        <v>147589856</v>
      </c>
      <c r="Q773" s="12">
        <v>156991628</v>
      </c>
      <c r="R773" s="12">
        <v>154885589</v>
      </c>
      <c r="S773" s="12">
        <v>151745772</v>
      </c>
      <c r="T773" s="12">
        <v>169897059</v>
      </c>
      <c r="U773" s="12">
        <v>177930649</v>
      </c>
      <c r="V773" s="12">
        <v>176275628</v>
      </c>
      <c r="W773" s="12">
        <v>174485795</v>
      </c>
      <c r="X773" s="12">
        <v>167987591</v>
      </c>
      <c r="Y773" s="12">
        <v>176958976</v>
      </c>
      <c r="Z773" s="12">
        <v>182308723</v>
      </c>
      <c r="AA773" s="12">
        <v>169986492</v>
      </c>
      <c r="AB773" s="12">
        <v>169365578</v>
      </c>
      <c r="AC773" s="12">
        <v>179258194</v>
      </c>
      <c r="AD773" s="12">
        <v>179683933</v>
      </c>
      <c r="AE773" s="12">
        <v>176339287</v>
      </c>
      <c r="AF773" s="12">
        <v>182559819</v>
      </c>
      <c r="AG773" s="12">
        <v>191146048</v>
      </c>
      <c r="AH773" s="12">
        <v>191964596</v>
      </c>
      <c r="AI773" s="12">
        <v>185224157</v>
      </c>
      <c r="AJ773" s="12">
        <v>191000577</v>
      </c>
      <c r="AK773" s="12">
        <v>199852758</v>
      </c>
      <c r="AL773" s="12">
        <v>214037785</v>
      </c>
      <c r="AM773" s="12">
        <v>210473910</v>
      </c>
      <c r="AN773" s="12">
        <v>228587654</v>
      </c>
      <c r="AO773" s="12">
        <v>241388494</v>
      </c>
      <c r="AP773" s="12">
        <v>242598945</v>
      </c>
      <c r="AQ773" s="12">
        <v>235856359</v>
      </c>
      <c r="AR773" s="12">
        <v>226580775</v>
      </c>
      <c r="AS773" s="12">
        <v>238815726</v>
      </c>
      <c r="AT773" s="12">
        <v>237884579</v>
      </c>
      <c r="AU773" s="12">
        <v>236282068</v>
      </c>
      <c r="AV773" s="12">
        <v>231842017.91999999</v>
      </c>
      <c r="AW773" s="12">
        <v>235938101</v>
      </c>
      <c r="AX773" s="12">
        <v>234881887</v>
      </c>
      <c r="AY773" s="12">
        <v>234434232</v>
      </c>
      <c r="AZ773" s="12">
        <v>232697295.94999999</v>
      </c>
      <c r="BA773" s="12">
        <v>351130877</v>
      </c>
      <c r="BB773" s="12">
        <v>347139079</v>
      </c>
      <c r="BC773" s="12">
        <v>343489788</v>
      </c>
      <c r="BD773" s="12">
        <v>352012178</v>
      </c>
      <c r="BE773" s="12">
        <v>362160775</v>
      </c>
      <c r="BF773" s="12">
        <v>363340796</v>
      </c>
      <c r="BG773" s="12">
        <v>361617015</v>
      </c>
      <c r="BH773" s="13">
        <v>367414236</v>
      </c>
      <c r="BI773" s="12">
        <v>385120277</v>
      </c>
      <c r="BJ773" s="12">
        <v>388200388</v>
      </c>
      <c r="BK773" s="12">
        <v>379658318</v>
      </c>
      <c r="BL773" s="13">
        <v>380857511.82999998</v>
      </c>
      <c r="BM773" s="12">
        <v>394185834</v>
      </c>
      <c r="BN773" s="12">
        <v>393502172</v>
      </c>
      <c r="BO773" s="12">
        <v>387845950</v>
      </c>
      <c r="BP773" s="12">
        <v>387463898.24000001</v>
      </c>
      <c r="BQ773" s="12">
        <v>401365019</v>
      </c>
      <c r="BR773" s="12"/>
      <c r="BS773" s="12"/>
      <c r="BT773" s="12"/>
      <c r="BU773" s="12"/>
      <c r="BV773" s="12"/>
      <c r="BW773" s="12"/>
      <c r="BX773" s="12"/>
      <c r="BY773" s="12"/>
      <c r="BZ773" s="12"/>
      <c r="CA773" s="12"/>
      <c r="CB773" s="12"/>
      <c r="CC773" s="11"/>
    </row>
    <row r="774" spans="1:81" x14ac:dyDescent="0.4">
      <c r="A774" s="10" t="s">
        <v>1526</v>
      </c>
      <c r="B774" s="4" t="s">
        <v>1527</v>
      </c>
      <c r="C774" s="10">
        <v>12</v>
      </c>
      <c r="D774" s="12">
        <v>10379864</v>
      </c>
      <c r="E774" s="12"/>
      <c r="F774" s="11"/>
      <c r="G774" s="11"/>
      <c r="H774" s="12">
        <v>12101033</v>
      </c>
      <c r="I774" s="12"/>
      <c r="J774" s="11"/>
      <c r="K774" s="11"/>
      <c r="L774" s="12">
        <v>15506378</v>
      </c>
      <c r="M774" s="12"/>
      <c r="N774" s="11"/>
      <c r="O774" s="11"/>
      <c r="P774" s="12">
        <v>17266018</v>
      </c>
      <c r="Q774" s="12"/>
      <c r="R774" s="11"/>
      <c r="S774" s="11"/>
      <c r="T774" s="12">
        <v>17945301</v>
      </c>
      <c r="U774" s="12"/>
      <c r="V774" s="11"/>
      <c r="W774" s="11"/>
      <c r="X774" s="12">
        <v>14463109</v>
      </c>
      <c r="Y774" s="12"/>
      <c r="Z774" s="11"/>
      <c r="AA774" s="11"/>
      <c r="AB774" s="12">
        <v>14354043</v>
      </c>
      <c r="AC774" s="12"/>
      <c r="AD774" s="11"/>
      <c r="AE774" s="11"/>
      <c r="AF774" s="12">
        <v>1589679</v>
      </c>
      <c r="AG774" s="12"/>
      <c r="AH774" s="11"/>
      <c r="AI774" s="11"/>
      <c r="AJ774" s="12">
        <v>21481954</v>
      </c>
      <c r="AK774" s="12"/>
      <c r="AL774" s="11"/>
      <c r="AM774" s="11"/>
      <c r="AN774" s="12">
        <v>17758757</v>
      </c>
      <c r="AO774" s="12"/>
      <c r="AP774" s="11"/>
      <c r="AQ774" s="11"/>
      <c r="AR774" s="12">
        <v>5592176</v>
      </c>
      <c r="AS774" s="12"/>
      <c r="AT774" s="11"/>
      <c r="AU774" s="11"/>
      <c r="AV774" s="12">
        <v>10331943</v>
      </c>
      <c r="AW774" s="12"/>
      <c r="AX774" s="11"/>
      <c r="AY774" s="11"/>
      <c r="AZ774" s="12">
        <v>28585397</v>
      </c>
      <c r="BA774" s="12"/>
      <c r="BB774" s="11"/>
      <c r="BC774" s="11"/>
      <c r="BD774" s="12">
        <v>40926405</v>
      </c>
      <c r="BE774" s="12"/>
      <c r="BF774" s="11"/>
      <c r="BG774" s="11"/>
      <c r="BH774" s="12">
        <v>71005903</v>
      </c>
      <c r="BI774" s="12"/>
      <c r="BJ774" s="11"/>
      <c r="BK774" s="11"/>
      <c r="BL774" s="12">
        <v>88588138</v>
      </c>
      <c r="BM774" s="12">
        <v>92810584</v>
      </c>
      <c r="BN774" s="12"/>
      <c r="BO774" s="12">
        <v>114470508</v>
      </c>
      <c r="BP774" s="12">
        <v>121224659.34</v>
      </c>
      <c r="BQ774" s="12"/>
      <c r="BR774" s="11"/>
      <c r="BS774" s="12"/>
      <c r="BT774" s="12"/>
      <c r="BU774" s="12"/>
      <c r="BV774" s="11"/>
      <c r="BW774" s="11"/>
      <c r="BX774" s="12"/>
      <c r="BY774" s="12"/>
      <c r="BZ774" s="12"/>
      <c r="CA774" s="12"/>
      <c r="CB774" s="12"/>
      <c r="CC774" s="11"/>
    </row>
    <row r="775" spans="1:81" x14ac:dyDescent="0.4">
      <c r="A775" s="10" t="s">
        <v>1528</v>
      </c>
      <c r="B775" s="4" t="s">
        <v>1529</v>
      </c>
      <c r="C775" s="10">
        <v>12</v>
      </c>
      <c r="D775" s="12">
        <v>102252275</v>
      </c>
      <c r="E775" s="12">
        <v>107410441</v>
      </c>
      <c r="F775" s="12">
        <v>106297552</v>
      </c>
      <c r="G775" s="12">
        <v>109244456</v>
      </c>
      <c r="H775" s="12">
        <v>111167358</v>
      </c>
      <c r="I775" s="12">
        <v>117537472</v>
      </c>
      <c r="J775" s="12">
        <v>120343411</v>
      </c>
      <c r="K775" s="12">
        <v>124926241</v>
      </c>
      <c r="L775" s="12">
        <v>129912289</v>
      </c>
      <c r="M775" s="12">
        <v>130912142</v>
      </c>
      <c r="N775" s="12">
        <v>134129425</v>
      </c>
      <c r="O775" s="12">
        <v>137947297</v>
      </c>
      <c r="P775" s="12">
        <v>143576376</v>
      </c>
      <c r="Q775" s="12">
        <v>148137000</v>
      </c>
      <c r="R775" s="12">
        <v>152862774</v>
      </c>
      <c r="S775" s="12">
        <v>157457211</v>
      </c>
      <c r="T775" s="12">
        <v>163385931</v>
      </c>
      <c r="U775" s="12">
        <v>166639984</v>
      </c>
      <c r="V775" s="12">
        <v>174219828</v>
      </c>
      <c r="W775" s="12">
        <v>182972984</v>
      </c>
      <c r="X775" s="12">
        <v>191113513</v>
      </c>
      <c r="Y775" s="12">
        <v>195419253</v>
      </c>
      <c r="Z775" s="12">
        <v>201429749</v>
      </c>
      <c r="AA775" s="12">
        <v>209313561</v>
      </c>
      <c r="AB775" s="12">
        <v>215491366</v>
      </c>
      <c r="AC775" s="12">
        <v>219218152</v>
      </c>
      <c r="AD775" s="12">
        <v>226762076</v>
      </c>
      <c r="AE775" s="12">
        <v>234614859</v>
      </c>
      <c r="AF775" s="12">
        <v>239856467</v>
      </c>
      <c r="AG775" s="12">
        <v>238845523</v>
      </c>
      <c r="AH775" s="12">
        <v>243660202</v>
      </c>
      <c r="AI775" s="12">
        <v>248933430</v>
      </c>
      <c r="AJ775" s="12">
        <v>258041022</v>
      </c>
      <c r="AK775" s="12">
        <v>259456712</v>
      </c>
      <c r="AL775" s="12">
        <v>268117511</v>
      </c>
      <c r="AM775" s="12">
        <v>275099859</v>
      </c>
      <c r="AN775" s="12">
        <v>279745730</v>
      </c>
      <c r="AO775" s="12">
        <v>270349579</v>
      </c>
      <c r="AP775" s="12">
        <v>267611295</v>
      </c>
      <c r="AQ775" s="12">
        <v>276223101</v>
      </c>
      <c r="AR775" s="12">
        <v>264374052</v>
      </c>
      <c r="AS775" s="12">
        <v>272306741</v>
      </c>
      <c r="AT775" s="12">
        <v>282114324</v>
      </c>
      <c r="AU775" s="12">
        <v>282656929</v>
      </c>
      <c r="AV775" s="12">
        <v>283869900.38999999</v>
      </c>
      <c r="AW775" s="12">
        <v>286873942</v>
      </c>
      <c r="AX775" s="12">
        <v>292759266</v>
      </c>
      <c r="AY775" s="12">
        <v>297888444</v>
      </c>
      <c r="AZ775" s="12">
        <v>303505781.66000003</v>
      </c>
      <c r="BA775" s="12">
        <v>303074608</v>
      </c>
      <c r="BB775" s="12">
        <v>307012336</v>
      </c>
      <c r="BC775" s="12">
        <v>313848153</v>
      </c>
      <c r="BD775" s="12">
        <v>309300506.88</v>
      </c>
      <c r="BE775" s="12">
        <v>312919974</v>
      </c>
      <c r="BF775" s="12">
        <v>318096467</v>
      </c>
      <c r="BG775" s="12">
        <v>324206700</v>
      </c>
      <c r="BH775" s="13">
        <v>328880634.23000002</v>
      </c>
      <c r="BI775" s="12">
        <v>331660670</v>
      </c>
      <c r="BJ775" s="12">
        <v>338771595</v>
      </c>
      <c r="BK775" s="12">
        <v>347087444</v>
      </c>
      <c r="BL775" s="13">
        <v>353409243.06</v>
      </c>
      <c r="BM775" s="12">
        <v>353067488</v>
      </c>
      <c r="BN775" s="12">
        <v>356413007</v>
      </c>
      <c r="BO775" s="12">
        <v>356648894</v>
      </c>
      <c r="BP775" s="13">
        <v>368152021.13999999</v>
      </c>
      <c r="BQ775" s="12">
        <v>366830699</v>
      </c>
      <c r="BR775" s="12"/>
      <c r="BS775" s="12"/>
      <c r="BT775" s="13"/>
      <c r="BU775" s="12"/>
      <c r="BV775" s="12"/>
      <c r="BW775" s="12"/>
      <c r="BX775" s="13"/>
      <c r="BY775" s="12"/>
      <c r="BZ775" s="12"/>
      <c r="CA775" s="12"/>
      <c r="CB775" s="12"/>
      <c r="CC775" s="11"/>
    </row>
    <row r="776" spans="1:81" x14ac:dyDescent="0.4">
      <c r="A776" s="10" t="s">
        <v>1530</v>
      </c>
      <c r="B776" s="4" t="s">
        <v>1531</v>
      </c>
      <c r="C776" s="10">
        <v>12</v>
      </c>
      <c r="D776" s="12">
        <v>1104574000</v>
      </c>
      <c r="E776" s="12">
        <v>1069287000</v>
      </c>
      <c r="F776" s="12">
        <v>1251140000</v>
      </c>
      <c r="G776" s="12">
        <v>1301452000</v>
      </c>
      <c r="H776" s="12">
        <v>1242275000</v>
      </c>
      <c r="I776" s="12">
        <v>1246711000</v>
      </c>
      <c r="J776" s="12">
        <v>1549477000</v>
      </c>
      <c r="K776" s="12">
        <v>1654014000</v>
      </c>
      <c r="L776" s="12">
        <v>1615219000</v>
      </c>
      <c r="M776" s="12">
        <v>1559072000</v>
      </c>
      <c r="N776" s="12">
        <v>1587720000</v>
      </c>
      <c r="O776" s="12">
        <v>1612972000</v>
      </c>
      <c r="P776" s="12">
        <v>1614189000</v>
      </c>
      <c r="Q776" s="12">
        <v>1687342000</v>
      </c>
      <c r="R776" s="12">
        <v>1724085000</v>
      </c>
      <c r="S776" s="12">
        <v>1866552000</v>
      </c>
      <c r="T776" s="12">
        <v>2697741000</v>
      </c>
      <c r="U776" s="12">
        <v>2790450000</v>
      </c>
      <c r="V776" s="12">
        <v>2915196000</v>
      </c>
      <c r="W776" s="12">
        <v>2973673000</v>
      </c>
      <c r="X776" s="12">
        <v>3080186000</v>
      </c>
      <c r="Y776" s="12">
        <v>3110906000</v>
      </c>
      <c r="Z776" s="12">
        <v>3227181000</v>
      </c>
      <c r="AA776" s="12">
        <v>3371520000</v>
      </c>
      <c r="AB776" s="12">
        <v>3352934000</v>
      </c>
      <c r="AC776" s="12">
        <v>3382647000</v>
      </c>
      <c r="AD776" s="12">
        <v>3469881000</v>
      </c>
      <c r="AE776" s="12">
        <v>3579078000</v>
      </c>
      <c r="AF776" s="12">
        <v>3650848000</v>
      </c>
      <c r="AG776" s="12">
        <v>3774051000</v>
      </c>
      <c r="AH776" s="12">
        <v>3845254000</v>
      </c>
      <c r="AI776" s="12">
        <v>3912272000</v>
      </c>
      <c r="AJ776" s="12">
        <v>4752723000</v>
      </c>
      <c r="AK776" s="12">
        <v>4803448000</v>
      </c>
      <c r="AL776" s="12">
        <v>4910969000</v>
      </c>
      <c r="AM776" s="12">
        <v>4950777000</v>
      </c>
      <c r="AN776" s="12">
        <v>5004932000</v>
      </c>
      <c r="AO776" s="12">
        <v>5149967000</v>
      </c>
      <c r="AP776" s="12">
        <v>5203055000</v>
      </c>
      <c r="AQ776" s="12">
        <v>5308149000</v>
      </c>
      <c r="AR776" s="12">
        <v>5337674000</v>
      </c>
      <c r="AS776" s="12">
        <v>5439402000</v>
      </c>
      <c r="AT776" s="12">
        <v>5543489000</v>
      </c>
      <c r="AU776" s="12">
        <v>5691269000</v>
      </c>
      <c r="AV776" s="12">
        <v>5603174000</v>
      </c>
      <c r="AW776" s="12">
        <v>5677957000</v>
      </c>
      <c r="AX776" s="12">
        <v>5746414000</v>
      </c>
      <c r="AY776" s="12">
        <v>5794038000</v>
      </c>
      <c r="AZ776" s="12">
        <v>5734747000</v>
      </c>
      <c r="BA776" s="12">
        <v>5788407000</v>
      </c>
      <c r="BB776" s="12">
        <v>5839709000</v>
      </c>
      <c r="BC776" s="12">
        <v>5871862000</v>
      </c>
      <c r="BD776" s="12">
        <v>6282694000</v>
      </c>
      <c r="BE776" s="12">
        <v>5979079000</v>
      </c>
      <c r="BF776" s="12">
        <v>5900584000</v>
      </c>
      <c r="BG776" s="12">
        <v>6009664000</v>
      </c>
      <c r="BH776" s="12">
        <v>6342076000</v>
      </c>
      <c r="BI776" s="12">
        <v>6387152000</v>
      </c>
      <c r="BJ776" s="12">
        <v>6442572000</v>
      </c>
      <c r="BK776" s="12">
        <v>6496319000</v>
      </c>
      <c r="BL776" s="12">
        <v>6489404000</v>
      </c>
      <c r="BM776" s="12">
        <v>6348616000</v>
      </c>
      <c r="BN776" s="12">
        <v>6386267000</v>
      </c>
      <c r="BO776" s="12">
        <v>6436471000</v>
      </c>
      <c r="BP776" s="12">
        <v>6529858000</v>
      </c>
      <c r="BQ776" s="12"/>
      <c r="BR776" s="12"/>
      <c r="BS776" s="12"/>
      <c r="BT776" s="12"/>
      <c r="BU776" s="12"/>
      <c r="BV776" s="12"/>
      <c r="BW776" s="12"/>
      <c r="BX776" s="12"/>
      <c r="BY776" s="12"/>
      <c r="BZ776" s="12"/>
      <c r="CA776" s="12"/>
      <c r="CB776" s="12"/>
      <c r="CC776" s="11"/>
    </row>
    <row r="777" spans="1:81" x14ac:dyDescent="0.4">
      <c r="A777" s="10" t="s">
        <v>1532</v>
      </c>
      <c r="B777" s="4" t="s">
        <v>1533</v>
      </c>
      <c r="C777" s="10">
        <v>12</v>
      </c>
      <c r="D777" s="12">
        <v>108304825</v>
      </c>
      <c r="E777" s="12">
        <v>104821158</v>
      </c>
      <c r="F777" s="12">
        <v>117425400</v>
      </c>
      <c r="G777" s="12">
        <v>109173407</v>
      </c>
      <c r="H777" s="12">
        <v>117509038</v>
      </c>
      <c r="I777" s="12">
        <v>162490578</v>
      </c>
      <c r="J777" s="12">
        <v>184949885</v>
      </c>
      <c r="K777" s="12">
        <v>187295209</v>
      </c>
      <c r="L777" s="12">
        <v>176733161</v>
      </c>
      <c r="M777" s="12">
        <v>160072590</v>
      </c>
      <c r="N777" s="12">
        <v>167180869</v>
      </c>
      <c r="O777" s="12">
        <v>165428749</v>
      </c>
      <c r="P777" s="12">
        <v>185197823</v>
      </c>
      <c r="Q777" s="12">
        <v>184815342</v>
      </c>
      <c r="R777" s="12">
        <v>181856725</v>
      </c>
      <c r="S777" s="12">
        <v>190731479</v>
      </c>
      <c r="T777" s="12">
        <v>201404194</v>
      </c>
      <c r="U777" s="12">
        <v>203875218</v>
      </c>
      <c r="V777" s="12">
        <v>218554083</v>
      </c>
      <c r="W777" s="12">
        <v>214358318</v>
      </c>
      <c r="X777" s="12">
        <v>218381540</v>
      </c>
      <c r="Y777" s="12">
        <v>215268025</v>
      </c>
      <c r="Z777" s="12">
        <v>187985614</v>
      </c>
      <c r="AA777" s="12">
        <v>197031873</v>
      </c>
      <c r="AB777" s="12">
        <v>194467641</v>
      </c>
      <c r="AC777" s="12">
        <v>187837724</v>
      </c>
      <c r="AD777" s="12">
        <v>57943652</v>
      </c>
      <c r="AE777" s="12">
        <v>46151499</v>
      </c>
      <c r="AF777" s="12">
        <v>796814879</v>
      </c>
      <c r="AG777" s="12">
        <v>779107863</v>
      </c>
      <c r="AH777" s="12">
        <v>782284200</v>
      </c>
      <c r="AI777" s="12">
        <v>775766828</v>
      </c>
      <c r="AJ777" s="12">
        <v>726906213</v>
      </c>
      <c r="AK777" s="12">
        <v>737718936</v>
      </c>
      <c r="AL777" s="12">
        <v>789302555</v>
      </c>
      <c r="AM777" s="12">
        <v>807568858</v>
      </c>
      <c r="AN777" s="12">
        <v>816410813</v>
      </c>
      <c r="AO777" s="12">
        <v>815275038</v>
      </c>
      <c r="AP777" s="12">
        <v>881473606</v>
      </c>
      <c r="AQ777" s="12">
        <v>913368296</v>
      </c>
      <c r="AR777" s="12">
        <v>883391580</v>
      </c>
      <c r="AS777" s="12">
        <v>915016897</v>
      </c>
      <c r="AT777" s="12">
        <v>918831650</v>
      </c>
      <c r="AU777" s="12">
        <v>908075766</v>
      </c>
      <c r="AV777" s="12">
        <v>762650849.10000002</v>
      </c>
      <c r="AW777" s="12">
        <v>759969129</v>
      </c>
      <c r="AX777" s="12">
        <v>731419097</v>
      </c>
      <c r="AY777" s="12">
        <v>149343244</v>
      </c>
      <c r="AZ777" s="12">
        <v>-513033960</v>
      </c>
      <c r="BA777" s="12">
        <v>189243809</v>
      </c>
      <c r="BB777" s="12">
        <v>189154245</v>
      </c>
      <c r="BC777" s="12">
        <v>177369860</v>
      </c>
      <c r="BD777" s="12">
        <v>210682554</v>
      </c>
      <c r="BE777" s="12">
        <v>357625844</v>
      </c>
      <c r="BF777" s="12">
        <v>354234967</v>
      </c>
      <c r="BG777" s="12">
        <v>351792084</v>
      </c>
      <c r="BH777" s="13">
        <v>319787497.27999997</v>
      </c>
      <c r="BI777" s="12">
        <v>283698524</v>
      </c>
      <c r="BJ777" s="12">
        <v>288716380</v>
      </c>
      <c r="BK777" s="12">
        <v>303052806</v>
      </c>
      <c r="BL777" s="12">
        <v>352632385.26999998</v>
      </c>
      <c r="BM777" s="12">
        <v>358923708</v>
      </c>
      <c r="BN777" s="12">
        <v>363169693</v>
      </c>
      <c r="BO777" s="12">
        <v>363717762</v>
      </c>
      <c r="BP777" s="12">
        <v>357844697.42000002</v>
      </c>
      <c r="BQ777" s="12">
        <v>359921006</v>
      </c>
      <c r="BR777" s="12"/>
      <c r="BS777" s="12"/>
      <c r="BT777" s="13"/>
      <c r="BU777" s="12"/>
      <c r="BV777" s="12"/>
      <c r="BW777" s="12"/>
      <c r="BX777" s="13"/>
      <c r="BY777" s="12"/>
      <c r="BZ777" s="12"/>
      <c r="CA777" s="12"/>
      <c r="CB777" s="12"/>
      <c r="CC777" s="11"/>
    </row>
    <row r="778" spans="1:81" x14ac:dyDescent="0.4">
      <c r="A778" s="10" t="s">
        <v>1534</v>
      </c>
      <c r="B778" s="4" t="s">
        <v>1535</v>
      </c>
      <c r="C778" s="10">
        <v>12</v>
      </c>
      <c r="D778" s="12">
        <v>9314416</v>
      </c>
      <c r="E778" s="12">
        <v>6685993</v>
      </c>
      <c r="F778" s="12">
        <v>9068046</v>
      </c>
      <c r="G778" s="12">
        <v>10388793</v>
      </c>
      <c r="H778" s="12">
        <v>-6730249</v>
      </c>
      <c r="I778" s="12">
        <v>2907230</v>
      </c>
      <c r="J778" s="12">
        <v>-4802640</v>
      </c>
      <c r="K778" s="12">
        <v>4474527</v>
      </c>
      <c r="L778" s="12">
        <v>2940912</v>
      </c>
      <c r="M778" s="12">
        <v>1685151</v>
      </c>
      <c r="N778" s="12">
        <v>10215575</v>
      </c>
      <c r="O778" s="12">
        <v>16346118</v>
      </c>
      <c r="P778" s="12">
        <v>13040973</v>
      </c>
      <c r="Q778" s="12">
        <v>9119578</v>
      </c>
      <c r="R778" s="12">
        <v>8174272</v>
      </c>
      <c r="S778" s="12">
        <v>7122985</v>
      </c>
      <c r="T778" s="12">
        <v>-3946791</v>
      </c>
      <c r="U778" s="12">
        <v>970167</v>
      </c>
      <c r="V778" s="12">
        <v>-66599735</v>
      </c>
      <c r="W778" s="12">
        <v>-74172565</v>
      </c>
      <c r="X778" s="12">
        <v>-29469505</v>
      </c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  <c r="BP778" s="11"/>
      <c r="BQ778" s="11"/>
      <c r="BR778" s="11"/>
      <c r="BS778" s="11"/>
      <c r="BT778" s="11"/>
      <c r="BU778" s="11"/>
      <c r="BV778" s="11"/>
      <c r="BW778" s="11"/>
      <c r="BX778" s="11"/>
      <c r="BY778" s="11"/>
      <c r="BZ778" s="11"/>
      <c r="CA778" s="11"/>
      <c r="CB778" s="11"/>
      <c r="CC778" s="11"/>
    </row>
    <row r="779" spans="1:81" x14ac:dyDescent="0.4">
      <c r="A779" s="10" t="s">
        <v>1536</v>
      </c>
      <c r="B779" s="4" t="s">
        <v>1537</v>
      </c>
      <c r="C779" s="10">
        <v>12</v>
      </c>
      <c r="D779" s="12">
        <v>-6494045</v>
      </c>
      <c r="E779" s="12">
        <v>-7298404</v>
      </c>
      <c r="F779" s="12">
        <v>-6656989</v>
      </c>
      <c r="G779" s="12">
        <v>-6251779</v>
      </c>
      <c r="H779" s="12">
        <v>34911476</v>
      </c>
      <c r="I779" s="12">
        <v>34307969</v>
      </c>
      <c r="J779" s="12">
        <v>35048361</v>
      </c>
      <c r="K779" s="12">
        <v>36799733</v>
      </c>
      <c r="L779" s="12">
        <v>35946689</v>
      </c>
      <c r="M779" s="12">
        <v>35746543.799999997</v>
      </c>
      <c r="N779" s="12">
        <v>37721878</v>
      </c>
      <c r="O779" s="12">
        <v>39604031</v>
      </c>
      <c r="P779" s="12">
        <v>38166624</v>
      </c>
      <c r="Q779" s="12">
        <v>38580271</v>
      </c>
      <c r="R779" s="12">
        <v>39688227</v>
      </c>
      <c r="S779" s="12">
        <v>39716419</v>
      </c>
      <c r="T779" s="12">
        <v>38958862</v>
      </c>
      <c r="U779" s="12">
        <v>39219889</v>
      </c>
      <c r="V779" s="12">
        <v>39518230</v>
      </c>
      <c r="W779" s="12">
        <v>38330194</v>
      </c>
      <c r="X779" s="12">
        <v>43276369</v>
      </c>
      <c r="Y779" s="13">
        <v>45086697</v>
      </c>
      <c r="Z779" s="12">
        <v>47179713</v>
      </c>
      <c r="AA779" s="12">
        <v>46699046</v>
      </c>
      <c r="AB779" s="12">
        <v>50819976</v>
      </c>
      <c r="AC779" s="12">
        <v>51744666</v>
      </c>
      <c r="AD779" s="12">
        <v>51976916</v>
      </c>
      <c r="AE779" s="12">
        <v>51699923</v>
      </c>
      <c r="AF779" s="12">
        <v>52327751</v>
      </c>
      <c r="AG779" s="12">
        <v>52185629</v>
      </c>
      <c r="AH779" s="12">
        <v>52861946</v>
      </c>
      <c r="AI779" s="12">
        <v>52810362</v>
      </c>
      <c r="AJ779" s="12">
        <v>52636479</v>
      </c>
      <c r="AK779" s="12">
        <v>52633907</v>
      </c>
      <c r="AL779" s="12">
        <v>53148114</v>
      </c>
      <c r="AM779" s="12">
        <v>53164119</v>
      </c>
      <c r="AN779" s="12">
        <v>52305690</v>
      </c>
      <c r="AO779" s="12">
        <v>52706214</v>
      </c>
      <c r="AP779" s="12">
        <v>53167945</v>
      </c>
      <c r="AQ779" s="12">
        <v>53041698</v>
      </c>
      <c r="AR779" s="12">
        <v>52536036</v>
      </c>
      <c r="AS779" s="12">
        <v>57774768</v>
      </c>
      <c r="AT779" s="12">
        <v>57010514</v>
      </c>
      <c r="AU779" s="12">
        <v>56566978</v>
      </c>
      <c r="AV779" s="12">
        <v>56987613.07</v>
      </c>
      <c r="AW779" s="12">
        <v>57135378</v>
      </c>
      <c r="AX779" s="12">
        <v>57900393</v>
      </c>
      <c r="AY779" s="12">
        <v>54376457</v>
      </c>
      <c r="AZ779" s="12">
        <v>55136665.780000001</v>
      </c>
      <c r="BA779" s="12">
        <v>57028662</v>
      </c>
      <c r="BB779" s="12">
        <v>59056079</v>
      </c>
      <c r="BC779" s="12">
        <v>61183055</v>
      </c>
      <c r="BD779" s="12">
        <v>62873138.200000003</v>
      </c>
      <c r="BE779" s="12">
        <v>65133193</v>
      </c>
      <c r="BF779" s="12">
        <v>66521390</v>
      </c>
      <c r="BG779" s="12">
        <v>69587589</v>
      </c>
      <c r="BH779" s="13">
        <v>70965542.670000002</v>
      </c>
      <c r="BI779" s="12">
        <v>72256576</v>
      </c>
      <c r="BJ779" s="12">
        <v>75378424</v>
      </c>
      <c r="BK779" s="12">
        <v>77255492</v>
      </c>
      <c r="BL779" s="13">
        <v>77652155.969999999</v>
      </c>
      <c r="BM779" s="12">
        <v>78676616</v>
      </c>
      <c r="BN779" s="12">
        <v>85741333</v>
      </c>
      <c r="BO779" s="12">
        <v>86390505</v>
      </c>
      <c r="BP779" s="13">
        <v>89318236.519999996</v>
      </c>
      <c r="BQ779" s="12">
        <v>87759876</v>
      </c>
      <c r="BR779" s="12"/>
      <c r="BS779" s="12"/>
      <c r="BT779" s="13"/>
      <c r="BU779" s="12"/>
      <c r="BV779" s="12"/>
      <c r="BW779" s="12"/>
      <c r="BX779" s="13"/>
      <c r="BY779" s="12"/>
      <c r="BZ779" s="12"/>
      <c r="CA779" s="12"/>
      <c r="CB779" s="12"/>
      <c r="CC779" s="11"/>
    </row>
    <row r="780" spans="1:81" x14ac:dyDescent="0.4">
      <c r="A780" s="10" t="s">
        <v>1538</v>
      </c>
      <c r="B780" s="4" t="s">
        <v>153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  <c r="BP780" s="11"/>
      <c r="BQ780" s="11"/>
      <c r="BR780" s="11"/>
      <c r="BS780" s="11"/>
      <c r="BT780" s="11"/>
      <c r="BU780" s="11"/>
      <c r="BV780" s="11"/>
      <c r="BW780" s="11"/>
      <c r="BX780" s="11"/>
      <c r="BY780" s="11"/>
      <c r="BZ780" s="11"/>
      <c r="CA780" s="11"/>
      <c r="CB780" s="11"/>
      <c r="CC780" s="11"/>
    </row>
    <row r="781" spans="1:81" x14ac:dyDescent="0.4">
      <c r="A781" s="10" t="s">
        <v>1540</v>
      </c>
      <c r="B781" s="4" t="s">
        <v>1541</v>
      </c>
      <c r="C781" s="10">
        <v>3</v>
      </c>
      <c r="D781" s="12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  <c r="BP781" s="11"/>
      <c r="BQ781" s="11"/>
      <c r="BR781" s="11"/>
      <c r="BS781" s="11"/>
      <c r="BT781" s="11"/>
      <c r="BU781" s="11"/>
      <c r="BV781" s="11"/>
      <c r="BW781" s="11"/>
      <c r="BX781" s="11"/>
      <c r="BY781" s="11"/>
      <c r="BZ781" s="11"/>
      <c r="CA781" s="11"/>
      <c r="CB781" s="11"/>
      <c r="CC781" s="11"/>
    </row>
    <row r="782" spans="1:81" x14ac:dyDescent="0.4">
      <c r="A782" s="10" t="s">
        <v>1542</v>
      </c>
      <c r="B782" s="4" t="s">
        <v>1543</v>
      </c>
      <c r="C782" s="10">
        <v>12</v>
      </c>
      <c r="D782" s="12">
        <v>-132195023</v>
      </c>
      <c r="E782" s="12"/>
      <c r="F782" s="12"/>
      <c r="G782" s="11"/>
      <c r="H782" s="12"/>
      <c r="I782" s="11"/>
      <c r="J782" s="11"/>
      <c r="K782" s="11"/>
      <c r="L782" s="12"/>
      <c r="M782" s="12"/>
      <c r="N782" s="12"/>
      <c r="O782" s="12"/>
      <c r="P782" s="12"/>
      <c r="Q782" s="12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  <c r="BP782" s="11"/>
      <c r="BQ782" s="11"/>
      <c r="BR782" s="11"/>
      <c r="BS782" s="11"/>
      <c r="BT782" s="11"/>
      <c r="BU782" s="11"/>
      <c r="BV782" s="11"/>
      <c r="BW782" s="11"/>
      <c r="BX782" s="11"/>
      <c r="BY782" s="11"/>
      <c r="BZ782" s="11"/>
      <c r="CA782" s="11"/>
      <c r="CB782" s="11"/>
      <c r="CC782" s="11"/>
    </row>
    <row r="783" spans="1:81" x14ac:dyDescent="0.4">
      <c r="A783" s="10" t="s">
        <v>1544</v>
      </c>
      <c r="B783" s="4" t="s">
        <v>1545</v>
      </c>
      <c r="C783" s="10">
        <v>12</v>
      </c>
      <c r="D783" s="12">
        <v>15562995</v>
      </c>
      <c r="E783" s="12">
        <v>15341157</v>
      </c>
      <c r="F783" s="12">
        <v>15910654</v>
      </c>
      <c r="G783" s="12">
        <v>16236842</v>
      </c>
      <c r="H783" s="12">
        <v>15054225</v>
      </c>
      <c r="I783" s="12">
        <v>16379631</v>
      </c>
      <c r="J783" s="12">
        <v>18903692</v>
      </c>
      <c r="K783" s="12">
        <v>21492181</v>
      </c>
      <c r="L783" s="12">
        <v>15030312</v>
      </c>
      <c r="M783" s="12">
        <v>9859404</v>
      </c>
      <c r="N783" s="12">
        <v>-3997174</v>
      </c>
      <c r="O783" s="12">
        <v>-7226523</v>
      </c>
      <c r="P783" s="12">
        <v>-12388481</v>
      </c>
      <c r="Q783" s="12">
        <v>5558800</v>
      </c>
      <c r="R783" s="12">
        <v>1775989</v>
      </c>
      <c r="S783" s="12">
        <v>3392920</v>
      </c>
      <c r="T783" s="12">
        <v>-4107728</v>
      </c>
      <c r="U783" s="12">
        <v>3199813</v>
      </c>
      <c r="V783" s="12">
        <v>12272580</v>
      </c>
      <c r="W783" s="12">
        <v>13915548</v>
      </c>
      <c r="X783" s="12">
        <v>18082375</v>
      </c>
      <c r="Y783" s="12">
        <v>40639930</v>
      </c>
      <c r="Z783" s="12">
        <v>34389346</v>
      </c>
      <c r="AA783" s="12">
        <v>30217055</v>
      </c>
      <c r="AB783" s="12">
        <v>8224616</v>
      </c>
      <c r="AC783" s="12">
        <v>18718404</v>
      </c>
      <c r="AD783" s="12">
        <v>5999175</v>
      </c>
      <c r="AE783" s="12">
        <v>1252925</v>
      </c>
      <c r="AF783" s="12">
        <v>2436621</v>
      </c>
      <c r="AG783" s="12">
        <v>2838844</v>
      </c>
      <c r="AH783" s="12">
        <v>-1128345</v>
      </c>
      <c r="AI783" s="12">
        <v>-6184208</v>
      </c>
      <c r="AJ783" s="12">
        <v>-24399532</v>
      </c>
      <c r="AK783" s="12">
        <v>3790094</v>
      </c>
      <c r="AL783" s="12">
        <v>4502539</v>
      </c>
      <c r="AM783" s="12">
        <v>7771134</v>
      </c>
      <c r="AN783" s="12">
        <v>5883596</v>
      </c>
      <c r="AO783" s="12">
        <v>5942944</v>
      </c>
      <c r="AP783" s="12">
        <v>4710903</v>
      </c>
      <c r="AQ783" s="12">
        <v>4645396</v>
      </c>
      <c r="AR783" s="12">
        <v>4293549</v>
      </c>
      <c r="AS783" s="12"/>
      <c r="AT783" s="12"/>
      <c r="AU783" s="12"/>
      <c r="AV783" s="12"/>
      <c r="AW783" s="12"/>
      <c r="AX783" s="12"/>
      <c r="AY783" s="12"/>
      <c r="AZ783" s="12"/>
      <c r="BA783" s="12"/>
      <c r="BB783" s="12"/>
      <c r="BC783" s="12"/>
      <c r="BD783" s="12"/>
      <c r="BE783" s="12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  <c r="BQ783" s="11"/>
      <c r="BR783" s="11"/>
      <c r="BS783" s="11"/>
      <c r="BT783" s="11"/>
      <c r="BU783" s="11"/>
      <c r="BV783" s="11"/>
      <c r="BW783" s="11"/>
      <c r="BX783" s="11"/>
      <c r="BY783" s="11"/>
      <c r="BZ783" s="11"/>
      <c r="CA783" s="11"/>
      <c r="CB783" s="11"/>
      <c r="CC783" s="11"/>
    </row>
    <row r="784" spans="1:81" x14ac:dyDescent="0.4">
      <c r="A784" s="10" t="s">
        <v>1546</v>
      </c>
      <c r="B784" s="4" t="s">
        <v>1547</v>
      </c>
      <c r="C784" s="10">
        <v>12</v>
      </c>
      <c r="D784" s="12">
        <v>2314088</v>
      </c>
      <c r="E784" s="12"/>
      <c r="F784" s="11"/>
      <c r="G784" s="11"/>
      <c r="H784" s="12">
        <v>2241076</v>
      </c>
      <c r="I784" s="12"/>
      <c r="J784" s="11"/>
      <c r="K784" s="11"/>
      <c r="L784" s="12">
        <v>2829867</v>
      </c>
      <c r="M784" s="12"/>
      <c r="N784" s="11"/>
      <c r="O784" s="11"/>
      <c r="P784" s="12">
        <v>5357451</v>
      </c>
      <c r="Q784" s="12"/>
      <c r="R784" s="11"/>
      <c r="S784" s="11"/>
      <c r="T784" s="12">
        <v>8564560</v>
      </c>
      <c r="U784" s="12"/>
      <c r="V784" s="11"/>
      <c r="W784" s="11"/>
      <c r="X784" s="12">
        <v>12243338</v>
      </c>
      <c r="Y784" s="12"/>
      <c r="Z784" s="11"/>
      <c r="AA784" s="11"/>
      <c r="AB784" s="12">
        <v>17348547</v>
      </c>
      <c r="AC784" s="12"/>
      <c r="AD784" s="11"/>
      <c r="AE784" s="11"/>
      <c r="AF784" s="12">
        <v>25748803</v>
      </c>
      <c r="AG784" s="12">
        <v>27842270</v>
      </c>
      <c r="AH784" s="12">
        <v>30121393</v>
      </c>
      <c r="AI784" s="12">
        <v>43820022</v>
      </c>
      <c r="AJ784" s="12">
        <v>55923570</v>
      </c>
      <c r="AK784" s="12">
        <v>56659913</v>
      </c>
      <c r="AL784" s="12">
        <v>57748897</v>
      </c>
      <c r="AM784" s="12">
        <v>58892670</v>
      </c>
      <c r="AN784" s="12">
        <v>58572597</v>
      </c>
      <c r="AO784" s="12">
        <v>58948900</v>
      </c>
      <c r="AP784" s="12">
        <v>61421301</v>
      </c>
      <c r="AQ784" s="12">
        <v>62672866</v>
      </c>
      <c r="AR784" s="12">
        <v>61397756</v>
      </c>
      <c r="AS784" s="12">
        <v>69224975</v>
      </c>
      <c r="AT784" s="12">
        <v>78546404</v>
      </c>
      <c r="AU784" s="12">
        <v>79794085</v>
      </c>
      <c r="AV784" s="12">
        <v>78060011.319999993</v>
      </c>
      <c r="AW784" s="12">
        <v>82184403</v>
      </c>
      <c r="AX784" s="12">
        <v>73320411</v>
      </c>
      <c r="AY784" s="12">
        <v>71371408</v>
      </c>
      <c r="AZ784" s="12">
        <v>70140532.689999998</v>
      </c>
      <c r="BA784" s="12">
        <v>67938416</v>
      </c>
      <c r="BB784" s="12">
        <v>68999556</v>
      </c>
      <c r="BC784" s="12">
        <v>68629913</v>
      </c>
      <c r="BD784" s="12">
        <v>68488679</v>
      </c>
      <c r="BE784" s="12">
        <v>68238658</v>
      </c>
      <c r="BF784" s="12">
        <v>68764717</v>
      </c>
      <c r="BG784" s="12">
        <v>68644532</v>
      </c>
      <c r="BH784" s="13">
        <v>68981571.5</v>
      </c>
      <c r="BI784" s="12">
        <v>67868584</v>
      </c>
      <c r="BJ784" s="12">
        <v>66044351</v>
      </c>
      <c r="BK784" s="12">
        <v>73311593</v>
      </c>
      <c r="BL784" s="13">
        <v>63196528.920000002</v>
      </c>
      <c r="BM784" s="12">
        <v>64818030</v>
      </c>
      <c r="BN784" s="12">
        <v>67578422</v>
      </c>
      <c r="BO784" s="12">
        <v>90644579</v>
      </c>
      <c r="BP784" s="12">
        <v>90994621.659999996</v>
      </c>
      <c r="BQ784" s="12">
        <v>90149596</v>
      </c>
      <c r="BR784" s="12"/>
      <c r="BS784" s="12"/>
      <c r="BT784" s="13"/>
      <c r="BU784" s="12"/>
      <c r="BV784" s="12"/>
      <c r="BW784" s="12"/>
      <c r="BX784" s="13"/>
      <c r="BY784" s="12"/>
      <c r="BZ784" s="12"/>
      <c r="CA784" s="12"/>
      <c r="CB784" s="12"/>
      <c r="CC784" s="11"/>
    </row>
    <row r="785" spans="1:81" x14ac:dyDescent="0.4">
      <c r="A785" s="10" t="s">
        <v>1548</v>
      </c>
      <c r="B785" s="4" t="s">
        <v>1549</v>
      </c>
      <c r="C785" s="10">
        <v>12</v>
      </c>
      <c r="D785" s="12">
        <v>265516626</v>
      </c>
      <c r="E785" s="12">
        <v>260852587</v>
      </c>
      <c r="F785" s="12">
        <v>215037822</v>
      </c>
      <c r="G785" s="12">
        <v>164204471</v>
      </c>
      <c r="H785" s="12">
        <v>-572902624</v>
      </c>
      <c r="I785" s="12">
        <v>-602812773</v>
      </c>
      <c r="J785" s="12">
        <v>-740508176</v>
      </c>
      <c r="K785" s="12">
        <v>-771826061</v>
      </c>
      <c r="L785" s="12">
        <v>-825680229</v>
      </c>
      <c r="M785" s="12">
        <v>49968065</v>
      </c>
      <c r="N785" s="12">
        <v>70806156</v>
      </c>
      <c r="O785" s="12">
        <v>81095986</v>
      </c>
      <c r="P785" s="12">
        <v>49146183</v>
      </c>
      <c r="Q785" s="12">
        <v>46608071</v>
      </c>
      <c r="R785" s="12">
        <v>43120262</v>
      </c>
      <c r="S785" s="12">
        <v>41437927</v>
      </c>
      <c r="T785" s="12">
        <v>26619382</v>
      </c>
      <c r="U785" s="12">
        <v>24672762</v>
      </c>
      <c r="V785" s="12">
        <v>22672893</v>
      </c>
      <c r="W785" s="12">
        <v>21306961</v>
      </c>
      <c r="X785" s="12">
        <v>13369637</v>
      </c>
      <c r="Y785" s="12">
        <v>18467341</v>
      </c>
      <c r="Z785" s="12">
        <v>12808591</v>
      </c>
      <c r="AA785" s="12">
        <v>22062189</v>
      </c>
      <c r="AB785" s="12">
        <v>17067197</v>
      </c>
      <c r="AC785" s="12">
        <v>15207891</v>
      </c>
      <c r="AD785" s="12">
        <v>13493948</v>
      </c>
      <c r="AE785" s="12">
        <v>14321873</v>
      </c>
      <c r="AF785" s="12">
        <v>11062183</v>
      </c>
      <c r="AG785" s="12">
        <v>31387164</v>
      </c>
      <c r="AH785" s="12">
        <v>45663029</v>
      </c>
      <c r="AI785" s="12">
        <v>34849209</v>
      </c>
      <c r="AJ785" s="12">
        <v>19284821</v>
      </c>
      <c r="AK785" s="12">
        <v>18724561</v>
      </c>
      <c r="AL785" s="12">
        <v>19317921</v>
      </c>
      <c r="AM785" s="12">
        <v>17973360</v>
      </c>
      <c r="AN785" s="12">
        <v>-1823031</v>
      </c>
      <c r="AO785" s="12"/>
      <c r="AP785" s="12"/>
      <c r="AQ785" s="12"/>
      <c r="AR785" s="12"/>
      <c r="AS785" s="12"/>
      <c r="AT785" s="12"/>
      <c r="AU785" s="12"/>
      <c r="AV785" s="12"/>
      <c r="AW785" s="12"/>
      <c r="AX785" s="12"/>
      <c r="AY785" s="12"/>
      <c r="AZ785" s="12"/>
      <c r="BA785" s="12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  <c r="BP785" s="11"/>
      <c r="BQ785" s="11"/>
      <c r="BR785" s="11"/>
      <c r="BS785" s="11"/>
      <c r="BT785" s="11"/>
      <c r="BU785" s="11"/>
      <c r="BV785" s="11"/>
      <c r="BW785" s="11"/>
      <c r="BX785" s="11"/>
      <c r="BY785" s="11"/>
      <c r="BZ785" s="11"/>
      <c r="CA785" s="11"/>
      <c r="CB785" s="11"/>
      <c r="CC785" s="11"/>
    </row>
    <row r="786" spans="1:81" x14ac:dyDescent="0.4">
      <c r="A786" s="10" t="s">
        <v>1550</v>
      </c>
      <c r="B786" s="4" t="s">
        <v>1551</v>
      </c>
      <c r="C786" s="10">
        <v>12</v>
      </c>
      <c r="D786" s="12"/>
      <c r="E786" s="12"/>
      <c r="F786" s="11"/>
      <c r="G786" s="12"/>
      <c r="H786" s="11"/>
      <c r="I786" s="11"/>
      <c r="J786" s="11"/>
      <c r="K786" s="11"/>
      <c r="L786" s="12"/>
      <c r="M786" s="12"/>
      <c r="N786" s="11"/>
      <c r="O786" s="12"/>
      <c r="P786" s="12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  <c r="BQ786" s="11"/>
      <c r="BR786" s="11"/>
      <c r="BS786" s="11"/>
      <c r="BT786" s="11"/>
      <c r="BU786" s="11"/>
      <c r="BV786" s="11"/>
      <c r="BW786" s="11"/>
      <c r="BX786" s="11"/>
      <c r="BY786" s="11"/>
      <c r="BZ786" s="11"/>
      <c r="CA786" s="11"/>
      <c r="CB786" s="11"/>
      <c r="CC786" s="11"/>
    </row>
    <row r="787" spans="1:81" x14ac:dyDescent="0.4">
      <c r="A787" s="10" t="s">
        <v>1552</v>
      </c>
      <c r="B787" s="4" t="s">
        <v>1553</v>
      </c>
      <c r="C787" s="10">
        <v>12</v>
      </c>
      <c r="D787" s="12">
        <v>9586889</v>
      </c>
      <c r="E787" s="12"/>
      <c r="F787" s="12">
        <v>10135830</v>
      </c>
      <c r="G787" s="12">
        <v>17468646</v>
      </c>
      <c r="H787" s="12">
        <v>18546104</v>
      </c>
      <c r="I787" s="12">
        <v>20726615</v>
      </c>
      <c r="J787" s="12">
        <v>20772494</v>
      </c>
      <c r="K787" s="12">
        <v>21067849</v>
      </c>
      <c r="L787" s="12">
        <v>22361355</v>
      </c>
      <c r="M787" s="12">
        <v>19984797</v>
      </c>
      <c r="N787" s="12">
        <v>20576588</v>
      </c>
      <c r="O787" s="12">
        <v>22045535</v>
      </c>
      <c r="P787" s="12">
        <v>23781769</v>
      </c>
      <c r="Q787" s="12">
        <v>24522817</v>
      </c>
      <c r="R787" s="12">
        <v>26525822</v>
      </c>
      <c r="S787" s="12">
        <v>27049777</v>
      </c>
      <c r="T787" s="12">
        <v>26743453</v>
      </c>
      <c r="U787" s="12">
        <v>27424217</v>
      </c>
      <c r="V787" s="12">
        <v>28126341</v>
      </c>
      <c r="W787" s="12">
        <v>29167342</v>
      </c>
      <c r="X787" s="12">
        <v>31279184</v>
      </c>
      <c r="Y787" s="12">
        <v>30674367</v>
      </c>
      <c r="Z787" s="12">
        <v>31175171</v>
      </c>
      <c r="AA787" s="12">
        <v>31690077</v>
      </c>
      <c r="AB787" s="12">
        <v>31627181</v>
      </c>
      <c r="AC787" s="12">
        <v>30705133</v>
      </c>
      <c r="AD787" s="12">
        <v>31000996</v>
      </c>
      <c r="AE787" s="12">
        <v>31440296</v>
      </c>
      <c r="AF787" s="12">
        <v>37350010</v>
      </c>
      <c r="AG787" s="12">
        <v>34948048</v>
      </c>
      <c r="AH787" s="12">
        <v>34494450</v>
      </c>
      <c r="AI787" s="12">
        <v>37235803</v>
      </c>
      <c r="AJ787" s="12">
        <v>47648511</v>
      </c>
      <c r="AK787" s="12">
        <v>51348578</v>
      </c>
      <c r="AL787" s="12">
        <v>59742566</v>
      </c>
      <c r="AM787" s="12">
        <v>59953228</v>
      </c>
      <c r="AN787" s="12">
        <v>58506120</v>
      </c>
      <c r="AO787" s="12">
        <v>56737943</v>
      </c>
      <c r="AP787" s="12">
        <v>59943881</v>
      </c>
      <c r="AQ787" s="12">
        <v>60967310</v>
      </c>
      <c r="AR787" s="12">
        <v>62455246</v>
      </c>
      <c r="AS787" s="12">
        <v>62438365</v>
      </c>
      <c r="AT787" s="12">
        <v>65662888</v>
      </c>
      <c r="AU787" s="12">
        <v>65765208</v>
      </c>
      <c r="AV787" s="12">
        <v>68906649.299999997</v>
      </c>
      <c r="AW787" s="12">
        <v>67415121</v>
      </c>
      <c r="AX787" s="12">
        <v>69240790</v>
      </c>
      <c r="AY787" s="12">
        <v>71646288</v>
      </c>
      <c r="AZ787" s="12">
        <v>73284344.459999993</v>
      </c>
      <c r="BA787" s="12">
        <v>73716156</v>
      </c>
      <c r="BB787" s="12">
        <v>77445186</v>
      </c>
      <c r="BC787" s="12">
        <v>76116011</v>
      </c>
      <c r="BD787" s="12">
        <v>77751093.5</v>
      </c>
      <c r="BE787" s="12">
        <v>79957991</v>
      </c>
      <c r="BF787" s="12">
        <v>81381848</v>
      </c>
      <c r="BG787" s="12">
        <v>83114417</v>
      </c>
      <c r="BH787" s="13">
        <v>91139818.560000002</v>
      </c>
      <c r="BI787" s="12">
        <v>93956428</v>
      </c>
      <c r="BJ787" s="12">
        <v>101097671</v>
      </c>
      <c r="BK787" s="12">
        <v>106218821</v>
      </c>
      <c r="BL787" s="13">
        <v>108647815.03</v>
      </c>
      <c r="BM787" s="12">
        <v>110187226</v>
      </c>
      <c r="BN787" s="12">
        <v>113035851</v>
      </c>
      <c r="BO787" s="12">
        <v>113195934</v>
      </c>
      <c r="BP787" s="13">
        <v>120155598.58</v>
      </c>
      <c r="BQ787" s="12">
        <v>114839492</v>
      </c>
      <c r="BR787" s="12"/>
      <c r="BS787" s="12"/>
      <c r="BT787" s="13"/>
      <c r="BU787" s="12"/>
      <c r="BV787" s="12"/>
      <c r="BW787" s="12"/>
      <c r="BX787" s="13"/>
      <c r="BY787" s="12"/>
      <c r="BZ787" s="12"/>
      <c r="CA787" s="12"/>
      <c r="CB787" s="12"/>
      <c r="CC787" s="11"/>
    </row>
    <row r="788" spans="1:81" x14ac:dyDescent="0.4">
      <c r="A788" s="10" t="s">
        <v>1554</v>
      </c>
      <c r="B788" s="4" t="s">
        <v>1555</v>
      </c>
      <c r="C788" s="10">
        <v>12</v>
      </c>
      <c r="D788" s="12">
        <v>201802075</v>
      </c>
      <c r="E788" s="12">
        <v>227369659</v>
      </c>
      <c r="F788" s="12">
        <v>226771744</v>
      </c>
      <c r="G788" s="12">
        <v>202189372</v>
      </c>
      <c r="H788" s="12">
        <v>207078301</v>
      </c>
      <c r="I788" s="12">
        <v>229154797</v>
      </c>
      <c r="J788" s="12">
        <v>225249566</v>
      </c>
      <c r="K788" s="12">
        <v>222866138</v>
      </c>
      <c r="L788" s="12">
        <v>173060556</v>
      </c>
      <c r="M788" s="12">
        <v>182703072</v>
      </c>
      <c r="N788" s="12">
        <v>190059158</v>
      </c>
      <c r="O788" s="12">
        <v>183333267</v>
      </c>
      <c r="P788" s="12">
        <v>185898218</v>
      </c>
      <c r="Q788" s="12">
        <v>205706255</v>
      </c>
      <c r="R788" s="12">
        <v>214315462</v>
      </c>
      <c r="S788" s="12">
        <v>215411872</v>
      </c>
      <c r="T788" s="12">
        <v>218371517</v>
      </c>
      <c r="U788" s="12">
        <v>256030764</v>
      </c>
      <c r="V788" s="12">
        <v>268473340</v>
      </c>
      <c r="W788" s="12">
        <v>272009537</v>
      </c>
      <c r="X788" s="12">
        <v>261802801</v>
      </c>
      <c r="Y788" s="12">
        <v>288239225</v>
      </c>
      <c r="Z788" s="12">
        <v>303582457</v>
      </c>
      <c r="AA788" s="12">
        <v>287363451</v>
      </c>
      <c r="AB788" s="12">
        <v>288589839</v>
      </c>
      <c r="AC788" s="12">
        <v>315444901</v>
      </c>
      <c r="AD788" s="12">
        <v>328365948</v>
      </c>
      <c r="AE788" s="12">
        <v>324985678</v>
      </c>
      <c r="AF788" s="12">
        <v>336174324</v>
      </c>
      <c r="AG788" s="12">
        <v>356241660</v>
      </c>
      <c r="AH788" s="12">
        <v>371182041</v>
      </c>
      <c r="AI788" s="12">
        <v>353740729</v>
      </c>
      <c r="AJ788" s="12">
        <v>360000502</v>
      </c>
      <c r="AK788" s="12">
        <v>369742273</v>
      </c>
      <c r="AL788" s="12">
        <v>385883452</v>
      </c>
      <c r="AM788" s="12">
        <v>387580904</v>
      </c>
      <c r="AN788" s="12">
        <v>395096166</v>
      </c>
      <c r="AO788" s="12">
        <v>416345266</v>
      </c>
      <c r="AP788" s="12">
        <v>435484568</v>
      </c>
      <c r="AQ788" s="12">
        <v>430632757</v>
      </c>
      <c r="AR788" s="12">
        <v>425587686</v>
      </c>
      <c r="AS788" s="12">
        <v>656285846</v>
      </c>
      <c r="AT788" s="12">
        <v>667277182</v>
      </c>
      <c r="AU788" s="12">
        <v>676566450</v>
      </c>
      <c r="AV788" s="12">
        <v>649982943.64999998</v>
      </c>
      <c r="AW788" s="12">
        <v>680155029</v>
      </c>
      <c r="AX788" s="12">
        <v>690598495</v>
      </c>
      <c r="AY788" s="12">
        <v>701821795</v>
      </c>
      <c r="AZ788" s="12">
        <v>699597225.69000006</v>
      </c>
      <c r="BA788" s="12">
        <v>737279801</v>
      </c>
      <c r="BB788" s="12">
        <v>769096065</v>
      </c>
      <c r="BC788" s="12">
        <v>770480258</v>
      </c>
      <c r="BD788" s="12">
        <v>779091206.17999995</v>
      </c>
      <c r="BE788" s="12">
        <v>804187493</v>
      </c>
      <c r="BF788" s="12">
        <v>824530577</v>
      </c>
      <c r="BG788" s="12">
        <v>829983949</v>
      </c>
      <c r="BH788" s="13">
        <v>836613954.50999999</v>
      </c>
      <c r="BI788" s="12">
        <v>855833658</v>
      </c>
      <c r="BJ788" s="12">
        <v>866864712</v>
      </c>
      <c r="BK788" s="12">
        <v>863586742</v>
      </c>
      <c r="BL788" s="13">
        <v>869377080.82000005</v>
      </c>
      <c r="BM788" s="12">
        <v>883472442</v>
      </c>
      <c r="BN788" s="12">
        <v>890737737</v>
      </c>
      <c r="BO788" s="12">
        <v>885445329</v>
      </c>
      <c r="BP788" s="13">
        <v>886328600.85000002</v>
      </c>
      <c r="BQ788" s="12">
        <v>899976738</v>
      </c>
      <c r="BR788" s="12"/>
      <c r="BS788" s="12"/>
      <c r="BT788" s="13"/>
      <c r="BU788" s="12"/>
      <c r="BV788" s="12"/>
      <c r="BW788" s="12"/>
      <c r="BX788" s="13"/>
      <c r="BY788" s="12"/>
      <c r="BZ788" s="12"/>
      <c r="CA788" s="12"/>
      <c r="CB788" s="12"/>
      <c r="CC788" s="11"/>
    </row>
    <row r="789" spans="1:81" x14ac:dyDescent="0.4">
      <c r="A789" s="10" t="s">
        <v>1556</v>
      </c>
      <c r="B789" s="4" t="s">
        <v>1557</v>
      </c>
      <c r="C789" s="10">
        <v>12</v>
      </c>
      <c r="D789" s="12">
        <v>-26301059</v>
      </c>
      <c r="E789" s="12">
        <v>-28194861</v>
      </c>
      <c r="F789" s="12">
        <v>-33791067</v>
      </c>
      <c r="G789" s="12">
        <v>-36400184</v>
      </c>
      <c r="H789" s="12">
        <v>-52847773</v>
      </c>
      <c r="I789" s="12">
        <v>1436559</v>
      </c>
      <c r="J789" s="12">
        <v>3903965</v>
      </c>
      <c r="K789" s="12">
        <v>3794367</v>
      </c>
      <c r="L789" s="12">
        <v>2876790</v>
      </c>
      <c r="M789" s="12">
        <v>2910840</v>
      </c>
      <c r="N789" s="12">
        <v>3163128</v>
      </c>
      <c r="O789" s="12">
        <v>2794089</v>
      </c>
      <c r="P789" s="12">
        <v>2223831</v>
      </c>
      <c r="Q789" s="12">
        <v>24641358</v>
      </c>
      <c r="R789" s="12">
        <v>24926009</v>
      </c>
      <c r="S789" s="12">
        <v>25646409</v>
      </c>
      <c r="T789" s="12">
        <v>26295171</v>
      </c>
      <c r="U789" s="12">
        <v>25945663</v>
      </c>
      <c r="V789" s="12">
        <v>26800547</v>
      </c>
      <c r="W789" s="12">
        <v>27488584</v>
      </c>
      <c r="X789" s="12">
        <v>28360113</v>
      </c>
      <c r="Y789" s="12">
        <v>29009538</v>
      </c>
      <c r="Z789" s="12">
        <v>30570399</v>
      </c>
      <c r="AA789" s="12">
        <v>31272492</v>
      </c>
      <c r="AB789" s="12">
        <v>33605330</v>
      </c>
      <c r="AC789" s="12">
        <v>35289235</v>
      </c>
      <c r="AD789" s="12">
        <v>37707989</v>
      </c>
      <c r="AE789" s="12">
        <v>39085217</v>
      </c>
      <c r="AF789" s="12">
        <v>40057732</v>
      </c>
      <c r="AG789" s="12">
        <v>40541206</v>
      </c>
      <c r="AH789" s="12">
        <v>42575198</v>
      </c>
      <c r="AI789" s="12">
        <v>44245795</v>
      </c>
      <c r="AJ789" s="12">
        <v>41895742</v>
      </c>
      <c r="AK789" s="12">
        <v>39990769</v>
      </c>
      <c r="AL789" s="12">
        <v>43267710</v>
      </c>
      <c r="AM789" s="12">
        <v>44676338</v>
      </c>
      <c r="AN789" s="12">
        <v>41131910</v>
      </c>
      <c r="AO789" s="12">
        <v>41439308</v>
      </c>
      <c r="AP789" s="12">
        <v>46568502</v>
      </c>
      <c r="AQ789" s="12">
        <v>48765960</v>
      </c>
      <c r="AR789" s="12">
        <v>49736564</v>
      </c>
      <c r="AS789" s="12">
        <v>56675442</v>
      </c>
      <c r="AT789" s="12">
        <v>63591586</v>
      </c>
      <c r="AU789" s="12">
        <v>65398660</v>
      </c>
      <c r="AV789" s="12">
        <v>66426028.109999999</v>
      </c>
      <c r="AW789" s="12">
        <v>69479970</v>
      </c>
      <c r="AX789" s="12">
        <v>71582655</v>
      </c>
      <c r="AY789" s="12">
        <v>76099411</v>
      </c>
      <c r="AZ789" s="12">
        <v>78207982.659999996</v>
      </c>
      <c r="BA789" s="12">
        <v>79420325</v>
      </c>
      <c r="BB789" s="12">
        <v>82169541</v>
      </c>
      <c r="BC789" s="12">
        <v>83513345</v>
      </c>
      <c r="BD789" s="12">
        <v>80987531.340000004</v>
      </c>
      <c r="BE789" s="12">
        <v>83634395</v>
      </c>
      <c r="BF789" s="12">
        <v>85052116</v>
      </c>
      <c r="BG789" s="12">
        <v>86957729</v>
      </c>
      <c r="BH789" s="13">
        <v>87087753.790000007</v>
      </c>
      <c r="BI789" s="12">
        <v>87007254</v>
      </c>
      <c r="BJ789" s="12">
        <v>87625924</v>
      </c>
      <c r="BK789" s="12">
        <v>89075160</v>
      </c>
      <c r="BL789" s="13">
        <v>87640069.040000007</v>
      </c>
      <c r="BM789" s="12">
        <v>89547164</v>
      </c>
      <c r="BN789" s="12">
        <v>90344230</v>
      </c>
      <c r="BO789" s="12">
        <v>91055784</v>
      </c>
      <c r="BP789" s="13">
        <v>91273051</v>
      </c>
      <c r="BQ789" s="12">
        <v>90728271</v>
      </c>
      <c r="BR789" s="12"/>
      <c r="BS789" s="12"/>
      <c r="BT789" s="13"/>
      <c r="BU789" s="12"/>
      <c r="BV789" s="12"/>
      <c r="BW789" s="12"/>
      <c r="BX789" s="13"/>
      <c r="BY789" s="12"/>
      <c r="BZ789" s="12"/>
      <c r="CA789" s="12"/>
      <c r="CB789" s="12"/>
      <c r="CC789" s="11"/>
    </row>
    <row r="790" spans="1:81" x14ac:dyDescent="0.4">
      <c r="A790" s="10" t="s">
        <v>1558</v>
      </c>
      <c r="B790" s="4" t="s">
        <v>1559</v>
      </c>
      <c r="C790" s="10">
        <v>12</v>
      </c>
      <c r="D790" s="12">
        <v>5965965536</v>
      </c>
      <c r="E790" s="12">
        <v>6380316301</v>
      </c>
      <c r="F790" s="12">
        <v>5837410590</v>
      </c>
      <c r="G790" s="12">
        <v>6092096354</v>
      </c>
      <c r="H790" s="12">
        <v>5682299111</v>
      </c>
      <c r="I790" s="12">
        <v>5549950274</v>
      </c>
      <c r="J790" s="12">
        <v>5794642020</v>
      </c>
      <c r="K790" s="12">
        <v>6397901218</v>
      </c>
      <c r="L790" s="12">
        <v>5536947613</v>
      </c>
      <c r="M790" s="12">
        <v>4937794160</v>
      </c>
      <c r="N790" s="12">
        <v>5516407002</v>
      </c>
      <c r="O790" s="12">
        <v>5529678806</v>
      </c>
      <c r="P790" s="12">
        <v>5941838165</v>
      </c>
      <c r="Q790" s="12">
        <v>6036043613</v>
      </c>
      <c r="R790" s="12">
        <v>6342578960</v>
      </c>
      <c r="S790" s="12">
        <v>6748766698</v>
      </c>
      <c r="T790" s="12">
        <v>7127091474</v>
      </c>
      <c r="U790" s="12">
        <v>6826282910</v>
      </c>
      <c r="V790" s="12">
        <v>7249211114</v>
      </c>
      <c r="W790" s="12">
        <v>7886138638</v>
      </c>
      <c r="X790" s="12">
        <v>8257880708</v>
      </c>
      <c r="Y790" s="12">
        <v>8120280329</v>
      </c>
      <c r="Z790" s="12">
        <v>8470827640</v>
      </c>
      <c r="AA790" s="12">
        <v>8684410483</v>
      </c>
      <c r="AB790" s="12">
        <v>9306427644</v>
      </c>
      <c r="AC790" s="12">
        <v>9405034006</v>
      </c>
      <c r="AD790" s="12">
        <v>10141501782</v>
      </c>
      <c r="AE790" s="12">
        <v>11018484769</v>
      </c>
      <c r="AF790" s="12">
        <v>11426946268</v>
      </c>
      <c r="AG790" s="12">
        <v>10773710160</v>
      </c>
      <c r="AH790" s="12">
        <v>10908249950</v>
      </c>
      <c r="AI790" s="12">
        <v>10726276485</v>
      </c>
      <c r="AJ790" s="12">
        <v>10729006859</v>
      </c>
      <c r="AK790" s="12">
        <v>10136915691</v>
      </c>
      <c r="AL790" s="12">
        <v>10932401449</v>
      </c>
      <c r="AM790" s="12">
        <v>10696105620</v>
      </c>
      <c r="AN790" s="12">
        <v>11241450131</v>
      </c>
      <c r="AO790" s="12">
        <v>10802399846</v>
      </c>
      <c r="AP790" s="12">
        <v>11195651528</v>
      </c>
      <c r="AQ790" s="12">
        <v>11423678582</v>
      </c>
      <c r="AR790" s="12">
        <v>11454417095</v>
      </c>
      <c r="AS790" s="12">
        <v>11217151801</v>
      </c>
      <c r="AT790" s="12">
        <v>11540921371</v>
      </c>
      <c r="AU790" s="12">
        <v>11490345834</v>
      </c>
      <c r="AV790" s="12">
        <v>11661880863</v>
      </c>
      <c r="AW790" s="12">
        <v>11342733441</v>
      </c>
      <c r="AX790" s="12">
        <v>11471831668</v>
      </c>
      <c r="AY790" s="12">
        <v>11540534896</v>
      </c>
      <c r="AZ790" s="12">
        <v>11854777781</v>
      </c>
      <c r="BA790" s="12">
        <v>11585120552</v>
      </c>
      <c r="BB790" s="12">
        <v>12592345006</v>
      </c>
      <c r="BC790" s="12">
        <v>13047893347</v>
      </c>
      <c r="BD790" s="12">
        <v>13452372000</v>
      </c>
      <c r="BE790" s="12">
        <v>13113486000</v>
      </c>
      <c r="BF790" s="12">
        <v>13493924000</v>
      </c>
      <c r="BG790" s="12">
        <v>14024732000</v>
      </c>
      <c r="BH790" s="12">
        <v>14506739000</v>
      </c>
      <c r="BI790" s="12">
        <v>14345583000</v>
      </c>
      <c r="BJ790" s="12">
        <v>15187526000</v>
      </c>
      <c r="BK790" s="12">
        <v>15503547000</v>
      </c>
      <c r="BL790" s="12">
        <v>15251079000</v>
      </c>
      <c r="BM790" s="12">
        <v>15000850000</v>
      </c>
      <c r="BN790" s="12">
        <v>15218121000</v>
      </c>
      <c r="BO790" s="12">
        <v>15377474000</v>
      </c>
      <c r="BP790" s="12">
        <v>15971399000</v>
      </c>
      <c r="BQ790" s="12">
        <v>15807610000</v>
      </c>
      <c r="BR790" s="12"/>
      <c r="BS790" s="12"/>
      <c r="BT790" s="12"/>
      <c r="BU790" s="12"/>
      <c r="BV790" s="12"/>
      <c r="BW790" s="12"/>
      <c r="BX790" s="12"/>
      <c r="BY790" s="12"/>
      <c r="BZ790" s="12"/>
      <c r="CA790" s="12"/>
      <c r="CB790" s="12"/>
      <c r="CC790" s="12"/>
    </row>
    <row r="791" spans="1:81" x14ac:dyDescent="0.4">
      <c r="A791" s="10" t="s">
        <v>1560</v>
      </c>
      <c r="B791" s="4" t="s">
        <v>1561</v>
      </c>
      <c r="C791" s="10">
        <v>12</v>
      </c>
      <c r="D791" s="12">
        <v>102219985</v>
      </c>
      <c r="E791" s="12">
        <v>105080207</v>
      </c>
      <c r="F791" s="12">
        <v>115249267</v>
      </c>
      <c r="G791" s="12">
        <v>57467991</v>
      </c>
      <c r="H791" s="12">
        <v>97390750</v>
      </c>
      <c r="I791" s="12">
        <v>141233026</v>
      </c>
      <c r="J791" s="12">
        <v>91402652</v>
      </c>
      <c r="K791" s="12">
        <v>86122505</v>
      </c>
      <c r="L791" s="12">
        <v>117547614</v>
      </c>
      <c r="M791" s="12">
        <v>115676602</v>
      </c>
      <c r="N791" s="12">
        <v>154236931</v>
      </c>
      <c r="O791" s="12">
        <v>212546516</v>
      </c>
      <c r="P791" s="12">
        <v>282054625</v>
      </c>
      <c r="Q791" s="12">
        <v>222328844</v>
      </c>
      <c r="R791" s="12">
        <v>212641519</v>
      </c>
      <c r="S791" s="12">
        <v>230858603</v>
      </c>
      <c r="T791" s="12">
        <v>225817653</v>
      </c>
      <c r="U791" s="12">
        <v>249408123</v>
      </c>
      <c r="V791" s="12">
        <v>272838727</v>
      </c>
      <c r="W791" s="12">
        <v>291879161</v>
      </c>
      <c r="X791" s="12">
        <v>330891935</v>
      </c>
      <c r="Y791" s="12">
        <v>341229218</v>
      </c>
      <c r="Z791" s="12">
        <v>344643892</v>
      </c>
      <c r="AA791" s="12">
        <v>407718035</v>
      </c>
      <c r="AB791" s="12">
        <v>413353713</v>
      </c>
      <c r="AC791" s="12">
        <v>412282374</v>
      </c>
      <c r="AD791" s="12">
        <v>498155910</v>
      </c>
      <c r="AE791" s="12">
        <v>570589016</v>
      </c>
      <c r="AF791" s="12">
        <v>548356623</v>
      </c>
      <c r="AG791" s="12">
        <v>557358219</v>
      </c>
      <c r="AH791" s="12">
        <v>508263583</v>
      </c>
      <c r="AI791" s="12">
        <v>438912231</v>
      </c>
      <c r="AJ791" s="12">
        <v>612568585</v>
      </c>
      <c r="AK791" s="12">
        <v>565392230</v>
      </c>
      <c r="AL791" s="12">
        <v>492621605</v>
      </c>
      <c r="AM791" s="12">
        <v>458472713</v>
      </c>
      <c r="AN791" s="12">
        <v>440293331</v>
      </c>
      <c r="AO791" s="12">
        <v>437850508</v>
      </c>
      <c r="AP791" s="12">
        <v>492159795</v>
      </c>
      <c r="AQ791" s="12">
        <v>615870180</v>
      </c>
      <c r="AR791" s="12">
        <v>624287088</v>
      </c>
      <c r="AS791" s="12">
        <v>789642597</v>
      </c>
      <c r="AT791" s="12">
        <v>700270206</v>
      </c>
      <c r="AU791" s="12">
        <v>609388756</v>
      </c>
      <c r="AV791" s="12">
        <v>541468237</v>
      </c>
      <c r="AW791" s="12">
        <v>589382719</v>
      </c>
      <c r="AX791" s="12">
        <v>444337742</v>
      </c>
      <c r="AY791" s="12">
        <v>464886892</v>
      </c>
      <c r="AZ791" s="12">
        <v>396543511.88</v>
      </c>
      <c r="BA791" s="12">
        <v>219481528</v>
      </c>
      <c r="BB791" s="12">
        <v>306516801</v>
      </c>
      <c r="BC791" s="12">
        <v>318604607</v>
      </c>
      <c r="BD791" s="12">
        <v>159221829.56999999</v>
      </c>
      <c r="BE791" s="12">
        <v>305313868</v>
      </c>
      <c r="BF791" s="12">
        <v>320016163</v>
      </c>
      <c r="BG791" s="12">
        <v>412940545</v>
      </c>
      <c r="BH791" s="12">
        <v>370621466.81999999</v>
      </c>
      <c r="BI791" s="12">
        <v>389795771</v>
      </c>
      <c r="BJ791" s="12">
        <v>383492127</v>
      </c>
      <c r="BK791" s="12">
        <v>664425664</v>
      </c>
      <c r="BL791" s="13">
        <v>641517557.23000002</v>
      </c>
      <c r="BM791" s="12">
        <v>610094743</v>
      </c>
      <c r="BN791" s="12">
        <v>677154220</v>
      </c>
      <c r="BO791" s="12">
        <v>634482559</v>
      </c>
      <c r="BP791" s="13">
        <v>778505636</v>
      </c>
      <c r="BQ791" s="12">
        <v>776088467</v>
      </c>
      <c r="BR791" s="12"/>
      <c r="BS791" s="12"/>
      <c r="BT791" s="13"/>
      <c r="BU791" s="12"/>
      <c r="BV791" s="12"/>
      <c r="BW791" s="12"/>
      <c r="BX791" s="13"/>
      <c r="BY791" s="12"/>
      <c r="BZ791" s="12"/>
      <c r="CA791" s="12"/>
      <c r="CB791" s="12"/>
      <c r="CC791" s="11"/>
    </row>
    <row r="792" spans="1:81" x14ac:dyDescent="0.4">
      <c r="A792" s="10" t="s">
        <v>1562</v>
      </c>
      <c r="B792" s="4" t="s">
        <v>1563</v>
      </c>
      <c r="C792" s="10">
        <v>12</v>
      </c>
      <c r="D792" s="12">
        <v>85667146</v>
      </c>
      <c r="E792" s="12">
        <v>87551951</v>
      </c>
      <c r="F792" s="12">
        <v>90259428</v>
      </c>
      <c r="G792" s="12">
        <v>93207471</v>
      </c>
      <c r="H792" s="12">
        <v>93226720</v>
      </c>
      <c r="I792" s="12">
        <v>96436420</v>
      </c>
      <c r="J792" s="12">
        <v>106059474</v>
      </c>
      <c r="K792" s="12">
        <v>111836337</v>
      </c>
      <c r="L792" s="12">
        <v>118172418</v>
      </c>
      <c r="M792" s="12">
        <v>116331455</v>
      </c>
      <c r="N792" s="12">
        <v>124789850</v>
      </c>
      <c r="O792" s="12">
        <v>129538803</v>
      </c>
      <c r="P792" s="12">
        <v>132330318</v>
      </c>
      <c r="Q792" s="12">
        <v>134537469</v>
      </c>
      <c r="R792" s="12">
        <v>137557669</v>
      </c>
      <c r="S792" s="12">
        <v>141601164</v>
      </c>
      <c r="T792" s="12">
        <v>136519444</v>
      </c>
      <c r="U792" s="12">
        <v>135591881</v>
      </c>
      <c r="V792" s="12">
        <v>133867651</v>
      </c>
      <c r="W792" s="12">
        <v>143385143</v>
      </c>
      <c r="X792" s="12">
        <v>145247754</v>
      </c>
      <c r="Y792" s="12">
        <v>142423186</v>
      </c>
      <c r="Z792" s="12">
        <v>151222656</v>
      </c>
      <c r="AA792" s="12">
        <v>155542567</v>
      </c>
      <c r="AB792" s="12">
        <v>158162630</v>
      </c>
      <c r="AC792" s="12">
        <v>156773332</v>
      </c>
      <c r="AD792" s="12">
        <v>166418804</v>
      </c>
      <c r="AE792" s="12">
        <v>174463425</v>
      </c>
      <c r="AF792" s="12">
        <v>180542246</v>
      </c>
      <c r="AG792" s="12">
        <v>180481672</v>
      </c>
      <c r="AH792" s="12">
        <v>188854098</v>
      </c>
      <c r="AI792" s="12">
        <v>153878232</v>
      </c>
      <c r="AJ792" s="12">
        <v>156711806.91999999</v>
      </c>
      <c r="AK792" s="12">
        <v>167192990</v>
      </c>
      <c r="AL792" s="12">
        <v>192127489</v>
      </c>
      <c r="AM792" s="12">
        <v>190444557</v>
      </c>
      <c r="AN792" s="12">
        <v>191291718.33000001</v>
      </c>
      <c r="AO792" s="12">
        <v>189678496.18000001</v>
      </c>
      <c r="AP792" s="12">
        <v>197289488.28999999</v>
      </c>
      <c r="AQ792" s="12">
        <v>181896758.28999999</v>
      </c>
      <c r="AR792" s="12">
        <v>190925855.31999999</v>
      </c>
      <c r="AS792" s="12">
        <v>188831546</v>
      </c>
      <c r="AT792" s="12">
        <v>189131391</v>
      </c>
      <c r="AU792" s="12">
        <v>221060357</v>
      </c>
      <c r="AV792" s="13">
        <v>224599449.78999999</v>
      </c>
      <c r="AW792" s="12">
        <v>216863484</v>
      </c>
      <c r="AX792" s="12">
        <v>221020524</v>
      </c>
      <c r="AY792" s="12">
        <v>227807124</v>
      </c>
      <c r="AZ792" s="13">
        <v>226341350.66999999</v>
      </c>
      <c r="BA792" s="13">
        <v>221667287</v>
      </c>
      <c r="BB792" s="13">
        <v>224459424</v>
      </c>
      <c r="BC792" s="13">
        <v>225856401</v>
      </c>
      <c r="BD792" s="13">
        <v>213206731.16</v>
      </c>
      <c r="BE792" s="12">
        <v>207608148</v>
      </c>
      <c r="BF792" s="12">
        <v>209466510</v>
      </c>
      <c r="BG792" s="12">
        <v>216764113</v>
      </c>
      <c r="BH792" s="13">
        <v>261311956.58000001</v>
      </c>
      <c r="BI792" s="12">
        <v>257238066</v>
      </c>
      <c r="BJ792" s="12">
        <v>264600015</v>
      </c>
      <c r="BK792" s="12">
        <v>247111535</v>
      </c>
      <c r="BL792" s="13">
        <v>289596391.73000002</v>
      </c>
      <c r="BM792" s="12">
        <v>284903438</v>
      </c>
      <c r="BN792" s="12">
        <v>243957658</v>
      </c>
      <c r="BO792" s="12">
        <v>248280010</v>
      </c>
      <c r="BP792" s="13">
        <v>260174400.94999999</v>
      </c>
      <c r="BQ792" s="12">
        <v>248659122</v>
      </c>
      <c r="BR792" s="12"/>
      <c r="BS792" s="12"/>
      <c r="BT792" s="13"/>
      <c r="BU792" s="12"/>
      <c r="BV792" s="12"/>
      <c r="BW792" s="12"/>
      <c r="BX792" s="13"/>
      <c r="BY792" s="12"/>
      <c r="BZ792" s="12"/>
      <c r="CA792" s="12"/>
      <c r="CB792" s="12"/>
      <c r="CC792" s="11"/>
    </row>
    <row r="793" spans="1:81" x14ac:dyDescent="0.4">
      <c r="A793" s="10" t="s">
        <v>1564</v>
      </c>
      <c r="B793" s="4" t="s">
        <v>1565</v>
      </c>
      <c r="C793" s="10">
        <v>12</v>
      </c>
      <c r="D793" s="12">
        <v>55734938</v>
      </c>
      <c r="E793" s="12">
        <v>60213354</v>
      </c>
      <c r="F793" s="12">
        <v>61854358</v>
      </c>
      <c r="G793" s="12">
        <v>57674162</v>
      </c>
      <c r="H793" s="12">
        <v>55663982</v>
      </c>
      <c r="I793" s="12">
        <v>56768686</v>
      </c>
      <c r="J793" s="12">
        <v>57054774</v>
      </c>
      <c r="K793" s="12">
        <v>61118235</v>
      </c>
      <c r="L793" s="12">
        <v>60294249</v>
      </c>
      <c r="M793" s="12">
        <v>62176440</v>
      </c>
      <c r="N793" s="12">
        <v>62598262</v>
      </c>
      <c r="O793" s="12">
        <v>63690665</v>
      </c>
      <c r="P793" s="12">
        <v>66646316</v>
      </c>
      <c r="Q793" s="12">
        <v>67174591</v>
      </c>
      <c r="R793" s="12">
        <v>69989110</v>
      </c>
      <c r="S793" s="12">
        <v>75169645</v>
      </c>
      <c r="T793" s="12">
        <v>75350471</v>
      </c>
      <c r="U793" s="12">
        <v>69187791</v>
      </c>
      <c r="V793" s="12">
        <v>68718237</v>
      </c>
      <c r="W793" s="12">
        <v>70932374</v>
      </c>
      <c r="X793" s="12">
        <v>67990904</v>
      </c>
      <c r="Y793" s="12">
        <v>65149368</v>
      </c>
      <c r="Z793" s="12">
        <v>60494335</v>
      </c>
      <c r="AA793" s="12">
        <v>75834567</v>
      </c>
      <c r="AB793" s="12">
        <v>70268091</v>
      </c>
      <c r="AC793" s="12">
        <v>68863941</v>
      </c>
      <c r="AD793" s="12">
        <v>79723151</v>
      </c>
      <c r="AE793" s="12">
        <v>80611522</v>
      </c>
      <c r="AF793" s="12">
        <v>76518241</v>
      </c>
      <c r="AG793" s="12">
        <v>74828037</v>
      </c>
      <c r="AH793" s="12">
        <v>72824497</v>
      </c>
      <c r="AI793" s="12">
        <v>70959554</v>
      </c>
      <c r="AJ793" s="12">
        <v>63600954</v>
      </c>
      <c r="AK793" s="12">
        <v>63827438</v>
      </c>
      <c r="AL793" s="12">
        <v>63725783</v>
      </c>
      <c r="AM793" s="12">
        <v>64117359</v>
      </c>
      <c r="AN793" s="12">
        <v>64327998</v>
      </c>
      <c r="AO793" s="12">
        <v>65836475</v>
      </c>
      <c r="AP793" s="12">
        <v>70589850</v>
      </c>
      <c r="AQ793" s="12">
        <v>235228618</v>
      </c>
      <c r="AR793" s="12">
        <v>239855323</v>
      </c>
      <c r="AS793" s="12">
        <v>275467769</v>
      </c>
      <c r="AT793" s="12">
        <v>275998870</v>
      </c>
      <c r="AU793" s="12">
        <v>276198990</v>
      </c>
      <c r="AV793" s="12">
        <v>230206783.25</v>
      </c>
      <c r="AW793" s="12">
        <v>228158313</v>
      </c>
      <c r="AX793" s="12">
        <v>229390465</v>
      </c>
      <c r="AY793" s="12">
        <v>223358857</v>
      </c>
      <c r="AZ793" s="12">
        <v>215803445.41999999</v>
      </c>
      <c r="BA793" s="12">
        <v>214568654</v>
      </c>
      <c r="BB793" s="12">
        <v>219900174</v>
      </c>
      <c r="BC793" s="12">
        <v>215889392</v>
      </c>
      <c r="BD793" s="12">
        <v>209600132.69</v>
      </c>
      <c r="BE793" s="12">
        <v>206892856</v>
      </c>
      <c r="BF793" s="12">
        <v>225317273</v>
      </c>
      <c r="BG793" s="12">
        <v>226233334</v>
      </c>
      <c r="BH793" s="13">
        <v>222110919.36000001</v>
      </c>
      <c r="BI793" s="12">
        <v>211814540</v>
      </c>
      <c r="BJ793" s="12">
        <v>207756869</v>
      </c>
      <c r="BK793" s="12">
        <v>211164008</v>
      </c>
      <c r="BL793" s="13">
        <v>203603191.75</v>
      </c>
      <c r="BM793" s="12">
        <v>201267772</v>
      </c>
      <c r="BN793" s="12">
        <v>200291124</v>
      </c>
      <c r="BO793" s="12">
        <v>196040025</v>
      </c>
      <c r="BP793" s="13">
        <v>203667597.47999999</v>
      </c>
      <c r="BQ793" s="12">
        <v>199142724</v>
      </c>
      <c r="BR793" s="12"/>
      <c r="BS793" s="12"/>
      <c r="BT793" s="13"/>
      <c r="BU793" s="12"/>
      <c r="BV793" s="12"/>
      <c r="BW793" s="12"/>
      <c r="BX793" s="13"/>
      <c r="BY793" s="12"/>
      <c r="BZ793" s="12"/>
      <c r="CA793" s="12"/>
      <c r="CB793" s="12"/>
      <c r="CC793" s="11"/>
    </row>
    <row r="794" spans="1:81" x14ac:dyDescent="0.4">
      <c r="A794" s="10" t="s">
        <v>1566</v>
      </c>
      <c r="B794" s="4" t="s">
        <v>1567</v>
      </c>
      <c r="C794" s="10">
        <v>12</v>
      </c>
      <c r="D794" s="12">
        <v>232958039</v>
      </c>
      <c r="E794" s="12">
        <v>239870853</v>
      </c>
      <c r="F794" s="12">
        <v>243765440</v>
      </c>
      <c r="G794" s="12">
        <v>248330330</v>
      </c>
      <c r="H794" s="12">
        <v>244344626</v>
      </c>
      <c r="I794" s="12">
        <v>255740442</v>
      </c>
      <c r="J794" s="12">
        <v>288121866</v>
      </c>
      <c r="K794" s="12">
        <v>284279085</v>
      </c>
      <c r="L794" s="12">
        <v>281040833</v>
      </c>
      <c r="M794" s="12">
        <v>295903659</v>
      </c>
      <c r="N794" s="12">
        <v>318036129</v>
      </c>
      <c r="O794" s="12">
        <v>327938007</v>
      </c>
      <c r="P794" s="12">
        <v>327585557</v>
      </c>
      <c r="Q794" s="12">
        <v>351037000</v>
      </c>
      <c r="R794" s="12">
        <v>345501708</v>
      </c>
      <c r="S794" s="12">
        <v>351454000</v>
      </c>
      <c r="T794" s="12">
        <v>363477360</v>
      </c>
      <c r="U794" s="12">
        <v>381599000</v>
      </c>
      <c r="V794" s="12">
        <v>374001815</v>
      </c>
      <c r="W794" s="12">
        <v>389884000</v>
      </c>
      <c r="X794" s="12">
        <v>400262991</v>
      </c>
      <c r="Y794" s="12">
        <v>417790437</v>
      </c>
      <c r="Z794" s="12">
        <v>437585783</v>
      </c>
      <c r="AA794" s="12">
        <v>437033894</v>
      </c>
      <c r="AB794" s="12">
        <v>460576791</v>
      </c>
      <c r="AC794" s="12">
        <v>485174305</v>
      </c>
      <c r="AD794" s="12">
        <v>491528262</v>
      </c>
      <c r="AE794" s="12">
        <v>509605655</v>
      </c>
      <c r="AF794" s="12">
        <v>512725752</v>
      </c>
      <c r="AG794" s="12">
        <v>510526576</v>
      </c>
      <c r="AH794" s="12">
        <v>513852961</v>
      </c>
      <c r="AI794" s="12">
        <v>492707621</v>
      </c>
      <c r="AJ794" s="12">
        <v>558559054</v>
      </c>
      <c r="AK794" s="12">
        <v>565590975</v>
      </c>
      <c r="AL794" s="12">
        <v>589397292</v>
      </c>
      <c r="AM794" s="12">
        <v>592720267</v>
      </c>
      <c r="AN794" s="12">
        <v>725373299</v>
      </c>
      <c r="AO794" s="12">
        <v>722363620</v>
      </c>
      <c r="AP794" s="12">
        <v>708346219</v>
      </c>
      <c r="AQ794" s="12">
        <v>794234426</v>
      </c>
      <c r="AR794" s="12">
        <v>793494478</v>
      </c>
      <c r="AS794" s="12">
        <v>953186660</v>
      </c>
      <c r="AT794" s="12">
        <v>965889132</v>
      </c>
      <c r="AU794" s="12">
        <v>993994800</v>
      </c>
      <c r="AV794" s="12">
        <v>992484933.46000004</v>
      </c>
      <c r="AW794" s="12">
        <v>1024673721</v>
      </c>
      <c r="AX794" s="12">
        <v>1029432013</v>
      </c>
      <c r="AY794" s="12">
        <v>1077769106</v>
      </c>
      <c r="AZ794" s="12">
        <v>1062721722.35</v>
      </c>
      <c r="BA794" s="12">
        <v>1069908381</v>
      </c>
      <c r="BB794" s="12">
        <v>1069944162</v>
      </c>
      <c r="BC794" s="12">
        <v>1076447656</v>
      </c>
      <c r="BD794" s="12">
        <v>1108673120</v>
      </c>
      <c r="BE794" s="12">
        <v>1118224167</v>
      </c>
      <c r="BF794" s="12">
        <v>1127080034</v>
      </c>
      <c r="BG794" s="12">
        <v>1144657725</v>
      </c>
      <c r="BH794" s="13">
        <v>1141029012.2</v>
      </c>
      <c r="BI794" s="12">
        <v>1156326729</v>
      </c>
      <c r="BJ794" s="12">
        <v>1188662255</v>
      </c>
      <c r="BK794" s="12">
        <v>1184865376</v>
      </c>
      <c r="BL794" s="13">
        <v>1150411204.29</v>
      </c>
      <c r="BM794" s="12">
        <v>1162405188</v>
      </c>
      <c r="BN794" s="12">
        <v>1189875729</v>
      </c>
      <c r="BO794" s="12">
        <v>1156007206</v>
      </c>
      <c r="BP794" s="12">
        <v>1108880220.6900001</v>
      </c>
      <c r="BQ794" s="12">
        <v>1112729639</v>
      </c>
      <c r="BR794" s="12"/>
      <c r="BS794" s="12"/>
      <c r="BT794" s="13"/>
      <c r="BU794" s="12"/>
      <c r="BV794" s="12"/>
      <c r="BW794" s="12"/>
      <c r="BX794" s="12"/>
      <c r="BY794" s="12"/>
      <c r="BZ794" s="12"/>
      <c r="CA794" s="12"/>
      <c r="CB794" s="12"/>
      <c r="CC794" s="11"/>
    </row>
    <row r="795" spans="1:81" x14ac:dyDescent="0.4">
      <c r="A795" s="10" t="s">
        <v>1568</v>
      </c>
      <c r="B795" s="4" t="s">
        <v>1569</v>
      </c>
      <c r="C795" s="10">
        <v>12</v>
      </c>
      <c r="D795" s="12">
        <v>75471159</v>
      </c>
      <c r="E795" s="12">
        <v>76739473</v>
      </c>
      <c r="F795" s="12">
        <v>79072675</v>
      </c>
      <c r="G795" s="12">
        <v>79469340</v>
      </c>
      <c r="H795" s="12">
        <v>79033435</v>
      </c>
      <c r="I795" s="12">
        <v>79367674</v>
      </c>
      <c r="J795" s="12">
        <v>79572841</v>
      </c>
      <c r="K795" s="12">
        <v>79615931</v>
      </c>
      <c r="L795" s="12">
        <v>79478617</v>
      </c>
      <c r="M795" s="12">
        <v>79723770</v>
      </c>
      <c r="N795" s="12">
        <v>80059099</v>
      </c>
      <c r="O795" s="12">
        <v>81047587</v>
      </c>
      <c r="P795" s="12">
        <v>82381352</v>
      </c>
      <c r="Q795" s="12">
        <v>82712338</v>
      </c>
      <c r="R795" s="12">
        <v>83123238</v>
      </c>
      <c r="S795" s="12">
        <v>84090839</v>
      </c>
      <c r="T795" s="12">
        <v>85515668</v>
      </c>
      <c r="U795" s="12">
        <v>86565826</v>
      </c>
      <c r="V795" s="12">
        <v>87170891</v>
      </c>
      <c r="W795" s="12">
        <v>89636425</v>
      </c>
      <c r="X795" s="12">
        <v>91474256</v>
      </c>
      <c r="Y795" s="12">
        <v>94992858</v>
      </c>
      <c r="Z795" s="12">
        <v>96750037</v>
      </c>
      <c r="AA795" s="12">
        <v>100462060</v>
      </c>
      <c r="AB795" s="12">
        <v>104418165</v>
      </c>
      <c r="AC795" s="12">
        <v>109133328</v>
      </c>
      <c r="AD795" s="12">
        <v>111124730</v>
      </c>
      <c r="AE795" s="12">
        <v>115571865</v>
      </c>
      <c r="AF795" s="12">
        <v>124342863</v>
      </c>
      <c r="AG795" s="12">
        <v>124089442</v>
      </c>
      <c r="AH795" s="12">
        <v>136123445</v>
      </c>
      <c r="AI795" s="12">
        <v>148650080</v>
      </c>
      <c r="AJ795" s="12">
        <v>155922009</v>
      </c>
      <c r="AK795" s="12">
        <v>158401487</v>
      </c>
      <c r="AL795" s="12">
        <v>164860938</v>
      </c>
      <c r="AM795" s="12">
        <v>171006171</v>
      </c>
      <c r="AN795" s="12">
        <v>175205700</v>
      </c>
      <c r="AO795" s="12">
        <v>160704541</v>
      </c>
      <c r="AP795" s="12">
        <v>164129331</v>
      </c>
      <c r="AQ795" s="12">
        <v>165588797</v>
      </c>
      <c r="AR795" s="12">
        <v>166879082</v>
      </c>
      <c r="AS795" s="12">
        <v>174256045</v>
      </c>
      <c r="AT795" s="12">
        <v>175194774</v>
      </c>
      <c r="AU795" s="12">
        <v>180897843</v>
      </c>
      <c r="AV795" s="12">
        <v>184734111.16</v>
      </c>
      <c r="AW795" s="12">
        <v>181637790</v>
      </c>
      <c r="AX795" s="12">
        <v>184460415</v>
      </c>
      <c r="AY795" s="12">
        <v>184775935</v>
      </c>
      <c r="AZ795" s="12">
        <v>224568194.77000001</v>
      </c>
      <c r="BA795" s="12">
        <v>228484496</v>
      </c>
      <c r="BB795" s="12">
        <v>235608594</v>
      </c>
      <c r="BC795" s="12">
        <v>239741946</v>
      </c>
      <c r="BD795" s="12">
        <v>233996535.25</v>
      </c>
      <c r="BE795" s="12">
        <v>253296101</v>
      </c>
      <c r="BF795" s="12">
        <v>256713570</v>
      </c>
      <c r="BG795" s="12">
        <v>266593820</v>
      </c>
      <c r="BH795" s="13">
        <v>282235233.38999999</v>
      </c>
      <c r="BI795" s="12">
        <v>274006033</v>
      </c>
      <c r="BJ795" s="12">
        <v>277107156</v>
      </c>
      <c r="BK795" s="12">
        <v>271782156</v>
      </c>
      <c r="BL795" s="13">
        <v>281885781.66000003</v>
      </c>
      <c r="BM795" s="12">
        <v>312924230</v>
      </c>
      <c r="BN795" s="12">
        <v>320726363</v>
      </c>
      <c r="BO795" s="12">
        <v>315688377</v>
      </c>
      <c r="BP795" s="13">
        <v>316040818</v>
      </c>
      <c r="BQ795" s="12">
        <v>316989934</v>
      </c>
      <c r="BR795" s="12"/>
      <c r="BS795" s="12"/>
      <c r="BT795" s="13"/>
      <c r="BU795" s="12"/>
      <c r="BV795" s="12"/>
      <c r="BW795" s="12"/>
      <c r="BX795" s="12"/>
      <c r="BY795" s="12"/>
      <c r="BZ795" s="12"/>
      <c r="CA795" s="12"/>
      <c r="CB795" s="12"/>
      <c r="CC795" s="11"/>
    </row>
    <row r="796" spans="1:81" x14ac:dyDescent="0.4">
      <c r="A796" s="10" t="s">
        <v>1570</v>
      </c>
      <c r="B796" s="4" t="s">
        <v>1571</v>
      </c>
      <c r="C796" s="10">
        <v>3</v>
      </c>
      <c r="D796" s="12">
        <v>193499875</v>
      </c>
      <c r="E796" s="12">
        <v>41986308</v>
      </c>
      <c r="F796" s="12">
        <v>38726857</v>
      </c>
      <c r="G796" s="12">
        <v>25709002</v>
      </c>
      <c r="H796" s="12">
        <v>-8992431</v>
      </c>
      <c r="I796" s="12">
        <v>-359862436</v>
      </c>
      <c r="J796" s="12">
        <v>-398220180</v>
      </c>
      <c r="K796" s="12">
        <v>-497968344</v>
      </c>
      <c r="L796" s="12">
        <v>87292634</v>
      </c>
      <c r="M796" s="12">
        <v>50417791</v>
      </c>
      <c r="N796" s="12">
        <v>57985727</v>
      </c>
      <c r="O796" s="12">
        <v>59451854</v>
      </c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  <c r="BP796" s="11"/>
      <c r="BQ796" s="11"/>
      <c r="BR796" s="11"/>
      <c r="BS796" s="11"/>
      <c r="BT796" s="11"/>
      <c r="BU796" s="11"/>
      <c r="BV796" s="11"/>
      <c r="BW796" s="11"/>
      <c r="BX796" s="11"/>
      <c r="BY796" s="11"/>
      <c r="BZ796" s="11"/>
      <c r="CA796" s="11"/>
      <c r="CB796" s="11"/>
      <c r="CC796" s="11"/>
    </row>
    <row r="797" spans="1:81" x14ac:dyDescent="0.4">
      <c r="A797" s="10" t="s">
        <v>1572</v>
      </c>
      <c r="B797" s="4" t="s">
        <v>1573</v>
      </c>
      <c r="C797" s="10">
        <v>12</v>
      </c>
      <c r="D797" s="12">
        <v>126119039</v>
      </c>
      <c r="E797" s="12">
        <v>146090000</v>
      </c>
      <c r="F797" s="12">
        <v>149414000</v>
      </c>
      <c r="G797" s="12">
        <v>180650000</v>
      </c>
      <c r="H797" s="12">
        <v>205565260</v>
      </c>
      <c r="I797" s="12">
        <v>221261000</v>
      </c>
      <c r="J797" s="12">
        <v>207546083</v>
      </c>
      <c r="K797" s="12">
        <v>221133000</v>
      </c>
      <c r="L797" s="12">
        <v>210955347</v>
      </c>
      <c r="M797" s="12">
        <v>215566000</v>
      </c>
      <c r="N797" s="12">
        <v>233492072</v>
      </c>
      <c r="O797" s="12">
        <v>252386993</v>
      </c>
      <c r="P797" s="12">
        <v>267128723</v>
      </c>
      <c r="Q797" s="12">
        <v>270145045</v>
      </c>
      <c r="R797" s="12">
        <v>284849685</v>
      </c>
      <c r="S797" s="12">
        <v>331955330</v>
      </c>
      <c r="T797" s="12">
        <v>332641815</v>
      </c>
      <c r="U797" s="12">
        <v>358877902</v>
      </c>
      <c r="V797" s="12">
        <v>394136378</v>
      </c>
      <c r="W797" s="12">
        <v>431386295</v>
      </c>
      <c r="X797" s="12">
        <v>484390078</v>
      </c>
      <c r="Y797" s="12">
        <v>522408917</v>
      </c>
      <c r="Z797" s="12">
        <v>578081963</v>
      </c>
      <c r="AA797" s="12">
        <v>636413810</v>
      </c>
      <c r="AB797" s="12">
        <v>712052778</v>
      </c>
      <c r="AC797" s="12">
        <v>762071050</v>
      </c>
      <c r="AD797" s="12">
        <v>819957080</v>
      </c>
      <c r="AE797" s="12">
        <v>877035362</v>
      </c>
      <c r="AF797" s="12">
        <v>953387294</v>
      </c>
      <c r="AG797" s="12">
        <v>995122460</v>
      </c>
      <c r="AH797" s="12">
        <v>1050873205</v>
      </c>
      <c r="AI797" s="12">
        <v>1099481532</v>
      </c>
      <c r="AJ797" s="12">
        <v>1162532379</v>
      </c>
      <c r="AK797" s="12">
        <v>1198634604</v>
      </c>
      <c r="AL797" s="12">
        <v>1263962979</v>
      </c>
      <c r="AM797" s="12">
        <v>1347397113</v>
      </c>
      <c r="AN797" s="12">
        <v>1409258716</v>
      </c>
      <c r="AO797" s="12">
        <v>2304507992</v>
      </c>
      <c r="AP797" s="12">
        <v>2406971267</v>
      </c>
      <c r="AQ797" s="12">
        <v>2479412928</v>
      </c>
      <c r="AR797" s="12">
        <v>2606196670</v>
      </c>
      <c r="AS797" s="12">
        <v>2656832977</v>
      </c>
      <c r="AT797" s="12">
        <v>2732488538</v>
      </c>
      <c r="AU797" s="12">
        <v>2807491761</v>
      </c>
      <c r="AV797" s="12">
        <v>2844280640</v>
      </c>
      <c r="AW797" s="12">
        <v>2921416487</v>
      </c>
      <c r="AX797" s="12">
        <v>3009785003</v>
      </c>
      <c r="AY797" s="12">
        <v>3112443226</v>
      </c>
      <c r="AZ797" s="12">
        <v>3184030772</v>
      </c>
      <c r="BA797" s="12">
        <v>3264821706</v>
      </c>
      <c r="BB797" s="12">
        <v>3336602420</v>
      </c>
      <c r="BC797" s="12">
        <v>3401249869</v>
      </c>
      <c r="BD797" s="12">
        <v>3802735150</v>
      </c>
      <c r="BE797" s="12">
        <v>3852998372</v>
      </c>
      <c r="BF797" s="12">
        <v>3925320334</v>
      </c>
      <c r="BG797" s="12">
        <v>4019362267</v>
      </c>
      <c r="BH797" s="12">
        <v>4112259405.1199999</v>
      </c>
      <c r="BI797" s="12">
        <v>4149904191</v>
      </c>
      <c r="BJ797" s="12">
        <v>4278991555</v>
      </c>
      <c r="BK797" s="12">
        <v>4388197538</v>
      </c>
      <c r="BL797" s="12">
        <v>4588760914.6400003</v>
      </c>
      <c r="BM797" s="12">
        <v>4671352470</v>
      </c>
      <c r="BN797" s="12">
        <v>4787042075</v>
      </c>
      <c r="BO797" s="12">
        <v>4835294724</v>
      </c>
      <c r="BP797" s="12">
        <v>5140694501.8199997</v>
      </c>
      <c r="BQ797" s="12">
        <v>5101851027</v>
      </c>
      <c r="BR797" s="12"/>
      <c r="BS797" s="12"/>
      <c r="BT797" s="13"/>
      <c r="BU797" s="12"/>
      <c r="BV797" s="12"/>
      <c r="BW797" s="12"/>
      <c r="BX797" s="12"/>
      <c r="BY797" s="12"/>
      <c r="BZ797" s="12"/>
      <c r="CA797" s="12"/>
      <c r="CB797" s="12"/>
      <c r="CC797" s="11"/>
    </row>
    <row r="798" spans="1:81" x14ac:dyDescent="0.4">
      <c r="A798" s="10" t="s">
        <v>1574</v>
      </c>
      <c r="B798" s="4" t="s">
        <v>1575</v>
      </c>
      <c r="C798" s="10">
        <v>12</v>
      </c>
      <c r="D798" s="12">
        <v>85985077</v>
      </c>
      <c r="E798" s="12">
        <v>88762543</v>
      </c>
      <c r="F798" s="12">
        <v>57645943</v>
      </c>
      <c r="G798" s="12">
        <v>43562800</v>
      </c>
      <c r="H798" s="12">
        <v>-72947984</v>
      </c>
      <c r="I798" s="12"/>
      <c r="J798" s="12"/>
      <c r="K798" s="12"/>
      <c r="L798" s="12">
        <v>9463128</v>
      </c>
      <c r="M798" s="12"/>
      <c r="N798" s="12"/>
      <c r="O798" s="12"/>
      <c r="P798" s="12">
        <v>14415569</v>
      </c>
      <c r="Q798" s="12"/>
      <c r="R798" s="12"/>
      <c r="S798" s="12"/>
      <c r="T798" s="12">
        <v>59525305</v>
      </c>
      <c r="U798" s="12"/>
      <c r="V798" s="11"/>
      <c r="W798" s="11"/>
      <c r="X798" s="12">
        <v>84906779</v>
      </c>
      <c r="Y798" s="12"/>
      <c r="Z798" s="12">
        <v>92422569</v>
      </c>
      <c r="AA798" s="12">
        <v>93244685</v>
      </c>
      <c r="AB798" s="12">
        <v>87839512</v>
      </c>
      <c r="AC798" s="12">
        <v>87732812</v>
      </c>
      <c r="AD798" s="12">
        <v>87753670</v>
      </c>
      <c r="AE798" s="12">
        <v>94699340</v>
      </c>
      <c r="AF798" s="12">
        <v>103836965</v>
      </c>
      <c r="AG798" s="12">
        <v>103266927</v>
      </c>
      <c r="AH798" s="12">
        <v>104800759</v>
      </c>
      <c r="AI798" s="12">
        <v>106271292</v>
      </c>
      <c r="AJ798" s="12">
        <v>117809436</v>
      </c>
      <c r="AK798" s="12">
        <v>118627257</v>
      </c>
      <c r="AL798" s="12">
        <v>121490016</v>
      </c>
      <c r="AM798" s="12">
        <v>141154042</v>
      </c>
      <c r="AN798" s="12">
        <v>152095333</v>
      </c>
      <c r="AO798" s="12">
        <v>147473667</v>
      </c>
      <c r="AP798" s="12">
        <v>165696320</v>
      </c>
      <c r="AQ798" s="12">
        <v>158582967</v>
      </c>
      <c r="AR798" s="12">
        <v>181160995</v>
      </c>
      <c r="AS798" s="12">
        <v>182882285.16</v>
      </c>
      <c r="AT798" s="12">
        <v>182773758.62</v>
      </c>
      <c r="AU798" s="12">
        <v>187895034.09</v>
      </c>
      <c r="AV798" s="12">
        <v>200625532.81</v>
      </c>
      <c r="AW798" s="12">
        <v>203614344.97</v>
      </c>
      <c r="AX798" s="12">
        <v>203235104.81999999</v>
      </c>
      <c r="AY798" s="12">
        <v>245620294.53</v>
      </c>
      <c r="AZ798" s="12">
        <v>224006609.97</v>
      </c>
      <c r="BA798" s="12">
        <v>224367414.65000001</v>
      </c>
      <c r="BB798" s="12">
        <v>252930467.99000001</v>
      </c>
      <c r="BC798" s="12">
        <v>266392683.28999999</v>
      </c>
      <c r="BD798" s="12">
        <v>251605861.13999999</v>
      </c>
      <c r="BE798" s="13">
        <v>246167255.09</v>
      </c>
      <c r="BF798" s="13">
        <v>253580455.52000001</v>
      </c>
      <c r="BG798" s="13">
        <v>251392831.43000001</v>
      </c>
      <c r="BH798" s="13">
        <v>259790338.69</v>
      </c>
      <c r="BI798" s="13">
        <v>258617314</v>
      </c>
      <c r="BJ798" s="13">
        <v>252910770.36000001</v>
      </c>
      <c r="BK798" s="13">
        <v>247016393</v>
      </c>
      <c r="BL798" s="13">
        <v>234558524.62</v>
      </c>
      <c r="BM798" s="13">
        <v>228954118</v>
      </c>
      <c r="BN798" s="13">
        <v>214897535.83000001</v>
      </c>
      <c r="BO798" s="13">
        <v>200825800</v>
      </c>
      <c r="BP798" s="13">
        <v>210973520.59999999</v>
      </c>
      <c r="BQ798" s="13"/>
      <c r="BR798" s="13"/>
      <c r="BS798" s="13"/>
      <c r="BT798" s="13"/>
      <c r="BU798" s="12"/>
      <c r="BV798" s="13"/>
      <c r="BW798" s="12"/>
      <c r="BX798" s="13"/>
      <c r="BY798" s="12"/>
      <c r="BZ798" s="13"/>
      <c r="CA798" s="12"/>
      <c r="CB798" s="12"/>
      <c r="CC798" s="11"/>
    </row>
    <row r="799" spans="1:81" x14ac:dyDescent="0.4">
      <c r="A799" s="10" t="s">
        <v>1576</v>
      </c>
      <c r="B799" s="4" t="s">
        <v>1577</v>
      </c>
      <c r="C799" s="10">
        <v>12</v>
      </c>
      <c r="D799" s="12">
        <v>-66655344</v>
      </c>
      <c r="E799" s="12">
        <v>-67766033</v>
      </c>
      <c r="F799" s="12">
        <v>-68158261</v>
      </c>
      <c r="G799" s="12">
        <v>-68740347</v>
      </c>
      <c r="H799" s="12">
        <v>29926353</v>
      </c>
      <c r="I799" s="12">
        <v>31620947</v>
      </c>
      <c r="J799" s="12">
        <v>35722025</v>
      </c>
      <c r="K799" s="12">
        <v>38380927</v>
      </c>
      <c r="L799" s="12">
        <v>37177905</v>
      </c>
      <c r="M799" s="12">
        <v>38786313</v>
      </c>
      <c r="N799" s="12">
        <v>41309013</v>
      </c>
      <c r="O799" s="12">
        <v>42284257</v>
      </c>
      <c r="P799" s="12">
        <v>40411773</v>
      </c>
      <c r="Q799" s="12">
        <v>41497932</v>
      </c>
      <c r="R799" s="12">
        <v>41498114</v>
      </c>
      <c r="S799" s="12">
        <v>40939108</v>
      </c>
      <c r="T799" s="12">
        <v>36197620</v>
      </c>
      <c r="U799" s="12">
        <v>37261723</v>
      </c>
      <c r="V799" s="12">
        <v>43163897</v>
      </c>
      <c r="W799" s="12">
        <v>43446660</v>
      </c>
      <c r="X799" s="12">
        <v>44624741</v>
      </c>
      <c r="Y799" s="12">
        <v>43034921</v>
      </c>
      <c r="Z799" s="12">
        <v>32353763</v>
      </c>
      <c r="AA799" s="12">
        <v>31532425</v>
      </c>
      <c r="AB799" s="12">
        <v>26107993</v>
      </c>
      <c r="AC799" s="12">
        <v>40667615</v>
      </c>
      <c r="AD799" s="12">
        <v>42730578</v>
      </c>
      <c r="AE799" s="12">
        <v>43848182</v>
      </c>
      <c r="AF799" s="12">
        <v>37688512</v>
      </c>
      <c r="AG799" s="12">
        <v>38434968</v>
      </c>
      <c r="AH799" s="12">
        <v>35400937</v>
      </c>
      <c r="AI799" s="12">
        <v>34546570</v>
      </c>
      <c r="AJ799" s="12">
        <v>25856554</v>
      </c>
      <c r="AK799" s="12">
        <v>28925101</v>
      </c>
      <c r="AL799" s="12">
        <v>34807548</v>
      </c>
      <c r="AM799" s="12">
        <v>35483928</v>
      </c>
      <c r="AN799" s="12">
        <v>20268016</v>
      </c>
      <c r="AO799" s="12"/>
      <c r="AP799" s="12"/>
      <c r="AQ799" s="12"/>
      <c r="AR799" s="12"/>
      <c r="AS799" s="12"/>
      <c r="AT799" s="12"/>
      <c r="AU799" s="12"/>
      <c r="AV799" s="12"/>
      <c r="AW799" s="12"/>
      <c r="AX799" s="12"/>
      <c r="AY799" s="12"/>
      <c r="AZ799" s="12"/>
      <c r="BA799" s="12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  <c r="BP799" s="11"/>
      <c r="BQ799" s="11"/>
      <c r="BR799" s="11"/>
      <c r="BS799" s="11"/>
      <c r="BT799" s="11"/>
      <c r="BU799" s="11"/>
      <c r="BV799" s="11"/>
      <c r="BW799" s="11"/>
      <c r="BX799" s="11"/>
      <c r="BY799" s="11"/>
      <c r="BZ799" s="11"/>
      <c r="CA799" s="11"/>
      <c r="CB799" s="11"/>
      <c r="CC799" s="11"/>
    </row>
    <row r="800" spans="1:81" x14ac:dyDescent="0.4">
      <c r="A800" s="10" t="s">
        <v>1578</v>
      </c>
      <c r="B800" s="4" t="s">
        <v>1579</v>
      </c>
      <c r="C800" s="10">
        <v>12</v>
      </c>
      <c r="D800" s="12">
        <v>94433312</v>
      </c>
      <c r="E800" s="12">
        <v>90484521</v>
      </c>
      <c r="F800" s="12">
        <v>94503740</v>
      </c>
      <c r="G800" s="12">
        <v>94883621</v>
      </c>
      <c r="H800" s="12">
        <v>95634449</v>
      </c>
      <c r="I800" s="12">
        <v>95741267</v>
      </c>
      <c r="J800" s="12">
        <v>102992356</v>
      </c>
      <c r="K800" s="12">
        <v>100045023</v>
      </c>
      <c r="L800" s="12">
        <v>105909327</v>
      </c>
      <c r="M800" s="12">
        <v>105826052</v>
      </c>
      <c r="N800" s="12">
        <v>110527384</v>
      </c>
      <c r="O800" s="12">
        <v>113941093</v>
      </c>
      <c r="P800" s="12">
        <v>115517926</v>
      </c>
      <c r="Q800" s="12">
        <v>118068284</v>
      </c>
      <c r="R800" s="12">
        <v>121141227</v>
      </c>
      <c r="S800" s="12">
        <v>122507755</v>
      </c>
      <c r="T800" s="12">
        <v>125537989</v>
      </c>
      <c r="U800" s="12">
        <v>129041345</v>
      </c>
      <c r="V800" s="12">
        <v>132009617</v>
      </c>
      <c r="W800" s="12">
        <v>133545094</v>
      </c>
      <c r="X800" s="12">
        <v>134850408</v>
      </c>
      <c r="Y800" s="12">
        <v>134341311</v>
      </c>
      <c r="Z800" s="12">
        <v>133505110</v>
      </c>
      <c r="AA800" s="12">
        <v>133595789</v>
      </c>
      <c r="AB800" s="12">
        <v>131389223</v>
      </c>
      <c r="AC800" s="12">
        <v>129956477</v>
      </c>
      <c r="AD800" s="12">
        <v>130535877</v>
      </c>
      <c r="AE800" s="12">
        <v>129740546</v>
      </c>
      <c r="AF800" s="12">
        <v>130266272</v>
      </c>
      <c r="AG800" s="12">
        <v>129676188</v>
      </c>
      <c r="AH800" s="12">
        <v>129889622</v>
      </c>
      <c r="AI800" s="12">
        <v>125851496</v>
      </c>
      <c r="AJ800" s="12">
        <v>121131536</v>
      </c>
      <c r="AK800" s="12">
        <v>118422625</v>
      </c>
      <c r="AL800" s="12">
        <v>120707403</v>
      </c>
      <c r="AM800" s="12">
        <v>130054080</v>
      </c>
      <c r="AN800" s="12">
        <v>134400319</v>
      </c>
      <c r="AO800" s="12">
        <v>139507660</v>
      </c>
      <c r="AP800" s="12">
        <v>139841563</v>
      </c>
      <c r="AQ800" s="12">
        <v>144973145</v>
      </c>
      <c r="AR800" s="12">
        <v>149086635</v>
      </c>
      <c r="AS800" s="12">
        <v>160329632</v>
      </c>
      <c r="AT800" s="12">
        <v>165240720</v>
      </c>
      <c r="AU800" s="12">
        <v>163377823</v>
      </c>
      <c r="AV800" s="12">
        <v>166951902.81</v>
      </c>
      <c r="AW800" s="12">
        <v>168953065</v>
      </c>
      <c r="AX800" s="12">
        <v>169633494</v>
      </c>
      <c r="AY800" s="12">
        <v>169329765</v>
      </c>
      <c r="AZ800" s="12">
        <v>171376301.99000001</v>
      </c>
      <c r="BA800" s="12">
        <v>171705784</v>
      </c>
      <c r="BB800" s="12">
        <v>172035128</v>
      </c>
      <c r="BC800" s="12">
        <v>172995133</v>
      </c>
      <c r="BD800" s="12">
        <v>172675717.78</v>
      </c>
      <c r="BE800" s="12">
        <v>171224948</v>
      </c>
      <c r="BF800" s="12">
        <v>171852923</v>
      </c>
      <c r="BG800" s="12">
        <v>170894505</v>
      </c>
      <c r="BH800" s="13">
        <v>170301613.87</v>
      </c>
      <c r="BI800" s="12">
        <v>170540873</v>
      </c>
      <c r="BJ800" s="12">
        <v>164529434</v>
      </c>
      <c r="BK800" s="12">
        <v>164140731</v>
      </c>
      <c r="BL800" s="13">
        <v>165003914.11000001</v>
      </c>
      <c r="BM800" s="12">
        <v>199566622</v>
      </c>
      <c r="BN800" s="12">
        <v>199372875</v>
      </c>
      <c r="BO800" s="12">
        <v>198309655</v>
      </c>
      <c r="BP800" s="13">
        <v>197332122.80000001</v>
      </c>
      <c r="BQ800" s="12">
        <v>197235172</v>
      </c>
      <c r="BR800" s="12"/>
      <c r="BS800" s="12"/>
      <c r="BT800" s="13"/>
      <c r="BU800" s="12"/>
      <c r="BV800" s="12"/>
      <c r="BW800" s="12"/>
      <c r="BX800" s="13"/>
      <c r="BY800" s="12"/>
      <c r="BZ800" s="12"/>
      <c r="CA800" s="12"/>
      <c r="CB800" s="12"/>
      <c r="CC800" s="11"/>
    </row>
    <row r="801" spans="1:81" x14ac:dyDescent="0.4">
      <c r="A801" s="10" t="s">
        <v>1580</v>
      </c>
      <c r="B801" s="4" t="s">
        <v>1581</v>
      </c>
      <c r="C801" s="10">
        <v>3</v>
      </c>
      <c r="D801" s="12">
        <v>31398533</v>
      </c>
      <c r="E801" s="12">
        <v>25471842</v>
      </c>
      <c r="F801" s="12">
        <v>25670611</v>
      </c>
      <c r="G801" s="12">
        <v>26107628</v>
      </c>
      <c r="H801" s="12">
        <v>26479433</v>
      </c>
      <c r="I801" s="12">
        <v>20329812</v>
      </c>
      <c r="J801" s="12">
        <v>19728557</v>
      </c>
      <c r="K801" s="12">
        <v>17578037</v>
      </c>
      <c r="L801" s="12">
        <v>16544878</v>
      </c>
      <c r="M801" s="12">
        <v>13723369</v>
      </c>
      <c r="N801" s="12">
        <v>14699034</v>
      </c>
      <c r="O801" s="12">
        <v>15287615</v>
      </c>
      <c r="P801" s="12">
        <v>15392543</v>
      </c>
      <c r="Q801" s="12">
        <v>15234916</v>
      </c>
      <c r="R801" s="12">
        <v>16804742</v>
      </c>
      <c r="S801" s="12">
        <v>17667686</v>
      </c>
      <c r="T801" s="12">
        <v>18714147</v>
      </c>
      <c r="U801" s="12">
        <v>18023734</v>
      </c>
      <c r="V801" s="12">
        <v>19707318</v>
      </c>
      <c r="W801" s="12">
        <v>21394967</v>
      </c>
      <c r="X801" s="12">
        <v>22177949</v>
      </c>
      <c r="Y801" s="12">
        <v>30581042</v>
      </c>
      <c r="Z801" s="12">
        <v>30865590</v>
      </c>
      <c r="AA801" s="12">
        <v>28341212</v>
      </c>
      <c r="AB801" s="12">
        <v>28972178</v>
      </c>
      <c r="AC801" s="12">
        <v>30663744</v>
      </c>
      <c r="AD801" s="12">
        <v>31305965</v>
      </c>
      <c r="AE801" s="12">
        <v>31092639</v>
      </c>
      <c r="AF801" s="12">
        <v>32012252</v>
      </c>
      <c r="AG801" s="12">
        <v>30515719</v>
      </c>
      <c r="AH801" s="12">
        <v>29931789</v>
      </c>
      <c r="AI801" s="12">
        <v>25877821</v>
      </c>
      <c r="AJ801" s="12">
        <v>16814862</v>
      </c>
      <c r="AK801" s="12">
        <v>26764037</v>
      </c>
      <c r="AL801" s="12">
        <v>30471326</v>
      </c>
      <c r="AM801" s="12">
        <v>28131344</v>
      </c>
      <c r="AN801" s="12">
        <v>26261844</v>
      </c>
      <c r="AO801" s="12">
        <v>27760417</v>
      </c>
      <c r="AP801" s="12">
        <v>29204876</v>
      </c>
      <c r="AQ801" s="12">
        <v>32191476</v>
      </c>
      <c r="AR801" s="12">
        <v>38696027</v>
      </c>
      <c r="AS801" s="12">
        <v>36756825</v>
      </c>
      <c r="AT801" s="12">
        <v>45397354</v>
      </c>
      <c r="AU801" s="12">
        <v>51146541</v>
      </c>
      <c r="AV801" s="12">
        <v>50523107</v>
      </c>
      <c r="AW801" s="12">
        <v>49632231.68</v>
      </c>
      <c r="AX801" s="12">
        <v>53574811</v>
      </c>
      <c r="AY801" s="12">
        <v>53205372</v>
      </c>
      <c r="AZ801" s="12">
        <v>49381908</v>
      </c>
      <c r="BA801" s="12">
        <v>48251904.799999997</v>
      </c>
      <c r="BB801" s="12">
        <v>54321884</v>
      </c>
      <c r="BC801" s="12">
        <v>51573630</v>
      </c>
      <c r="BD801" s="12">
        <v>54792109</v>
      </c>
      <c r="BE801" s="12">
        <v>52325588.350000001</v>
      </c>
      <c r="BF801" s="12">
        <v>51296403</v>
      </c>
      <c r="BG801" s="12">
        <v>57783354</v>
      </c>
      <c r="BH801" s="12">
        <v>58676409</v>
      </c>
      <c r="BI801" s="13">
        <v>53715666.039999999</v>
      </c>
      <c r="BJ801" s="12">
        <v>54275400</v>
      </c>
      <c r="BK801" s="12">
        <v>70809356</v>
      </c>
      <c r="BL801" s="12">
        <v>68303373</v>
      </c>
      <c r="BM801" s="13">
        <v>63807868.619999997</v>
      </c>
      <c r="BN801" s="12">
        <v>63833539</v>
      </c>
      <c r="BO801" s="12">
        <v>61099717</v>
      </c>
      <c r="BP801" s="12">
        <v>70436565</v>
      </c>
      <c r="BQ801" s="13"/>
      <c r="BR801" s="12"/>
      <c r="BS801" s="12"/>
      <c r="BT801" s="12"/>
      <c r="BU801" s="13"/>
      <c r="BV801" s="12"/>
      <c r="BW801" s="12"/>
      <c r="BX801" s="12"/>
      <c r="BY801" s="13"/>
      <c r="BZ801" s="12"/>
      <c r="CA801" s="12"/>
      <c r="CB801" s="12"/>
      <c r="CC801" s="12"/>
    </row>
    <row r="802" spans="1:81" x14ac:dyDescent="0.4">
      <c r="A802" s="10" t="s">
        <v>1582</v>
      </c>
      <c r="B802" s="4" t="s">
        <v>1583</v>
      </c>
      <c r="C802" s="10">
        <v>12</v>
      </c>
      <c r="D802" s="12"/>
      <c r="E802" s="12"/>
      <c r="F802" s="11"/>
      <c r="G802" s="11"/>
      <c r="H802" s="12"/>
      <c r="I802" s="12"/>
      <c r="J802" s="11"/>
      <c r="K802" s="11"/>
      <c r="L802" s="12"/>
      <c r="M802" s="12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  <c r="BQ802" s="11"/>
      <c r="BR802" s="11"/>
      <c r="BS802" s="11"/>
      <c r="BT802" s="11"/>
      <c r="BU802" s="11"/>
      <c r="BV802" s="11"/>
      <c r="BW802" s="11"/>
      <c r="BX802" s="11"/>
      <c r="BY802" s="11"/>
      <c r="BZ802" s="11"/>
      <c r="CA802" s="11"/>
      <c r="CB802" s="11"/>
      <c r="CC802" s="11"/>
    </row>
    <row r="803" spans="1:81" x14ac:dyDescent="0.4">
      <c r="A803" s="10" t="s">
        <v>1584</v>
      </c>
      <c r="B803" s="4" t="s">
        <v>1585</v>
      </c>
      <c r="C803" s="10">
        <v>12</v>
      </c>
      <c r="D803" s="12">
        <v>-47891667</v>
      </c>
      <c r="E803" s="12">
        <v>-50695630</v>
      </c>
      <c r="F803" s="12">
        <v>-52944141</v>
      </c>
      <c r="G803" s="12">
        <v>-55856196</v>
      </c>
      <c r="H803" s="12">
        <v>-57091827</v>
      </c>
      <c r="I803" s="12">
        <v>-57966947</v>
      </c>
      <c r="J803" s="12"/>
      <c r="K803" s="12"/>
      <c r="L803" s="12"/>
      <c r="M803" s="12"/>
      <c r="N803" s="12"/>
      <c r="O803" s="12"/>
      <c r="P803" s="12"/>
      <c r="Q803" s="12"/>
      <c r="R803" s="12"/>
      <c r="S803" s="12"/>
      <c r="T803" s="12"/>
      <c r="U803" s="12"/>
      <c r="V803" s="12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  <c r="BP803" s="11"/>
      <c r="BQ803" s="11"/>
      <c r="BR803" s="11"/>
      <c r="BS803" s="11"/>
      <c r="BT803" s="11"/>
      <c r="BU803" s="11"/>
      <c r="BV803" s="11"/>
      <c r="BW803" s="11"/>
      <c r="BX803" s="11"/>
      <c r="BY803" s="11"/>
      <c r="BZ803" s="11"/>
      <c r="CA803" s="11"/>
      <c r="CB803" s="11"/>
      <c r="CC803" s="11"/>
    </row>
    <row r="804" spans="1:81" x14ac:dyDescent="0.4">
      <c r="A804" s="10" t="s">
        <v>1586</v>
      </c>
      <c r="B804" s="4" t="s">
        <v>1587</v>
      </c>
      <c r="C804" s="10">
        <v>12</v>
      </c>
      <c r="D804" s="12">
        <v>35764445</v>
      </c>
      <c r="E804" s="12">
        <v>34787063</v>
      </c>
      <c r="F804" s="12">
        <v>32354646</v>
      </c>
      <c r="G804" s="12">
        <v>28047406</v>
      </c>
      <c r="H804" s="12">
        <v>16403169</v>
      </c>
      <c r="I804" s="12">
        <v>15613511</v>
      </c>
      <c r="J804" s="12">
        <v>16859033</v>
      </c>
      <c r="K804" s="12">
        <v>16936687</v>
      </c>
      <c r="L804" s="12">
        <v>5996180</v>
      </c>
      <c r="M804" s="12">
        <v>3252632</v>
      </c>
      <c r="N804" s="12">
        <v>138000</v>
      </c>
      <c r="O804" s="12">
        <v>3728785</v>
      </c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  <c r="BP804" s="11"/>
      <c r="BQ804" s="11"/>
      <c r="BR804" s="11"/>
      <c r="BS804" s="11"/>
      <c r="BT804" s="11"/>
      <c r="BU804" s="11"/>
      <c r="BV804" s="11"/>
      <c r="BW804" s="11"/>
      <c r="BX804" s="11"/>
      <c r="BY804" s="11"/>
      <c r="BZ804" s="11"/>
      <c r="CA804" s="11"/>
      <c r="CB804" s="11"/>
      <c r="CC804" s="11"/>
    </row>
    <row r="805" spans="1:81" x14ac:dyDescent="0.4">
      <c r="A805" s="10" t="s">
        <v>1588</v>
      </c>
      <c r="B805" s="4" t="s">
        <v>1589</v>
      </c>
      <c r="C805" s="10">
        <v>12</v>
      </c>
      <c r="D805" s="12">
        <v>220912612</v>
      </c>
      <c r="E805" s="12">
        <v>233331000</v>
      </c>
      <c r="F805" s="12">
        <v>239663298</v>
      </c>
      <c r="G805" s="12">
        <v>240776000</v>
      </c>
      <c r="H805" s="12">
        <v>251608766</v>
      </c>
      <c r="I805" s="12">
        <v>246007000</v>
      </c>
      <c r="J805" s="12">
        <v>271545361</v>
      </c>
      <c r="K805" s="12">
        <v>277697000</v>
      </c>
      <c r="L805" s="12">
        <v>280827093</v>
      </c>
      <c r="M805" s="12">
        <v>284174000</v>
      </c>
      <c r="N805" s="12">
        <v>315213119</v>
      </c>
      <c r="O805" s="12">
        <v>337735000</v>
      </c>
      <c r="P805" s="12">
        <v>332521183</v>
      </c>
      <c r="Q805" s="12">
        <v>342922000</v>
      </c>
      <c r="R805" s="12">
        <v>339875501</v>
      </c>
      <c r="S805" s="12">
        <v>358154000</v>
      </c>
      <c r="T805" s="12">
        <v>356730089</v>
      </c>
      <c r="U805" s="12">
        <v>360306000</v>
      </c>
      <c r="V805" s="12">
        <v>364908750</v>
      </c>
      <c r="W805" s="12">
        <v>376897000</v>
      </c>
      <c r="X805" s="12">
        <v>400271544</v>
      </c>
      <c r="Y805" s="12">
        <v>436863671</v>
      </c>
      <c r="Z805" s="12">
        <v>454341169</v>
      </c>
      <c r="AA805" s="12">
        <v>467699648</v>
      </c>
      <c r="AB805" s="12">
        <v>460989938</v>
      </c>
      <c r="AC805" s="12">
        <v>453238942</v>
      </c>
      <c r="AD805" s="12">
        <v>468305795</v>
      </c>
      <c r="AE805" s="12">
        <v>495516989</v>
      </c>
      <c r="AF805" s="12">
        <v>504759181</v>
      </c>
      <c r="AG805" s="12">
        <v>499470652</v>
      </c>
      <c r="AH805" s="12">
        <v>515741423</v>
      </c>
      <c r="AI805" s="12">
        <v>501716591</v>
      </c>
      <c r="AJ805" s="12">
        <v>656543450</v>
      </c>
      <c r="AK805" s="12">
        <v>671089875</v>
      </c>
      <c r="AL805" s="12">
        <v>706082460</v>
      </c>
      <c r="AM805" s="12">
        <v>712285863</v>
      </c>
      <c r="AN805" s="12">
        <v>617090239</v>
      </c>
      <c r="AO805" s="12">
        <v>644393879</v>
      </c>
      <c r="AP805" s="12">
        <v>632159650</v>
      </c>
      <c r="AQ805" s="12">
        <v>673080787</v>
      </c>
      <c r="AR805" s="12">
        <v>670828958</v>
      </c>
      <c r="AS805" s="12">
        <v>717174248</v>
      </c>
      <c r="AT805" s="12">
        <v>730956500</v>
      </c>
      <c r="AU805" s="12">
        <v>744374252</v>
      </c>
      <c r="AV805" s="12">
        <v>789173247.42999995</v>
      </c>
      <c r="AW805" s="12">
        <v>797172304</v>
      </c>
      <c r="AX805" s="12">
        <v>806007483</v>
      </c>
      <c r="AY805" s="12">
        <v>865418792</v>
      </c>
      <c r="AZ805" s="12">
        <v>946939164.62</v>
      </c>
      <c r="BA805" s="12">
        <v>1009897164</v>
      </c>
      <c r="BB805" s="12">
        <v>1047315189</v>
      </c>
      <c r="BC805" s="12">
        <v>1068321666</v>
      </c>
      <c r="BD805" s="12">
        <v>1118795690.47</v>
      </c>
      <c r="BE805" s="12">
        <v>1118262214</v>
      </c>
      <c r="BF805" s="12">
        <v>1188809981</v>
      </c>
      <c r="BG805" s="12">
        <v>1183400703</v>
      </c>
      <c r="BH805" s="13">
        <v>1181545733.2</v>
      </c>
      <c r="BI805" s="12">
        <v>1158729797</v>
      </c>
      <c r="BJ805" s="12">
        <v>1183797133</v>
      </c>
      <c r="BK805" s="12">
        <v>1180710856</v>
      </c>
      <c r="BL805" s="13">
        <v>1209311260.5799999</v>
      </c>
      <c r="BM805" s="12">
        <v>1224637553</v>
      </c>
      <c r="BN805" s="12">
        <v>1292505280</v>
      </c>
      <c r="BO805" s="12">
        <v>1323580280</v>
      </c>
      <c r="BP805" s="13">
        <v>1388429259.03</v>
      </c>
      <c r="BQ805" s="12">
        <v>1385390625</v>
      </c>
      <c r="BR805" s="12"/>
      <c r="BS805" s="12"/>
      <c r="BT805" s="13"/>
      <c r="BU805" s="12"/>
      <c r="BV805" s="12"/>
      <c r="BW805" s="12"/>
      <c r="BX805" s="13"/>
      <c r="BY805" s="12"/>
      <c r="BZ805" s="12"/>
      <c r="CA805" s="12"/>
      <c r="CB805" s="12"/>
      <c r="CC805" s="11"/>
    </row>
    <row r="806" spans="1:81" x14ac:dyDescent="0.4">
      <c r="A806" s="10" t="s">
        <v>1590</v>
      </c>
      <c r="B806" s="4" t="s">
        <v>1591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  <c r="BP806" s="11"/>
      <c r="BQ806" s="11"/>
      <c r="BR806" s="11"/>
      <c r="BS806" s="11"/>
      <c r="BT806" s="11"/>
      <c r="BU806" s="11"/>
      <c r="BV806" s="11"/>
      <c r="BW806" s="11"/>
      <c r="BX806" s="11"/>
      <c r="BY806" s="11"/>
      <c r="BZ806" s="11"/>
      <c r="CA806" s="11"/>
      <c r="CB806" s="11"/>
      <c r="CC806" s="11"/>
    </row>
    <row r="807" spans="1:81" x14ac:dyDescent="0.4">
      <c r="A807" s="10" t="s">
        <v>1592</v>
      </c>
      <c r="B807" s="4" t="s">
        <v>1593</v>
      </c>
      <c r="C807" s="10">
        <v>12</v>
      </c>
      <c r="D807" s="12">
        <v>245077857</v>
      </c>
      <c r="E807" s="12">
        <v>266331287</v>
      </c>
      <c r="F807" s="12">
        <v>285414238</v>
      </c>
      <c r="G807" s="12">
        <v>305068409</v>
      </c>
      <c r="H807" s="12">
        <v>309186421</v>
      </c>
      <c r="I807" s="12">
        <v>322461006</v>
      </c>
      <c r="J807" s="12">
        <v>344578081</v>
      </c>
      <c r="K807" s="12">
        <v>360895710</v>
      </c>
      <c r="L807" s="12">
        <v>385148785</v>
      </c>
      <c r="M807" s="12">
        <v>396668239</v>
      </c>
      <c r="N807" s="12">
        <v>424429412</v>
      </c>
      <c r="O807" s="12">
        <v>434779304</v>
      </c>
      <c r="P807" s="12">
        <v>466145998</v>
      </c>
      <c r="Q807" s="12">
        <v>464255361</v>
      </c>
      <c r="R807" s="12">
        <v>498191912</v>
      </c>
      <c r="S807" s="12">
        <v>523741956</v>
      </c>
      <c r="T807" s="12">
        <v>543731033</v>
      </c>
      <c r="U807" s="12">
        <v>529545390</v>
      </c>
      <c r="V807" s="12">
        <v>554302424</v>
      </c>
      <c r="W807" s="12">
        <v>574294149</v>
      </c>
      <c r="X807" s="12">
        <v>596145622</v>
      </c>
      <c r="Y807" s="12">
        <v>595605712</v>
      </c>
      <c r="Z807" s="12">
        <v>621244994</v>
      </c>
      <c r="AA807" s="12">
        <v>638536729</v>
      </c>
      <c r="AB807" s="12">
        <v>654138574</v>
      </c>
      <c r="AC807" s="12">
        <v>646293471</v>
      </c>
      <c r="AD807" s="12">
        <v>675134657</v>
      </c>
      <c r="AE807" s="12">
        <v>707806292</v>
      </c>
      <c r="AF807" s="12">
        <v>743155868</v>
      </c>
      <c r="AG807" s="12">
        <v>746568307</v>
      </c>
      <c r="AH807" s="12">
        <v>793046364</v>
      </c>
      <c r="AI807" s="12">
        <v>835968460</v>
      </c>
      <c r="AJ807" s="12">
        <v>883371956</v>
      </c>
      <c r="AK807" s="12">
        <v>861557713</v>
      </c>
      <c r="AL807" s="12">
        <v>896756388</v>
      </c>
      <c r="AM807" s="12">
        <v>924462754</v>
      </c>
      <c r="AN807" s="12">
        <v>970762966</v>
      </c>
      <c r="AO807" s="12">
        <v>960438210</v>
      </c>
      <c r="AP807" s="12">
        <v>1033840207</v>
      </c>
      <c r="AQ807" s="12">
        <v>1082590587</v>
      </c>
      <c r="AR807" s="12">
        <v>1110662206</v>
      </c>
      <c r="AS807" s="12">
        <v>1020695643</v>
      </c>
      <c r="AT807" s="12">
        <v>1062539368</v>
      </c>
      <c r="AU807" s="12">
        <v>1058644234</v>
      </c>
      <c r="AV807" s="12">
        <v>1109968169.8800001</v>
      </c>
      <c r="AW807" s="12">
        <v>1250822584</v>
      </c>
      <c r="AX807" s="12">
        <v>1292519957</v>
      </c>
      <c r="AY807" s="12">
        <v>1343889049</v>
      </c>
      <c r="AZ807" s="12">
        <v>1396647433.6700001</v>
      </c>
      <c r="BA807" s="12">
        <v>1327646659</v>
      </c>
      <c r="BB807" s="12">
        <v>1409624753</v>
      </c>
      <c r="BC807" s="12">
        <v>1421696368</v>
      </c>
      <c r="BD807" s="12">
        <v>1494106934</v>
      </c>
      <c r="BE807" s="12">
        <v>1463677155</v>
      </c>
      <c r="BF807" s="12">
        <v>1506635250</v>
      </c>
      <c r="BG807" s="12">
        <v>1559150881</v>
      </c>
      <c r="BH807" s="13">
        <v>1618527180.99</v>
      </c>
      <c r="BI807" s="12">
        <v>1545734555</v>
      </c>
      <c r="BJ807" s="12">
        <v>1625046085</v>
      </c>
      <c r="BK807" s="12">
        <v>1710787255</v>
      </c>
      <c r="BL807" s="13">
        <v>1744700222.1600001</v>
      </c>
      <c r="BM807" s="12">
        <v>1719353777</v>
      </c>
      <c r="BN807" s="12">
        <v>1750448143</v>
      </c>
      <c r="BO807" s="12">
        <v>1776935211</v>
      </c>
      <c r="BP807" s="12">
        <v>1827585962.71</v>
      </c>
      <c r="BQ807" s="12">
        <v>1883871916</v>
      </c>
      <c r="BR807" s="12"/>
      <c r="BS807" s="12"/>
      <c r="BT807" s="13"/>
      <c r="BU807" s="12"/>
      <c r="BV807" s="12"/>
      <c r="BW807" s="12"/>
      <c r="BX807" s="13"/>
      <c r="BY807" s="12"/>
      <c r="BZ807" s="12"/>
      <c r="CA807" s="12"/>
      <c r="CB807" s="12"/>
      <c r="CC807" s="11"/>
    </row>
    <row r="808" spans="1:81" x14ac:dyDescent="0.4">
      <c r="A808" s="10" t="s">
        <v>1594</v>
      </c>
      <c r="B808" s="4" t="s">
        <v>1595</v>
      </c>
      <c r="C808" s="10">
        <v>12</v>
      </c>
      <c r="D808" s="12">
        <v>-9226612</v>
      </c>
      <c r="E808" s="12">
        <v>-5552118</v>
      </c>
      <c r="F808" s="12">
        <v>6777719</v>
      </c>
      <c r="G808" s="12">
        <v>9100867</v>
      </c>
      <c r="H808" s="12">
        <v>54980990</v>
      </c>
      <c r="I808" s="12">
        <v>59029152</v>
      </c>
      <c r="J808" s="12">
        <v>64754178</v>
      </c>
      <c r="K808" s="12">
        <v>68669890</v>
      </c>
      <c r="L808" s="12">
        <v>77091523</v>
      </c>
      <c r="M808" s="12">
        <v>79322868</v>
      </c>
      <c r="N808" s="12">
        <v>82969208</v>
      </c>
      <c r="O808" s="12">
        <v>85856532</v>
      </c>
      <c r="P808" s="12">
        <v>88857364</v>
      </c>
      <c r="Q808" s="12">
        <v>91671774</v>
      </c>
      <c r="R808" s="12">
        <v>92713035</v>
      </c>
      <c r="S808" s="12">
        <v>94911230</v>
      </c>
      <c r="T808" s="12">
        <v>87409636</v>
      </c>
      <c r="U808" s="12">
        <v>89548272</v>
      </c>
      <c r="V808" s="12">
        <v>92202419</v>
      </c>
      <c r="W808" s="12">
        <v>94467981</v>
      </c>
      <c r="X808" s="12">
        <v>97936653</v>
      </c>
      <c r="Y808" s="12">
        <v>99768269</v>
      </c>
      <c r="Z808" s="12">
        <v>104094211</v>
      </c>
      <c r="AA808" s="12">
        <v>106725705</v>
      </c>
      <c r="AB808" s="12">
        <v>106620880</v>
      </c>
      <c r="AC808" s="12">
        <v>107272868</v>
      </c>
      <c r="AD808" s="12">
        <v>110855316</v>
      </c>
      <c r="AE808" s="12">
        <v>112345968</v>
      </c>
      <c r="AF808" s="12">
        <v>114149537</v>
      </c>
      <c r="AG808" s="12">
        <v>115543118</v>
      </c>
      <c r="AH808" s="12">
        <v>120428352</v>
      </c>
      <c r="AI808" s="12">
        <v>122398689</v>
      </c>
      <c r="AJ808" s="12">
        <v>127878166</v>
      </c>
      <c r="AK808" s="12">
        <v>128679755</v>
      </c>
      <c r="AL808" s="12">
        <v>135100938</v>
      </c>
      <c r="AM808" s="12">
        <v>142269872</v>
      </c>
      <c r="AN808" s="12">
        <v>145238591</v>
      </c>
      <c r="AO808" s="12">
        <v>150426954</v>
      </c>
      <c r="AP808" s="12">
        <v>158519339</v>
      </c>
      <c r="AQ808" s="12">
        <v>149660341</v>
      </c>
      <c r="AR808" s="12">
        <v>150270389</v>
      </c>
      <c r="AS808" s="12">
        <v>168327538</v>
      </c>
      <c r="AT808" s="12">
        <v>165171912</v>
      </c>
      <c r="AU808" s="12">
        <v>167473235</v>
      </c>
      <c r="AV808" s="12">
        <v>173960069.69999999</v>
      </c>
      <c r="AW808" s="12">
        <v>175242326</v>
      </c>
      <c r="AX808" s="12">
        <v>176799016</v>
      </c>
      <c r="AY808" s="12">
        <v>180971663</v>
      </c>
      <c r="AZ808" s="12">
        <v>185644017.27000001</v>
      </c>
      <c r="BA808" s="12">
        <v>193302845</v>
      </c>
      <c r="BB808" s="12">
        <v>187029413</v>
      </c>
      <c r="BC808" s="12">
        <v>187894666</v>
      </c>
      <c r="BD808" s="12">
        <v>190497363.19999999</v>
      </c>
      <c r="BE808" s="12">
        <v>185123727</v>
      </c>
      <c r="BF808" s="12">
        <v>188098893</v>
      </c>
      <c r="BG808" s="12">
        <v>193935279</v>
      </c>
      <c r="BH808" s="13">
        <v>191212653.84999999</v>
      </c>
      <c r="BI808" s="12">
        <v>189119593</v>
      </c>
      <c r="BJ808" s="12">
        <v>187155665</v>
      </c>
      <c r="BK808" s="12">
        <v>192450158</v>
      </c>
      <c r="BL808" s="13">
        <v>194556463</v>
      </c>
      <c r="BM808" s="12">
        <v>194639282</v>
      </c>
      <c r="BN808" s="12">
        <v>234560498</v>
      </c>
      <c r="BO808" s="12">
        <v>233227993</v>
      </c>
      <c r="BP808" s="13">
        <v>216545357</v>
      </c>
      <c r="BQ808" s="12">
        <v>215799141</v>
      </c>
      <c r="BR808" s="12"/>
      <c r="BS808" s="12"/>
      <c r="BT808" s="13"/>
      <c r="BU808" s="12"/>
      <c r="BV808" s="12"/>
      <c r="BW808" s="12"/>
      <c r="BX808" s="12"/>
      <c r="BY808" s="12"/>
      <c r="BZ808" s="12"/>
      <c r="CA808" s="12"/>
      <c r="CB808" s="12"/>
      <c r="CC808" s="11"/>
    </row>
    <row r="809" spans="1:81" x14ac:dyDescent="0.4">
      <c r="A809" s="10" t="s">
        <v>1596</v>
      </c>
      <c r="B809" s="4" t="s">
        <v>1597</v>
      </c>
      <c r="C809" s="10">
        <v>12</v>
      </c>
      <c r="D809" s="12">
        <v>18371368</v>
      </c>
      <c r="E809" s="12">
        <v>19799059</v>
      </c>
      <c r="F809" s="12">
        <v>23927313</v>
      </c>
      <c r="G809" s="12">
        <v>19831229</v>
      </c>
      <c r="H809" s="12">
        <v>18524422</v>
      </c>
      <c r="I809" s="12">
        <v>24503399</v>
      </c>
      <c r="J809" s="12">
        <v>21661354</v>
      </c>
      <c r="K809" s="12">
        <v>18713054</v>
      </c>
      <c r="L809" s="12">
        <v>14282201</v>
      </c>
      <c r="M809" s="12">
        <v>13544170</v>
      </c>
      <c r="N809" s="12">
        <v>15035675</v>
      </c>
      <c r="O809" s="12">
        <v>14348490</v>
      </c>
      <c r="P809" s="12">
        <v>17784807</v>
      </c>
      <c r="Q809" s="12">
        <v>18368083</v>
      </c>
      <c r="R809" s="12">
        <v>17122295</v>
      </c>
      <c r="S809" s="12">
        <v>19534076</v>
      </c>
      <c r="T809" s="12">
        <v>23224995</v>
      </c>
      <c r="U809" s="12">
        <v>22869231</v>
      </c>
      <c r="V809" s="12">
        <v>23459152</v>
      </c>
      <c r="W809" s="12">
        <v>25884539</v>
      </c>
      <c r="X809" s="12">
        <v>30695731</v>
      </c>
      <c r="Y809" s="12">
        <v>28492719</v>
      </c>
      <c r="Z809" s="12">
        <v>28751168</v>
      </c>
      <c r="AA809" s="12">
        <v>28031456</v>
      </c>
      <c r="AB809" s="12">
        <v>27075173</v>
      </c>
      <c r="AC809" s="12">
        <v>26764912</v>
      </c>
      <c r="AD809" s="12">
        <v>27476015</v>
      </c>
      <c r="AE809" s="12">
        <v>27519084</v>
      </c>
      <c r="AF809" s="12">
        <v>29738101</v>
      </c>
      <c r="AG809" s="12">
        <v>30065029</v>
      </c>
      <c r="AH809" s="12">
        <v>31083011</v>
      </c>
      <c r="AI809" s="12">
        <v>31949780</v>
      </c>
      <c r="AJ809" s="12">
        <v>30257254</v>
      </c>
      <c r="AK809" s="12">
        <v>28610452</v>
      </c>
      <c r="AL809" s="12">
        <v>30416953</v>
      </c>
      <c r="AM809" s="12">
        <v>31735988</v>
      </c>
      <c r="AN809" s="12">
        <v>30351998</v>
      </c>
      <c r="AO809" s="12">
        <v>30393190</v>
      </c>
      <c r="AP809" s="12">
        <v>32941012</v>
      </c>
      <c r="AQ809" s="12">
        <v>33732353</v>
      </c>
      <c r="AR809" s="12">
        <v>33963108</v>
      </c>
      <c r="AS809" s="12">
        <v>34158732</v>
      </c>
      <c r="AT809" s="12">
        <v>38913589</v>
      </c>
      <c r="AU809" s="12">
        <v>39230014</v>
      </c>
      <c r="AV809" s="12">
        <v>45884854.670000002</v>
      </c>
      <c r="AW809" s="12">
        <v>47020356</v>
      </c>
      <c r="AX809" s="12">
        <v>47662843</v>
      </c>
      <c r="AY809" s="12">
        <v>48970099</v>
      </c>
      <c r="AZ809" s="12">
        <v>50455570.130000003</v>
      </c>
      <c r="BA809" s="12">
        <v>35881008</v>
      </c>
      <c r="BB809" s="12">
        <v>30549030</v>
      </c>
      <c r="BC809" s="12">
        <v>20210547</v>
      </c>
      <c r="BD809" s="12">
        <v>19834127.350000001</v>
      </c>
      <c r="BE809" s="12">
        <v>18862618</v>
      </c>
      <c r="BF809" s="12">
        <v>15073408</v>
      </c>
      <c r="BG809" s="12">
        <v>8149589</v>
      </c>
      <c r="BH809" s="13">
        <v>10724188.359999999</v>
      </c>
      <c r="BI809" s="12">
        <v>7747732</v>
      </c>
      <c r="BJ809" s="12">
        <v>9152093</v>
      </c>
      <c r="BK809" s="12">
        <v>9033463</v>
      </c>
      <c r="BL809" s="13">
        <v>25366262.25</v>
      </c>
      <c r="BM809" s="12">
        <v>25968381</v>
      </c>
      <c r="BN809" s="12">
        <v>34756385</v>
      </c>
      <c r="BO809" s="12">
        <v>30765876</v>
      </c>
      <c r="BP809" s="13">
        <v>35838629.009999998</v>
      </c>
      <c r="BQ809" s="12">
        <v>34526647</v>
      </c>
      <c r="BR809" s="12"/>
      <c r="BS809" s="12"/>
      <c r="BT809" s="13"/>
      <c r="BU809" s="12"/>
      <c r="BV809" s="12"/>
      <c r="BW809" s="12"/>
      <c r="BX809" s="13"/>
      <c r="BY809" s="12"/>
      <c r="BZ809" s="12"/>
      <c r="CA809" s="12"/>
      <c r="CB809" s="12"/>
      <c r="CC809" s="11"/>
    </row>
    <row r="810" spans="1:81" x14ac:dyDescent="0.4">
      <c r="A810" s="10" t="s">
        <v>1598</v>
      </c>
      <c r="B810" s="4" t="s">
        <v>1599</v>
      </c>
      <c r="C810" s="10">
        <v>12</v>
      </c>
      <c r="D810" s="12">
        <v>63756042</v>
      </c>
      <c r="E810" s="12">
        <v>65246388</v>
      </c>
      <c r="F810" s="12">
        <v>66559808</v>
      </c>
      <c r="G810" s="12">
        <v>67672363</v>
      </c>
      <c r="H810" s="12">
        <v>68164163</v>
      </c>
      <c r="I810" s="12">
        <v>69029090</v>
      </c>
      <c r="J810" s="12">
        <v>69105976</v>
      </c>
      <c r="K810" s="12">
        <v>69204651</v>
      </c>
      <c r="L810" s="12">
        <v>70746315</v>
      </c>
      <c r="M810" s="12">
        <v>69354713</v>
      </c>
      <c r="N810" s="12">
        <v>70351967</v>
      </c>
      <c r="O810" s="12">
        <v>70135784</v>
      </c>
      <c r="P810" s="12">
        <v>72765909</v>
      </c>
      <c r="Q810" s="12">
        <v>74757711</v>
      </c>
      <c r="R810" s="12">
        <v>75578080</v>
      </c>
      <c r="S810" s="12">
        <v>76159848</v>
      </c>
      <c r="T810" s="12">
        <v>78167666</v>
      </c>
      <c r="U810" s="12">
        <v>77935669</v>
      </c>
      <c r="V810" s="12">
        <v>78476098</v>
      </c>
      <c r="W810" s="12">
        <v>79082114</v>
      </c>
      <c r="X810" s="12">
        <v>83717017</v>
      </c>
      <c r="Y810" s="12">
        <v>85370387</v>
      </c>
      <c r="Z810" s="12">
        <v>84347320</v>
      </c>
      <c r="AA810" s="12">
        <v>83143423</v>
      </c>
      <c r="AB810" s="12">
        <v>87961095</v>
      </c>
      <c r="AC810" s="12">
        <v>89372587</v>
      </c>
      <c r="AD810" s="12">
        <v>91792043</v>
      </c>
      <c r="AE810" s="12">
        <v>90346739</v>
      </c>
      <c r="AF810" s="12">
        <v>93388692</v>
      </c>
      <c r="AG810" s="12">
        <v>92658020</v>
      </c>
      <c r="AH810" s="12">
        <v>95314602</v>
      </c>
      <c r="AI810" s="12">
        <v>95394624</v>
      </c>
      <c r="AJ810" s="12">
        <v>97079356</v>
      </c>
      <c r="AK810" s="12">
        <v>97718381</v>
      </c>
      <c r="AL810" s="12">
        <v>103445165</v>
      </c>
      <c r="AM810" s="12">
        <v>103954653</v>
      </c>
      <c r="AN810" s="12">
        <v>155236884</v>
      </c>
      <c r="AO810" s="12">
        <v>155717836</v>
      </c>
      <c r="AP810" s="12">
        <v>157684655</v>
      </c>
      <c r="AQ810" s="12">
        <v>162483516</v>
      </c>
      <c r="AR810" s="12">
        <v>167936221</v>
      </c>
      <c r="AS810" s="12">
        <v>185636578</v>
      </c>
      <c r="AT810" s="12">
        <v>181583706</v>
      </c>
      <c r="AU810" s="12">
        <v>175439596</v>
      </c>
      <c r="AV810" s="12">
        <v>133686546.04000001</v>
      </c>
      <c r="AW810" s="12">
        <v>137994119</v>
      </c>
      <c r="AX810" s="12">
        <v>144157027</v>
      </c>
      <c r="AY810" s="12">
        <v>147279675</v>
      </c>
      <c r="AZ810" s="12">
        <v>144584120.11000001</v>
      </c>
      <c r="BA810" s="12">
        <v>209883825</v>
      </c>
      <c r="BB810" s="12">
        <v>214567772</v>
      </c>
      <c r="BC810" s="12">
        <v>213947020</v>
      </c>
      <c r="BD810" s="12">
        <v>217110082</v>
      </c>
      <c r="BE810" s="12">
        <v>217449558</v>
      </c>
      <c r="BF810" s="12">
        <v>220368979</v>
      </c>
      <c r="BG810" s="12">
        <v>221904292</v>
      </c>
      <c r="BH810" s="13">
        <v>222763171.56999999</v>
      </c>
      <c r="BI810" s="12">
        <v>221356365</v>
      </c>
      <c r="BJ810" s="12">
        <v>219859758</v>
      </c>
      <c r="BK810" s="12">
        <v>235740830</v>
      </c>
      <c r="BL810" s="13">
        <v>162981916.41999999</v>
      </c>
      <c r="BM810" s="12">
        <v>160683058</v>
      </c>
      <c r="BN810" s="12"/>
      <c r="BO810" s="12"/>
      <c r="BP810" s="12"/>
      <c r="BQ810" s="12"/>
      <c r="BR810" s="12"/>
      <c r="BS810" s="12"/>
      <c r="BT810" s="13"/>
      <c r="BU810" s="12"/>
      <c r="BV810" s="12"/>
      <c r="BW810" s="12"/>
      <c r="BX810" s="13"/>
      <c r="BY810" s="12"/>
      <c r="BZ810" s="12"/>
      <c r="CA810" s="11"/>
      <c r="CB810" s="11"/>
      <c r="CC810" s="11"/>
    </row>
    <row r="811" spans="1:81" x14ac:dyDescent="0.4">
      <c r="A811" s="10" t="s">
        <v>1600</v>
      </c>
      <c r="B811" s="4" t="s">
        <v>1601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  <c r="BQ811" s="11"/>
      <c r="BR811" s="11"/>
      <c r="BS811" s="11"/>
      <c r="BT811" s="11"/>
      <c r="BU811" s="11"/>
      <c r="BV811" s="11"/>
      <c r="BW811" s="11"/>
      <c r="BX811" s="11"/>
      <c r="BY811" s="11"/>
      <c r="BZ811" s="11"/>
      <c r="CA811" s="11"/>
      <c r="CB811" s="11"/>
      <c r="CC811" s="11"/>
    </row>
    <row r="812" spans="1:81" x14ac:dyDescent="0.4">
      <c r="A812" s="10" t="s">
        <v>1602</v>
      </c>
      <c r="B812" s="4" t="s">
        <v>1603</v>
      </c>
      <c r="C812" s="10">
        <v>12</v>
      </c>
      <c r="D812" s="12">
        <v>48460164</v>
      </c>
      <c r="E812" s="12"/>
      <c r="F812" s="11"/>
      <c r="G812" s="11"/>
      <c r="H812" s="12">
        <v>55672513</v>
      </c>
      <c r="I812" s="12"/>
      <c r="J812" s="11"/>
      <c r="K812" s="11"/>
      <c r="L812" s="12">
        <v>58424346</v>
      </c>
      <c r="M812" s="12"/>
      <c r="N812" s="11"/>
      <c r="O812" s="11"/>
      <c r="P812" s="12">
        <v>60654822</v>
      </c>
      <c r="Q812" s="12"/>
      <c r="R812" s="11"/>
      <c r="S812" s="11"/>
      <c r="T812" s="12">
        <v>72633237</v>
      </c>
      <c r="U812" s="12"/>
      <c r="V812" s="11"/>
      <c r="W812" s="11"/>
      <c r="X812" s="12">
        <v>72531223</v>
      </c>
      <c r="Y812" s="12"/>
      <c r="Z812" s="11"/>
      <c r="AA812" s="11"/>
      <c r="AB812" s="12">
        <v>78868537</v>
      </c>
      <c r="AC812" s="12"/>
      <c r="AD812" s="11"/>
      <c r="AE812" s="11"/>
      <c r="AF812" s="12">
        <v>88694087</v>
      </c>
      <c r="AG812" s="12"/>
      <c r="AH812" s="11"/>
      <c r="AI812" s="11"/>
      <c r="AJ812" s="12">
        <v>100303932</v>
      </c>
      <c r="AK812" s="12"/>
      <c r="AL812" s="11"/>
      <c r="AM812" s="11"/>
      <c r="AN812" s="12">
        <v>100353663</v>
      </c>
      <c r="AO812" s="12"/>
      <c r="AP812" s="11"/>
      <c r="AQ812" s="11"/>
      <c r="AR812" s="12">
        <v>128123553</v>
      </c>
      <c r="AS812" s="12"/>
      <c r="AT812" s="12">
        <v>190676272</v>
      </c>
      <c r="AU812" s="12">
        <v>196032455</v>
      </c>
      <c r="AV812" s="12">
        <v>199833083.84</v>
      </c>
      <c r="AW812" s="12"/>
      <c r="AX812" s="12"/>
      <c r="AY812" s="12"/>
      <c r="AZ812" s="12">
        <v>211067949</v>
      </c>
      <c r="BA812" s="12">
        <v>213358323</v>
      </c>
      <c r="BB812" s="12">
        <v>222696650</v>
      </c>
      <c r="BC812" s="12">
        <v>229177123</v>
      </c>
      <c r="BD812" s="12">
        <v>237975940</v>
      </c>
      <c r="BE812" s="12">
        <v>240462185</v>
      </c>
      <c r="BF812" s="12">
        <v>254818602</v>
      </c>
      <c r="BG812" s="12">
        <v>263323191</v>
      </c>
      <c r="BH812" s="13">
        <v>267901207.41</v>
      </c>
      <c r="BI812" s="13">
        <v>267384506</v>
      </c>
      <c r="BJ812" s="12">
        <v>273874794</v>
      </c>
      <c r="BK812" s="12">
        <v>278099957</v>
      </c>
      <c r="BL812" s="12">
        <v>279173811.94999999</v>
      </c>
      <c r="BM812" s="12">
        <v>279138512</v>
      </c>
      <c r="BN812" s="12">
        <v>284885133</v>
      </c>
      <c r="BO812" s="12">
        <v>288757136</v>
      </c>
      <c r="BP812" s="12">
        <v>295708325.97000003</v>
      </c>
      <c r="BQ812" s="12">
        <v>294606449</v>
      </c>
      <c r="BR812" s="12"/>
      <c r="BS812" s="12"/>
      <c r="BT812" s="13"/>
      <c r="BU812" s="12"/>
      <c r="BV812" s="12"/>
      <c r="BW812" s="12"/>
      <c r="BX812" s="13"/>
      <c r="BY812" s="12"/>
      <c r="BZ812" s="12"/>
      <c r="CA812" s="12"/>
      <c r="CB812" s="12"/>
      <c r="CC812" s="11"/>
    </row>
    <row r="813" spans="1:81" x14ac:dyDescent="0.4">
      <c r="A813" s="10" t="s">
        <v>1604</v>
      </c>
      <c r="B813" s="4" t="s">
        <v>1605</v>
      </c>
      <c r="C813" s="10">
        <v>12</v>
      </c>
      <c r="D813" s="12">
        <v>77934731</v>
      </c>
      <c r="E813" s="12">
        <v>79603841</v>
      </c>
      <c r="F813" s="12">
        <v>80968727</v>
      </c>
      <c r="G813" s="12">
        <v>80460277</v>
      </c>
      <c r="H813" s="12">
        <v>78745249</v>
      </c>
      <c r="I813" s="12">
        <v>83260285</v>
      </c>
      <c r="J813" s="12">
        <v>75227298</v>
      </c>
      <c r="K813" s="12">
        <v>74074197</v>
      </c>
      <c r="L813" s="12">
        <v>63645026</v>
      </c>
      <c r="M813" s="12">
        <v>63870547</v>
      </c>
      <c r="N813" s="12">
        <v>63840174</v>
      </c>
      <c r="O813" s="12">
        <v>63918551</v>
      </c>
      <c r="P813" s="12">
        <v>65165597</v>
      </c>
      <c r="Q813" s="12">
        <v>65281527</v>
      </c>
      <c r="R813" s="12">
        <v>64486390</v>
      </c>
      <c r="S813" s="12">
        <v>64727420</v>
      </c>
      <c r="T813" s="12">
        <v>59138429</v>
      </c>
      <c r="U813" s="12">
        <v>59267064</v>
      </c>
      <c r="V813" s="12">
        <v>60075166</v>
      </c>
      <c r="W813" s="12">
        <v>60339432</v>
      </c>
      <c r="X813" s="12">
        <v>59501906</v>
      </c>
      <c r="Y813" s="12">
        <v>59746388</v>
      </c>
      <c r="Z813" s="12">
        <v>59341973</v>
      </c>
      <c r="AA813" s="12">
        <v>59474221</v>
      </c>
      <c r="AB813" s="12">
        <v>57347771</v>
      </c>
      <c r="AC813" s="12">
        <v>57459293</v>
      </c>
      <c r="AD813" s="12">
        <v>57151352</v>
      </c>
      <c r="AE813" s="12">
        <v>56898869</v>
      </c>
      <c r="AF813" s="12">
        <v>57349641</v>
      </c>
      <c r="AG813" s="12">
        <v>58499346</v>
      </c>
      <c r="AH813" s="12">
        <v>59508465</v>
      </c>
      <c r="AI813" s="12">
        <v>63028818</v>
      </c>
      <c r="AJ813" s="12">
        <v>63313808</v>
      </c>
      <c r="AK813" s="12">
        <v>65312284</v>
      </c>
      <c r="AL813" s="12">
        <v>63184669</v>
      </c>
      <c r="AM813" s="12">
        <v>63177557</v>
      </c>
      <c r="AN813" s="12">
        <v>61763512</v>
      </c>
      <c r="AO813" s="12">
        <v>60615464</v>
      </c>
      <c r="AP813" s="12">
        <v>59737928</v>
      </c>
      <c r="AQ813" s="12">
        <v>59009921</v>
      </c>
      <c r="AR813" s="12">
        <v>58348124</v>
      </c>
      <c r="AS813" s="12">
        <v>57965999</v>
      </c>
      <c r="AT813" s="12">
        <v>57164930</v>
      </c>
      <c r="AU813" s="12">
        <v>56922325</v>
      </c>
      <c r="AV813" s="12">
        <v>56167722.450000003</v>
      </c>
      <c r="AW813" s="12">
        <v>55146416</v>
      </c>
      <c r="AX813" s="12">
        <v>54217545</v>
      </c>
      <c r="AY813" s="12">
        <v>53865257</v>
      </c>
      <c r="AZ813" s="12">
        <v>56216764.009999998</v>
      </c>
      <c r="BA813" s="12">
        <v>56933236</v>
      </c>
      <c r="BB813" s="12">
        <v>56005827</v>
      </c>
      <c r="BC813" s="12">
        <v>54316620</v>
      </c>
      <c r="BD813" s="12">
        <v>50219588.590000004</v>
      </c>
      <c r="BE813" s="12">
        <v>49325134</v>
      </c>
      <c r="BF813" s="12">
        <v>48019528</v>
      </c>
      <c r="BG813" s="12">
        <v>46557136</v>
      </c>
      <c r="BH813" s="13">
        <v>43914199.030000001</v>
      </c>
      <c r="BI813" s="12">
        <v>42559525</v>
      </c>
      <c r="BJ813" s="12">
        <v>41098525</v>
      </c>
      <c r="BK813" s="12">
        <v>39577108</v>
      </c>
      <c r="BL813" s="13">
        <v>38675731.859999999</v>
      </c>
      <c r="BM813" s="12">
        <v>37832965</v>
      </c>
      <c r="BN813" s="12">
        <v>46612658</v>
      </c>
      <c r="BO813" s="12">
        <v>44088012</v>
      </c>
      <c r="BP813" s="13">
        <v>44183119.07</v>
      </c>
      <c r="BQ813" s="12">
        <v>44825489</v>
      </c>
      <c r="BR813" s="12"/>
      <c r="BS813" s="12"/>
      <c r="BT813" s="13"/>
      <c r="BU813" s="12"/>
      <c r="BV813" s="12"/>
      <c r="BW813" s="12"/>
      <c r="BX813" s="13"/>
      <c r="BY813" s="12"/>
      <c r="BZ813" s="12"/>
      <c r="CA813" s="12"/>
      <c r="CB813" s="12"/>
      <c r="CC813" s="11"/>
    </row>
    <row r="814" spans="1:81" x14ac:dyDescent="0.4">
      <c r="A814" s="10" t="s">
        <v>1606</v>
      </c>
      <c r="B814" s="4" t="s">
        <v>1607</v>
      </c>
      <c r="C814" s="10">
        <v>12</v>
      </c>
      <c r="D814" s="12">
        <v>275251581</v>
      </c>
      <c r="E814" s="12"/>
      <c r="F814" s="11"/>
      <c r="G814" s="11"/>
      <c r="H814" s="12">
        <v>218476535</v>
      </c>
      <c r="I814" s="12"/>
      <c r="J814" s="11"/>
      <c r="K814" s="11"/>
      <c r="L814" s="12">
        <v>221871945</v>
      </c>
      <c r="M814" s="12"/>
      <c r="N814" s="12">
        <v>243230254</v>
      </c>
      <c r="O814" s="12"/>
      <c r="P814" s="12">
        <v>301564299</v>
      </c>
      <c r="Q814" s="12">
        <v>396374328</v>
      </c>
      <c r="R814" s="12">
        <v>396869711</v>
      </c>
      <c r="S814" s="12">
        <v>426112077</v>
      </c>
      <c r="T814" s="12">
        <v>421777321</v>
      </c>
      <c r="U814" s="12">
        <v>424240417</v>
      </c>
      <c r="V814" s="12">
        <v>441124302</v>
      </c>
      <c r="W814" s="12">
        <v>468562243</v>
      </c>
      <c r="X814" s="12">
        <v>555234314</v>
      </c>
      <c r="Y814" s="12">
        <v>569848409</v>
      </c>
      <c r="Z814" s="12">
        <v>586471907</v>
      </c>
      <c r="AA814" s="12">
        <v>587986858</v>
      </c>
      <c r="AB814" s="12">
        <v>609816217</v>
      </c>
      <c r="AC814" s="12">
        <v>632678433</v>
      </c>
      <c r="AD814" s="12">
        <v>658253626</v>
      </c>
      <c r="AE814" s="12">
        <v>693628368</v>
      </c>
      <c r="AF814" s="12">
        <v>648195031</v>
      </c>
      <c r="AG814" s="12">
        <v>635295312</v>
      </c>
      <c r="AH814" s="12">
        <v>617951911</v>
      </c>
      <c r="AI814" s="12">
        <v>587177465</v>
      </c>
      <c r="AJ814" s="12">
        <v>525623089</v>
      </c>
      <c r="AK814" s="12">
        <v>515290896</v>
      </c>
      <c r="AL814" s="12">
        <v>562680796</v>
      </c>
      <c r="AM814" s="12">
        <v>619873607</v>
      </c>
      <c r="AN814" s="12">
        <v>603173184</v>
      </c>
      <c r="AO814" s="12">
        <v>609891339</v>
      </c>
      <c r="AP814" s="12">
        <v>629839993</v>
      </c>
      <c r="AQ814" s="12">
        <v>629745018</v>
      </c>
      <c r="AR814" s="12">
        <v>673412136</v>
      </c>
      <c r="AS814" s="12">
        <v>668556040</v>
      </c>
      <c r="AT814" s="12">
        <v>684157509</v>
      </c>
      <c r="AU814" s="12">
        <v>645491911</v>
      </c>
      <c r="AV814" s="12">
        <v>644656719.87</v>
      </c>
      <c r="AW814" s="12">
        <v>659742626</v>
      </c>
      <c r="AX814" s="12">
        <v>651047497</v>
      </c>
      <c r="AY814" s="12">
        <v>645231215</v>
      </c>
      <c r="AZ814" s="12">
        <v>633034670.87</v>
      </c>
      <c r="BA814" s="12">
        <v>623123853</v>
      </c>
      <c r="BB814" s="12">
        <v>622241556</v>
      </c>
      <c r="BC814" s="12">
        <v>634215985</v>
      </c>
      <c r="BD814" s="12">
        <v>638471373.50999999</v>
      </c>
      <c r="BE814" s="12">
        <v>637670753</v>
      </c>
      <c r="BF814" s="12">
        <v>639948329</v>
      </c>
      <c r="BG814" s="12">
        <v>644471159</v>
      </c>
      <c r="BH814" s="13">
        <v>628932791.09000003</v>
      </c>
      <c r="BI814" s="12">
        <v>627778507</v>
      </c>
      <c r="BJ814" s="12">
        <v>644835772</v>
      </c>
      <c r="BK814" s="12">
        <v>636829834</v>
      </c>
      <c r="BL814" s="13">
        <v>635308525.55999994</v>
      </c>
      <c r="BM814" s="12">
        <v>636836819</v>
      </c>
      <c r="BN814" s="12">
        <v>637284880</v>
      </c>
      <c r="BO814" s="12">
        <v>638477310</v>
      </c>
      <c r="BP814" s="13">
        <v>654839985.10000002</v>
      </c>
      <c r="BQ814" s="12">
        <v>650974824</v>
      </c>
      <c r="BR814" s="12"/>
      <c r="BS814" s="12"/>
      <c r="BT814" s="13"/>
      <c r="BU814" s="12"/>
      <c r="BV814" s="12"/>
      <c r="BW814" s="12"/>
      <c r="BX814" s="13"/>
      <c r="BY814" s="12"/>
      <c r="BZ814" s="12"/>
      <c r="CA814" s="12"/>
      <c r="CB814" s="12"/>
      <c r="CC814" s="11"/>
    </row>
    <row r="815" spans="1:81" x14ac:dyDescent="0.4">
      <c r="A815" s="10" t="s">
        <v>1608</v>
      </c>
      <c r="B815" s="4" t="s">
        <v>1609</v>
      </c>
      <c r="C815" s="10">
        <v>12</v>
      </c>
      <c r="D815" s="12">
        <v>82276467</v>
      </c>
      <c r="E815" s="12">
        <v>82627096</v>
      </c>
      <c r="F815" s="12">
        <v>80414483</v>
      </c>
      <c r="G815" s="12">
        <v>80573801</v>
      </c>
      <c r="H815" s="12">
        <v>67455419</v>
      </c>
      <c r="I815" s="12">
        <v>70100929</v>
      </c>
      <c r="J815" s="12">
        <v>73968326</v>
      </c>
      <c r="K815" s="12">
        <v>68391445</v>
      </c>
      <c r="L815" s="12">
        <v>-8349775</v>
      </c>
      <c r="M815" s="12">
        <v>-9017060</v>
      </c>
      <c r="N815" s="12">
        <v>-13695792</v>
      </c>
      <c r="O815" s="12">
        <v>-13114516</v>
      </c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  <c r="BP815" s="11"/>
      <c r="BQ815" s="11"/>
      <c r="BR815" s="11"/>
      <c r="BS815" s="11"/>
      <c r="BT815" s="11"/>
      <c r="BU815" s="11"/>
      <c r="BV815" s="11"/>
      <c r="BW815" s="11"/>
      <c r="BX815" s="11"/>
      <c r="BY815" s="11"/>
      <c r="BZ815" s="11"/>
      <c r="CA815" s="11"/>
      <c r="CB815" s="11"/>
      <c r="CC815" s="11"/>
    </row>
    <row r="816" spans="1:81" x14ac:dyDescent="0.4">
      <c r="A816" s="10" t="s">
        <v>1610</v>
      </c>
      <c r="B816" s="4" t="s">
        <v>1611</v>
      </c>
      <c r="C816" s="10">
        <v>12</v>
      </c>
      <c r="D816" s="12">
        <v>90618850</v>
      </c>
      <c r="E816" s="12">
        <v>97304745</v>
      </c>
      <c r="F816" s="12">
        <v>104669473</v>
      </c>
      <c r="G816" s="12">
        <v>111670126</v>
      </c>
      <c r="H816" s="12">
        <v>117801626</v>
      </c>
      <c r="I816" s="12">
        <v>143317892</v>
      </c>
      <c r="J816" s="12">
        <v>155322712</v>
      </c>
      <c r="K816" s="12">
        <v>163753161</v>
      </c>
      <c r="L816" s="12">
        <v>161405368</v>
      </c>
      <c r="M816" s="12">
        <v>169068239</v>
      </c>
      <c r="N816" s="12">
        <v>181483352</v>
      </c>
      <c r="O816" s="12">
        <v>253216655</v>
      </c>
      <c r="P816" s="12">
        <v>268281066</v>
      </c>
      <c r="Q816" s="12">
        <v>277623672</v>
      </c>
      <c r="R816" s="12">
        <v>286051359</v>
      </c>
      <c r="S816" s="12">
        <v>296809529</v>
      </c>
      <c r="T816" s="12">
        <v>313544146</v>
      </c>
      <c r="U816" s="12">
        <v>317575889</v>
      </c>
      <c r="V816" s="12">
        <v>327769596</v>
      </c>
      <c r="W816" s="12">
        <v>336354016</v>
      </c>
      <c r="X816" s="12">
        <v>358115785</v>
      </c>
      <c r="Y816" s="12">
        <v>369409653</v>
      </c>
      <c r="Z816" s="12">
        <v>380233782</v>
      </c>
      <c r="AA816" s="12">
        <v>388788627</v>
      </c>
      <c r="AB816" s="12">
        <v>407801880</v>
      </c>
      <c r="AC816" s="12">
        <v>414761565</v>
      </c>
      <c r="AD816" s="12">
        <v>423181431</v>
      </c>
      <c r="AE816" s="12">
        <v>437077848</v>
      </c>
      <c r="AF816" s="12">
        <v>475618677</v>
      </c>
      <c r="AG816" s="12">
        <v>387079964</v>
      </c>
      <c r="AH816" s="12">
        <v>445242680</v>
      </c>
      <c r="AI816" s="12">
        <v>436319051</v>
      </c>
      <c r="AJ816" s="12">
        <v>436802096</v>
      </c>
      <c r="AK816" s="12">
        <v>445520781</v>
      </c>
      <c r="AL816" s="12">
        <v>452676823</v>
      </c>
      <c r="AM816" s="12">
        <v>465792023</v>
      </c>
      <c r="AN816" s="12">
        <v>483866516</v>
      </c>
      <c r="AO816" s="12">
        <v>498267677</v>
      </c>
      <c r="AP816" s="12">
        <v>511823656</v>
      </c>
      <c r="AQ816" s="12">
        <v>524527308</v>
      </c>
      <c r="AR816" s="12">
        <v>545331834</v>
      </c>
      <c r="AS816" s="12">
        <v>551476517</v>
      </c>
      <c r="AT816" s="12">
        <v>562762272</v>
      </c>
      <c r="AU816" s="12">
        <v>580954870</v>
      </c>
      <c r="AV816" s="12">
        <v>614315457</v>
      </c>
      <c r="AW816" s="12">
        <v>621606070</v>
      </c>
      <c r="AX816" s="12">
        <v>634789664</v>
      </c>
      <c r="AY816" s="12">
        <v>644379000</v>
      </c>
      <c r="AZ816" s="12">
        <v>670794323</v>
      </c>
      <c r="BA816" s="12">
        <v>706283666</v>
      </c>
      <c r="BB816" s="12">
        <v>713881836</v>
      </c>
      <c r="BC816" s="12">
        <v>717620156</v>
      </c>
      <c r="BD816" s="12">
        <v>735133730</v>
      </c>
      <c r="BE816" s="12">
        <v>742360344</v>
      </c>
      <c r="BF816" s="12">
        <v>745065685</v>
      </c>
      <c r="BG816" s="12">
        <v>751412122</v>
      </c>
      <c r="BH816" s="12">
        <v>765710181.70000005</v>
      </c>
      <c r="BI816" s="12">
        <v>775607436</v>
      </c>
      <c r="BJ816" s="12">
        <v>801500671</v>
      </c>
      <c r="BK816" s="12">
        <v>810997385</v>
      </c>
      <c r="BL816" s="12">
        <v>831368236.94000006</v>
      </c>
      <c r="BM816" s="12">
        <v>843928112</v>
      </c>
      <c r="BN816" s="12">
        <v>852690951</v>
      </c>
      <c r="BO816" s="12">
        <v>863565340</v>
      </c>
      <c r="BP816" s="12">
        <v>880343775.00999999</v>
      </c>
      <c r="BQ816" s="12">
        <v>898393706</v>
      </c>
      <c r="BR816" s="12"/>
      <c r="BS816" s="12"/>
      <c r="BT816" s="13"/>
      <c r="BU816" s="12"/>
      <c r="BV816" s="12"/>
      <c r="BW816" s="12"/>
      <c r="BX816" s="13"/>
      <c r="BY816" s="12"/>
      <c r="BZ816" s="12"/>
      <c r="CA816" s="12"/>
      <c r="CB816" s="12"/>
      <c r="CC816" s="11"/>
    </row>
    <row r="817" spans="1:81" x14ac:dyDescent="0.4">
      <c r="A817" s="10" t="s">
        <v>1612</v>
      </c>
      <c r="B817" s="4" t="s">
        <v>1613</v>
      </c>
      <c r="C817" s="10">
        <v>12</v>
      </c>
      <c r="D817" s="12">
        <v>21048000</v>
      </c>
      <c r="E817" s="12">
        <v>21182557</v>
      </c>
      <c r="F817" s="12">
        <v>11361079</v>
      </c>
      <c r="G817" s="12">
        <v>10342092</v>
      </c>
      <c r="H817" s="12">
        <v>-4000767</v>
      </c>
      <c r="I817" s="12">
        <v>-4450621</v>
      </c>
      <c r="J817" s="12">
        <v>-4792960</v>
      </c>
      <c r="K817" s="12">
        <v>3882694</v>
      </c>
      <c r="L817" s="12">
        <v>3337860</v>
      </c>
      <c r="M817" s="12">
        <v>2843835</v>
      </c>
      <c r="N817" s="12">
        <v>2353531</v>
      </c>
      <c r="O817" s="12">
        <v>1760928</v>
      </c>
      <c r="P817" s="12">
        <v>4633086</v>
      </c>
      <c r="Q817" s="12">
        <v>4098141</v>
      </c>
      <c r="R817" s="12">
        <v>3924708</v>
      </c>
      <c r="S817" s="12">
        <v>6994311</v>
      </c>
      <c r="T817" s="12">
        <v>5723651</v>
      </c>
      <c r="U817" s="12">
        <v>6226127</v>
      </c>
      <c r="V817" s="12">
        <v>7810953</v>
      </c>
      <c r="W817" s="12">
        <v>7112545</v>
      </c>
      <c r="X817" s="12">
        <v>7220768</v>
      </c>
      <c r="Y817" s="12">
        <v>6803117</v>
      </c>
      <c r="Z817" s="12">
        <v>6336884</v>
      </c>
      <c r="AA817" s="12">
        <v>5320929</v>
      </c>
      <c r="AB817" s="12">
        <v>3772318</v>
      </c>
      <c r="AC817" s="12">
        <v>3986160</v>
      </c>
      <c r="AD817" s="12">
        <v>4225739</v>
      </c>
      <c r="AE817" s="12">
        <v>4082727</v>
      </c>
      <c r="AF817" s="12">
        <v>4218629</v>
      </c>
      <c r="AG817" s="12">
        <v>4032910</v>
      </c>
      <c r="AH817" s="12">
        <v>3809939</v>
      </c>
      <c r="AI817" s="12">
        <v>3784367</v>
      </c>
      <c r="AJ817" s="12">
        <v>4391098</v>
      </c>
      <c r="AK817" s="12">
        <v>3956853</v>
      </c>
      <c r="AL817" s="12">
        <v>4183452</v>
      </c>
      <c r="AM817" s="12">
        <v>3998916</v>
      </c>
      <c r="AN817" s="12">
        <v>4515504</v>
      </c>
      <c r="AO817" s="12">
        <v>4189540</v>
      </c>
      <c r="AP817" s="12">
        <v>4008465</v>
      </c>
      <c r="AQ817" s="12">
        <v>4202646</v>
      </c>
      <c r="AR817" s="12">
        <v>4254973</v>
      </c>
      <c r="AS817" s="12">
        <v>7829324</v>
      </c>
      <c r="AT817" s="12">
        <v>7223540</v>
      </c>
      <c r="AU817" s="12">
        <v>8257559</v>
      </c>
      <c r="AV817" s="12">
        <v>5330857.1500000004</v>
      </c>
      <c r="AW817" s="12">
        <v>10797740</v>
      </c>
      <c r="AX817" s="12">
        <v>9686794</v>
      </c>
      <c r="AY817" s="12">
        <v>22509248</v>
      </c>
      <c r="AZ817" s="12">
        <v>14831092.02</v>
      </c>
      <c r="BA817" s="12">
        <v>14213484</v>
      </c>
      <c r="BB817" s="12">
        <v>13419395</v>
      </c>
      <c r="BC817" s="12">
        <v>14403600</v>
      </c>
      <c r="BD817" s="12">
        <v>15075791.369999999</v>
      </c>
      <c r="BE817" s="12">
        <v>18803038</v>
      </c>
      <c r="BF817" s="12">
        <v>20130256</v>
      </c>
      <c r="BG817" s="12">
        <v>19598607</v>
      </c>
      <c r="BH817" s="13">
        <v>20461480.719999999</v>
      </c>
      <c r="BI817" s="12">
        <v>24997445</v>
      </c>
      <c r="BJ817" s="12">
        <v>30392468</v>
      </c>
      <c r="BK817" s="12">
        <v>30143422</v>
      </c>
      <c r="BL817" s="13">
        <v>30274054.640000001</v>
      </c>
      <c r="BM817" s="12">
        <v>27439284</v>
      </c>
      <c r="BN817" s="12">
        <v>19624517</v>
      </c>
      <c r="BO817" s="12">
        <v>19638064</v>
      </c>
      <c r="BP817" s="13">
        <v>16781373.170000002</v>
      </c>
      <c r="BQ817" s="12">
        <v>16563237</v>
      </c>
      <c r="BR817" s="12"/>
      <c r="BS817" s="12"/>
      <c r="BT817" s="13"/>
      <c r="BU817" s="12"/>
      <c r="BV817" s="12"/>
      <c r="BW817" s="12"/>
      <c r="BX817" s="13"/>
      <c r="BY817" s="12"/>
      <c r="BZ817" s="12"/>
      <c r="CA817" s="12"/>
      <c r="CB817" s="12"/>
      <c r="CC817" s="11"/>
    </row>
    <row r="818" spans="1:81" x14ac:dyDescent="0.4">
      <c r="A818" s="10" t="s">
        <v>1614</v>
      </c>
      <c r="B818" s="4" t="s">
        <v>1615</v>
      </c>
      <c r="C818" s="10">
        <v>12</v>
      </c>
      <c r="D818" s="12">
        <v>51599984</v>
      </c>
      <c r="E818" s="12"/>
      <c r="F818" s="11"/>
      <c r="G818" s="11"/>
      <c r="H818" s="12">
        <v>65668623</v>
      </c>
      <c r="I818" s="12"/>
      <c r="J818" s="12">
        <v>64972246</v>
      </c>
      <c r="K818" s="12"/>
      <c r="L818" s="12">
        <v>47923642</v>
      </c>
      <c r="M818" s="12">
        <v>41914116</v>
      </c>
      <c r="N818" s="12">
        <v>43718540</v>
      </c>
      <c r="O818" s="12">
        <v>41371708</v>
      </c>
      <c r="P818" s="12">
        <v>35951775</v>
      </c>
      <c r="Q818" s="12">
        <v>36132027</v>
      </c>
      <c r="R818" s="12">
        <v>49107495</v>
      </c>
      <c r="S818" s="12">
        <v>53453845</v>
      </c>
      <c r="T818" s="12">
        <v>52038761</v>
      </c>
      <c r="U818" s="12">
        <v>49539256</v>
      </c>
      <c r="V818" s="12">
        <v>51660779</v>
      </c>
      <c r="W818" s="12">
        <v>47888430</v>
      </c>
      <c r="X818" s="12">
        <v>50304292</v>
      </c>
      <c r="Y818" s="12"/>
      <c r="Z818" s="12"/>
      <c r="AA818" s="12"/>
      <c r="AB818" s="12">
        <v>51948352</v>
      </c>
      <c r="AC818" s="12"/>
      <c r="AD818" s="12"/>
      <c r="AE818" s="12"/>
      <c r="AF818" s="12">
        <v>73714506</v>
      </c>
      <c r="AG818" s="12"/>
      <c r="AH818" s="12"/>
      <c r="AI818" s="12"/>
      <c r="AJ818" s="12">
        <v>101669969</v>
      </c>
      <c r="AK818" s="12"/>
      <c r="AL818" s="11"/>
      <c r="AM818" s="11"/>
      <c r="AN818" s="12">
        <v>107205981</v>
      </c>
      <c r="AO818" s="12"/>
      <c r="AP818" s="11"/>
      <c r="AQ818" s="12">
        <v>131561678</v>
      </c>
      <c r="AR818" s="12">
        <v>147447478</v>
      </c>
      <c r="AS818" s="12">
        <v>325246000</v>
      </c>
      <c r="AT818" s="12">
        <v>329045000</v>
      </c>
      <c r="AU818" s="12">
        <v>332340000</v>
      </c>
      <c r="AV818" s="12">
        <v>329617122.73000002</v>
      </c>
      <c r="AW818" s="12">
        <v>325883000</v>
      </c>
      <c r="AX818" s="12">
        <v>328886000</v>
      </c>
      <c r="AY818" s="12">
        <v>328177000</v>
      </c>
      <c r="AZ818" s="12">
        <v>278279698.38999999</v>
      </c>
      <c r="BA818" s="12">
        <v>270098000</v>
      </c>
      <c r="BB818" s="12">
        <v>270742154</v>
      </c>
      <c r="BC818" s="12">
        <v>271650000</v>
      </c>
      <c r="BD818" s="12">
        <v>268959364</v>
      </c>
      <c r="BE818" s="12">
        <v>294786000</v>
      </c>
      <c r="BF818" s="12">
        <v>278125665</v>
      </c>
      <c r="BG818" s="12">
        <v>273772000</v>
      </c>
      <c r="BH818" s="13">
        <v>271284235.95999998</v>
      </c>
      <c r="BI818" s="12">
        <v>329607000</v>
      </c>
      <c r="BJ818" s="12">
        <v>317131899</v>
      </c>
      <c r="BK818" s="12">
        <v>312198000</v>
      </c>
      <c r="BL818" s="13">
        <v>233051376.06</v>
      </c>
      <c r="BM818" s="12">
        <v>256388000</v>
      </c>
      <c r="BN818" s="12">
        <v>255059839.77000001</v>
      </c>
      <c r="BO818" s="12">
        <v>259707000</v>
      </c>
      <c r="BP818" s="12">
        <v>286350786.85000002</v>
      </c>
      <c r="BQ818" s="12">
        <v>298843000</v>
      </c>
      <c r="BR818" s="12"/>
      <c r="BS818" s="12"/>
      <c r="BT818" s="13"/>
      <c r="BU818" s="12"/>
      <c r="BV818" s="12"/>
      <c r="BW818" s="12"/>
      <c r="BX818" s="13"/>
      <c r="BY818" s="12"/>
      <c r="BZ818" s="13"/>
      <c r="CA818" s="12"/>
      <c r="CB818" s="12"/>
      <c r="CC818" s="11"/>
    </row>
    <row r="819" spans="1:81" x14ac:dyDescent="0.4">
      <c r="A819" s="10" t="s">
        <v>1616</v>
      </c>
      <c r="B819" s="4" t="s">
        <v>1617</v>
      </c>
      <c r="C819" s="10">
        <v>12</v>
      </c>
      <c r="D819" s="12">
        <v>853479921</v>
      </c>
      <c r="E819" s="12">
        <v>751177932</v>
      </c>
      <c r="F819" s="12">
        <v>698338063</v>
      </c>
      <c r="G819" s="12">
        <v>646403277</v>
      </c>
      <c r="H819" s="12">
        <v>456937665</v>
      </c>
      <c r="I819" s="12">
        <v>585957047</v>
      </c>
      <c r="J819" s="12">
        <v>599059894</v>
      </c>
      <c r="K819" s="12">
        <v>643204893.25</v>
      </c>
      <c r="L819" s="12">
        <v>602808392</v>
      </c>
      <c r="M819" s="12">
        <v>530495540</v>
      </c>
      <c r="N819" s="12">
        <v>555630237</v>
      </c>
      <c r="O819" s="12">
        <v>617579203</v>
      </c>
      <c r="P819" s="12">
        <v>586927804</v>
      </c>
      <c r="Q819" s="12">
        <v>677546140</v>
      </c>
      <c r="R819" s="12">
        <v>704835423</v>
      </c>
      <c r="S819" s="12">
        <v>779048813</v>
      </c>
      <c r="T819" s="12">
        <v>877493431</v>
      </c>
      <c r="U819" s="12">
        <v>908962571</v>
      </c>
      <c r="V819" s="12">
        <v>902470928</v>
      </c>
      <c r="W819" s="13">
        <v>849215079</v>
      </c>
      <c r="X819" s="12">
        <v>907267968</v>
      </c>
      <c r="Y819" s="12">
        <v>938637138</v>
      </c>
      <c r="Z819" s="12">
        <v>964095220</v>
      </c>
      <c r="AA819" s="12">
        <v>978319669</v>
      </c>
      <c r="AB819" s="12">
        <v>1016162437</v>
      </c>
      <c r="AC819" s="12">
        <v>1016167328</v>
      </c>
      <c r="AD819" s="12">
        <v>1055811845</v>
      </c>
      <c r="AE819" s="12">
        <v>1093443255</v>
      </c>
      <c r="AF819" s="12">
        <v>1104091332</v>
      </c>
      <c r="AG819" s="12">
        <v>1077160913</v>
      </c>
      <c r="AH819" s="12">
        <v>1056241864</v>
      </c>
      <c r="AI819" s="12">
        <v>1006301524</v>
      </c>
      <c r="AJ819" s="12">
        <v>786101316</v>
      </c>
      <c r="AK819" s="12">
        <v>733129787</v>
      </c>
      <c r="AL819" s="12">
        <v>799594548</v>
      </c>
      <c r="AM819" s="12">
        <v>806487581</v>
      </c>
      <c r="AN819" s="12">
        <v>731791365</v>
      </c>
      <c r="AO819" s="12">
        <v>813273215</v>
      </c>
      <c r="AP819" s="12">
        <v>823912900</v>
      </c>
      <c r="AQ819" s="12">
        <v>977577295</v>
      </c>
      <c r="AR819" s="12">
        <v>1006082195</v>
      </c>
      <c r="AS819" s="12">
        <v>941587311</v>
      </c>
      <c r="AT819" s="12">
        <v>954537553</v>
      </c>
      <c r="AU819" s="12">
        <v>893137055</v>
      </c>
      <c r="AV819" s="12">
        <v>857801171</v>
      </c>
      <c r="AW819" s="12">
        <v>917857001</v>
      </c>
      <c r="AX819" s="12">
        <v>868031581</v>
      </c>
      <c r="AY819" s="12">
        <v>978620950</v>
      </c>
      <c r="AZ819" s="12">
        <v>1000534333.4400001</v>
      </c>
      <c r="BA819" s="12">
        <v>945266087</v>
      </c>
      <c r="BB819" s="12">
        <v>848668217</v>
      </c>
      <c r="BC819" s="12">
        <v>941690102</v>
      </c>
      <c r="BD819" s="12">
        <v>899934738</v>
      </c>
      <c r="BE819" s="12">
        <v>880316640</v>
      </c>
      <c r="BF819" s="12">
        <v>883179111</v>
      </c>
      <c r="BG819" s="12">
        <v>912342115</v>
      </c>
      <c r="BH819" s="12">
        <v>1005869451.03</v>
      </c>
      <c r="BI819" s="12">
        <v>1086205157</v>
      </c>
      <c r="BJ819" s="12">
        <v>981618346</v>
      </c>
      <c r="BK819" s="12">
        <v>931051367</v>
      </c>
      <c r="BL819" s="13">
        <v>829635899.15999997</v>
      </c>
      <c r="BM819" s="12">
        <v>877548890</v>
      </c>
      <c r="BN819" s="12">
        <v>849644261</v>
      </c>
      <c r="BO819" s="12">
        <v>998215386</v>
      </c>
      <c r="BP819" s="12">
        <v>891989313.44000006</v>
      </c>
      <c r="BQ819" s="12">
        <v>1014215216</v>
      </c>
      <c r="BR819" s="12"/>
      <c r="BS819" s="12"/>
      <c r="BT819" s="13"/>
      <c r="BU819" s="12"/>
      <c r="BV819" s="12"/>
      <c r="BW819" s="12"/>
      <c r="BX819" s="13"/>
      <c r="BY819" s="12"/>
      <c r="BZ819" s="12"/>
      <c r="CA819" s="12"/>
      <c r="CB819" s="12"/>
      <c r="CC819" s="11"/>
    </row>
    <row r="820" spans="1:81" x14ac:dyDescent="0.4">
      <c r="A820" s="10" t="s">
        <v>1618</v>
      </c>
      <c r="B820" s="4" t="s">
        <v>1619</v>
      </c>
      <c r="C820" s="10">
        <v>12</v>
      </c>
      <c r="D820" s="12">
        <v>84613844</v>
      </c>
      <c r="E820" s="12">
        <v>92757000</v>
      </c>
      <c r="F820" s="12">
        <v>109454497</v>
      </c>
      <c r="G820" s="12">
        <v>116794000</v>
      </c>
      <c r="H820" s="12">
        <v>200443877</v>
      </c>
      <c r="I820" s="12">
        <v>210656000</v>
      </c>
      <c r="J820" s="12">
        <v>215591521</v>
      </c>
      <c r="K820" s="12">
        <v>214829000</v>
      </c>
      <c r="L820" s="12">
        <v>206471115</v>
      </c>
      <c r="M820" s="12">
        <v>193964000</v>
      </c>
      <c r="N820" s="12">
        <v>207982308</v>
      </c>
      <c r="O820" s="12">
        <v>203963000</v>
      </c>
      <c r="P820" s="12">
        <v>204427530</v>
      </c>
      <c r="Q820" s="12">
        <v>192837000</v>
      </c>
      <c r="R820" s="12">
        <v>184721606</v>
      </c>
      <c r="S820" s="12">
        <v>180680000</v>
      </c>
      <c r="T820" s="12">
        <v>97367292</v>
      </c>
      <c r="U820" s="12">
        <v>88655000</v>
      </c>
      <c r="V820" s="12">
        <v>81711598</v>
      </c>
      <c r="W820" s="12">
        <v>72747000</v>
      </c>
      <c r="X820" s="12">
        <v>63287653</v>
      </c>
      <c r="Y820" s="12">
        <v>56293000</v>
      </c>
      <c r="Z820" s="12">
        <v>47113941</v>
      </c>
      <c r="AA820" s="12">
        <v>38659471</v>
      </c>
      <c r="AB820" s="12">
        <v>30045455</v>
      </c>
      <c r="AC820" s="12">
        <v>21821583</v>
      </c>
      <c r="AD820" s="12">
        <v>27614410</v>
      </c>
      <c r="AE820" s="12">
        <v>22974591</v>
      </c>
      <c r="AF820" s="12">
        <v>17733330</v>
      </c>
      <c r="AG820" s="12">
        <v>6282332</v>
      </c>
      <c r="AH820" s="12">
        <v>3162274</v>
      </c>
      <c r="AI820" s="12">
        <v>25641894</v>
      </c>
      <c r="AJ820" s="12">
        <v>15310737</v>
      </c>
      <c r="AK820" s="12">
        <v>13689416</v>
      </c>
      <c r="AL820" s="12">
        <v>13659523</v>
      </c>
      <c r="AM820" s="12">
        <v>37161546</v>
      </c>
      <c r="AN820" s="12">
        <v>38279340</v>
      </c>
      <c r="AO820" s="12">
        <v>39870811</v>
      </c>
      <c r="AP820" s="12">
        <v>42414374</v>
      </c>
      <c r="AQ820" s="12">
        <v>46269372</v>
      </c>
      <c r="AR820" s="12">
        <v>51358899</v>
      </c>
      <c r="AS820" s="12">
        <v>49093554</v>
      </c>
      <c r="AT820" s="12">
        <v>70192255</v>
      </c>
      <c r="AU820" s="12">
        <v>76065548</v>
      </c>
      <c r="AV820" s="12">
        <v>89787933.609999999</v>
      </c>
      <c r="AW820" s="12">
        <v>101374484</v>
      </c>
      <c r="AX820" s="12">
        <v>117771568</v>
      </c>
      <c r="AY820" s="12">
        <v>137208928</v>
      </c>
      <c r="AZ820" s="12">
        <v>150861833.05000001</v>
      </c>
      <c r="BA820" s="12">
        <v>118763212</v>
      </c>
      <c r="BB820" s="12">
        <v>127106480</v>
      </c>
      <c r="BC820" s="12">
        <v>147907287</v>
      </c>
      <c r="BD820" s="12">
        <v>150394117.16999999</v>
      </c>
      <c r="BE820" s="12">
        <v>156176760</v>
      </c>
      <c r="BF820" s="12">
        <v>160016893</v>
      </c>
      <c r="BG820" s="12">
        <v>161934381</v>
      </c>
      <c r="BH820" s="13">
        <v>158307090.38999999</v>
      </c>
      <c r="BI820" s="12">
        <v>157044090</v>
      </c>
      <c r="BJ820" s="12">
        <v>156212203</v>
      </c>
      <c r="BK820" s="12">
        <v>154727071</v>
      </c>
      <c r="BL820" s="13">
        <v>130661659.58</v>
      </c>
      <c r="BM820" s="12">
        <v>119776638</v>
      </c>
      <c r="BN820" s="12">
        <v>107272487</v>
      </c>
      <c r="BO820" s="12">
        <v>100805034</v>
      </c>
      <c r="BP820" s="13">
        <v>63832826.329999998</v>
      </c>
      <c r="BQ820" s="12">
        <v>66545772</v>
      </c>
      <c r="BR820" s="12"/>
      <c r="BS820" s="12"/>
      <c r="BT820" s="13"/>
      <c r="BU820" s="12"/>
      <c r="BV820" s="12"/>
      <c r="BW820" s="12"/>
      <c r="BX820" s="13"/>
      <c r="BY820" s="12"/>
      <c r="BZ820" s="12"/>
      <c r="CA820" s="12"/>
      <c r="CB820" s="12"/>
      <c r="CC820" s="11"/>
    </row>
    <row r="821" spans="1:81" x14ac:dyDescent="0.4">
      <c r="A821" s="10" t="s">
        <v>1620</v>
      </c>
      <c r="B821" s="4" t="s">
        <v>1621</v>
      </c>
      <c r="C821" s="10">
        <v>12</v>
      </c>
      <c r="D821" s="12">
        <v>32698692</v>
      </c>
      <c r="E821" s="12">
        <v>33922024</v>
      </c>
      <c r="F821" s="12">
        <v>35471087</v>
      </c>
      <c r="G821" s="12">
        <v>33789797</v>
      </c>
      <c r="H821" s="12">
        <v>33825934</v>
      </c>
      <c r="I821" s="12">
        <v>35996731</v>
      </c>
      <c r="J821" s="12">
        <v>35567700</v>
      </c>
      <c r="K821" s="12">
        <v>35085900</v>
      </c>
      <c r="L821" s="12">
        <v>34314812</v>
      </c>
      <c r="M821" s="12">
        <v>33655757</v>
      </c>
      <c r="N821" s="12">
        <v>35437518</v>
      </c>
      <c r="O821" s="12">
        <v>35374510</v>
      </c>
      <c r="P821" s="12">
        <v>35453730</v>
      </c>
      <c r="Q821" s="12">
        <v>36860019</v>
      </c>
      <c r="R821" s="12">
        <v>37103659</v>
      </c>
      <c r="S821" s="12">
        <v>35973488</v>
      </c>
      <c r="T821" s="12">
        <v>33275854</v>
      </c>
      <c r="U821" s="12">
        <v>34650573</v>
      </c>
      <c r="V821" s="12">
        <v>35902843</v>
      </c>
      <c r="W821" s="12">
        <v>37180099</v>
      </c>
      <c r="X821" s="12">
        <v>38907392</v>
      </c>
      <c r="Y821" s="12">
        <v>38652590</v>
      </c>
      <c r="Z821" s="12">
        <v>44265782</v>
      </c>
      <c r="AA821" s="12">
        <v>48034345</v>
      </c>
      <c r="AB821" s="12">
        <v>48474171</v>
      </c>
      <c r="AC821" s="12">
        <v>44289644</v>
      </c>
      <c r="AD821" s="12">
        <v>47123798</v>
      </c>
      <c r="AE821" s="12">
        <v>47868542</v>
      </c>
      <c r="AF821" s="12">
        <v>49508953</v>
      </c>
      <c r="AG821" s="12">
        <v>51897353</v>
      </c>
      <c r="AH821" s="12">
        <v>52767140</v>
      </c>
      <c r="AI821" s="12">
        <v>45781399</v>
      </c>
      <c r="AJ821" s="12">
        <v>42433572</v>
      </c>
      <c r="AK821" s="12">
        <v>35628388</v>
      </c>
      <c r="AL821" s="12">
        <v>47739379</v>
      </c>
      <c r="AM821" s="12">
        <v>73384704</v>
      </c>
      <c r="AN821" s="12">
        <v>82432868</v>
      </c>
      <c r="AO821" s="12">
        <v>88226805</v>
      </c>
      <c r="AP821" s="12">
        <v>84192939</v>
      </c>
      <c r="AQ821" s="12">
        <v>92411692</v>
      </c>
      <c r="AR821" s="12">
        <v>103818368</v>
      </c>
      <c r="AS821" s="12">
        <v>102752786</v>
      </c>
      <c r="AT821" s="12">
        <v>105700173</v>
      </c>
      <c r="AU821" s="12">
        <v>100106026</v>
      </c>
      <c r="AV821" s="12">
        <v>101271286.17</v>
      </c>
      <c r="AW821" s="12">
        <v>104997474</v>
      </c>
      <c r="AX821" s="12">
        <v>107683308</v>
      </c>
      <c r="AY821" s="12">
        <v>107884188</v>
      </c>
      <c r="AZ821" s="12">
        <v>106806647.48</v>
      </c>
      <c r="BA821" s="12">
        <v>106727086</v>
      </c>
      <c r="BB821" s="12">
        <v>86913337</v>
      </c>
      <c r="BC821" s="12">
        <v>97809430</v>
      </c>
      <c r="BD821" s="12">
        <v>103326983.39</v>
      </c>
      <c r="BE821" s="12">
        <v>96999588</v>
      </c>
      <c r="BF821" s="12">
        <v>100928199</v>
      </c>
      <c r="BG821" s="12">
        <v>98272090</v>
      </c>
      <c r="BH821" s="13">
        <v>90914731.310000002</v>
      </c>
      <c r="BI821" s="12">
        <v>83261460</v>
      </c>
      <c r="BJ821" s="12">
        <v>84362231</v>
      </c>
      <c r="BK821" s="12">
        <v>56701722</v>
      </c>
      <c r="BL821" s="13">
        <v>61973041.68</v>
      </c>
      <c r="BM821" s="12">
        <v>64601879</v>
      </c>
      <c r="BN821" s="12">
        <v>88451419</v>
      </c>
      <c r="BO821" s="12">
        <v>88055434</v>
      </c>
      <c r="BP821" s="13">
        <v>87665344.980000004</v>
      </c>
      <c r="BQ821" s="12">
        <v>89880341</v>
      </c>
      <c r="BR821" s="12"/>
      <c r="BS821" s="12"/>
      <c r="BT821" s="13"/>
      <c r="BU821" s="12"/>
      <c r="BV821" s="12"/>
      <c r="BW821" s="12"/>
      <c r="BX821" s="13"/>
      <c r="BY821" s="12"/>
      <c r="BZ821" s="12"/>
      <c r="CA821" s="12"/>
      <c r="CB821" s="12"/>
      <c r="CC821" s="11"/>
    </row>
    <row r="822" spans="1:81" x14ac:dyDescent="0.4">
      <c r="A822" s="10" t="s">
        <v>1622</v>
      </c>
      <c r="B822" s="4" t="s">
        <v>1623</v>
      </c>
      <c r="C822" s="10">
        <v>12</v>
      </c>
      <c r="D822" s="12"/>
      <c r="E822" s="12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  <c r="BP822" s="11"/>
      <c r="BQ822" s="11"/>
      <c r="BR822" s="11"/>
      <c r="BS822" s="11"/>
      <c r="BT822" s="11"/>
      <c r="BU822" s="11"/>
      <c r="BV822" s="11"/>
      <c r="BW822" s="11"/>
      <c r="BX822" s="11"/>
      <c r="BY822" s="11"/>
      <c r="BZ822" s="11"/>
      <c r="CA822" s="11"/>
      <c r="CB822" s="11"/>
      <c r="CC822" s="11"/>
    </row>
    <row r="823" spans="1:81" x14ac:dyDescent="0.4">
      <c r="A823" s="10" t="s">
        <v>1624</v>
      </c>
      <c r="B823" s="4" t="s">
        <v>1625</v>
      </c>
      <c r="C823" s="10">
        <v>12</v>
      </c>
      <c r="D823" s="12">
        <v>58462146</v>
      </c>
      <c r="E823" s="12">
        <v>63000094</v>
      </c>
      <c r="F823" s="12">
        <v>68772052</v>
      </c>
      <c r="G823" s="12">
        <v>72701914</v>
      </c>
      <c r="H823" s="12">
        <v>75198144</v>
      </c>
      <c r="I823" s="12">
        <v>83116128</v>
      </c>
      <c r="J823" s="12">
        <v>87769805</v>
      </c>
      <c r="K823" s="12">
        <v>91163422</v>
      </c>
      <c r="L823" s="12">
        <v>95618540</v>
      </c>
      <c r="M823" s="12">
        <v>96506975</v>
      </c>
      <c r="N823" s="12">
        <v>103554436</v>
      </c>
      <c r="O823" s="12">
        <v>103354347</v>
      </c>
      <c r="P823" s="12">
        <v>97784395</v>
      </c>
      <c r="Q823" s="12">
        <v>97517213</v>
      </c>
      <c r="R823" s="12">
        <v>102973221</v>
      </c>
      <c r="S823" s="12">
        <v>97007032</v>
      </c>
      <c r="T823" s="12">
        <v>75638601</v>
      </c>
      <c r="U823" s="12">
        <v>70696847</v>
      </c>
      <c r="V823" s="12">
        <v>308161243</v>
      </c>
      <c r="W823" s="12">
        <v>325996526</v>
      </c>
      <c r="X823" s="12">
        <v>341971831</v>
      </c>
      <c r="Y823" s="12">
        <v>331273661</v>
      </c>
      <c r="Z823" s="12">
        <v>389159354</v>
      </c>
      <c r="AA823" s="12">
        <v>408360333</v>
      </c>
      <c r="AB823" s="12">
        <v>438783539</v>
      </c>
      <c r="AC823" s="12">
        <v>387900955</v>
      </c>
      <c r="AD823" s="12">
        <v>461006365</v>
      </c>
      <c r="AE823" s="12">
        <v>490018699</v>
      </c>
      <c r="AF823" s="12">
        <v>528482365</v>
      </c>
      <c r="AG823" s="12">
        <v>499390626</v>
      </c>
      <c r="AH823" s="12">
        <v>516311886</v>
      </c>
      <c r="AI823" s="12">
        <v>552866568</v>
      </c>
      <c r="AJ823" s="12">
        <v>596631471</v>
      </c>
      <c r="AK823" s="12">
        <v>521583519</v>
      </c>
      <c r="AL823" s="12">
        <v>559374032</v>
      </c>
      <c r="AM823" s="12">
        <v>632518208</v>
      </c>
      <c r="AN823" s="12">
        <v>680678758</v>
      </c>
      <c r="AO823" s="12">
        <v>644691112</v>
      </c>
      <c r="AP823" s="12">
        <v>694130587</v>
      </c>
      <c r="AQ823" s="12">
        <v>723819278</v>
      </c>
      <c r="AR823" s="12">
        <v>764800163</v>
      </c>
      <c r="AS823" s="12">
        <v>676524332</v>
      </c>
      <c r="AT823" s="12">
        <v>659691030</v>
      </c>
      <c r="AU823" s="12">
        <v>706470861</v>
      </c>
      <c r="AV823" s="12">
        <v>748402362.25999999</v>
      </c>
      <c r="AW823" s="12">
        <v>712729383</v>
      </c>
      <c r="AX823" s="12">
        <v>756311246</v>
      </c>
      <c r="AY823" s="12">
        <v>770946509</v>
      </c>
      <c r="AZ823" s="12">
        <v>802729433.36000001</v>
      </c>
      <c r="BA823" s="12">
        <v>852777790</v>
      </c>
      <c r="BB823" s="12">
        <v>840379341</v>
      </c>
      <c r="BC823" s="12">
        <v>901406078</v>
      </c>
      <c r="BD823" s="12">
        <v>940888509</v>
      </c>
      <c r="BE823" s="12">
        <v>872246686</v>
      </c>
      <c r="BF823" s="12">
        <v>925654933</v>
      </c>
      <c r="BG823" s="12">
        <v>986605757</v>
      </c>
      <c r="BH823" s="13">
        <v>1038542743.92</v>
      </c>
      <c r="BI823" s="12">
        <v>964875119</v>
      </c>
      <c r="BJ823" s="12">
        <v>1051982925</v>
      </c>
      <c r="BK823" s="12">
        <v>1147218080</v>
      </c>
      <c r="BL823" s="13">
        <v>1237363218.3699999</v>
      </c>
      <c r="BM823" s="12">
        <v>1129391266</v>
      </c>
      <c r="BN823" s="12">
        <v>1128646599</v>
      </c>
      <c r="BO823" s="12">
        <v>1200177707</v>
      </c>
      <c r="BP823" s="12">
        <v>1182815030.25</v>
      </c>
      <c r="BQ823" s="12">
        <v>987208155</v>
      </c>
      <c r="BR823" s="12"/>
      <c r="BS823" s="12"/>
      <c r="BT823" s="13"/>
      <c r="BU823" s="12"/>
      <c r="BV823" s="12"/>
      <c r="BW823" s="12"/>
      <c r="BX823" s="13"/>
      <c r="BY823" s="12"/>
      <c r="BZ823" s="12"/>
      <c r="CA823" s="12"/>
      <c r="CB823" s="12"/>
      <c r="CC823" s="11"/>
    </row>
    <row r="824" spans="1:81" x14ac:dyDescent="0.4">
      <c r="A824" s="10" t="s">
        <v>1626</v>
      </c>
      <c r="B824" s="4" t="s">
        <v>1627</v>
      </c>
      <c r="C824" s="10">
        <v>12</v>
      </c>
      <c r="D824" s="12"/>
      <c r="E824" s="12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  <c r="BP824" s="11"/>
      <c r="BQ824" s="11"/>
      <c r="BR824" s="11"/>
      <c r="BS824" s="11"/>
      <c r="BT824" s="11"/>
      <c r="BU824" s="11"/>
      <c r="BV824" s="11"/>
      <c r="BW824" s="11"/>
      <c r="BX824" s="11"/>
      <c r="BY824" s="11"/>
      <c r="BZ824" s="11"/>
      <c r="CA824" s="11"/>
      <c r="CB824" s="11"/>
      <c r="CC824" s="11"/>
    </row>
    <row r="825" spans="1:81" x14ac:dyDescent="0.4">
      <c r="A825" s="10" t="s">
        <v>1628</v>
      </c>
      <c r="B825" s="4" t="s">
        <v>1629</v>
      </c>
      <c r="C825" s="10">
        <v>6</v>
      </c>
      <c r="D825" s="12">
        <v>31715968</v>
      </c>
      <c r="E825" s="12">
        <v>31743422</v>
      </c>
      <c r="F825" s="12">
        <v>33325134</v>
      </c>
      <c r="G825" s="12">
        <v>33748749</v>
      </c>
      <c r="H825" s="12">
        <v>34181211</v>
      </c>
      <c r="I825" s="12">
        <v>34041577</v>
      </c>
      <c r="J825" s="12">
        <v>36059909</v>
      </c>
      <c r="K825" s="12">
        <v>36482366</v>
      </c>
      <c r="L825" s="12">
        <v>37359339</v>
      </c>
      <c r="M825" s="12">
        <v>38185479</v>
      </c>
      <c r="N825" s="12">
        <v>41056469</v>
      </c>
      <c r="O825" s="12">
        <v>40818576</v>
      </c>
      <c r="P825" s="12">
        <v>42360895</v>
      </c>
      <c r="Q825" s="12">
        <v>44212573</v>
      </c>
      <c r="R825" s="12">
        <v>45569355</v>
      </c>
      <c r="S825" s="12">
        <v>46329259</v>
      </c>
      <c r="T825" s="12">
        <v>49386376</v>
      </c>
      <c r="U825" s="12">
        <v>51535042</v>
      </c>
      <c r="V825" s="12">
        <v>56140180</v>
      </c>
      <c r="W825" s="12">
        <v>58763050</v>
      </c>
      <c r="X825" s="12">
        <v>62387896</v>
      </c>
      <c r="Y825" s="12">
        <v>65706265</v>
      </c>
      <c r="Z825" s="12">
        <v>65482471</v>
      </c>
      <c r="AA825" s="12">
        <v>66441650</v>
      </c>
      <c r="AB825" s="12">
        <v>70603596</v>
      </c>
      <c r="AC825" s="12">
        <v>73510021</v>
      </c>
      <c r="AD825" s="12">
        <v>75284042</v>
      </c>
      <c r="AE825" s="12">
        <v>77114109</v>
      </c>
      <c r="AF825" s="12">
        <v>81481275</v>
      </c>
      <c r="AG825" s="12">
        <v>86298452</v>
      </c>
      <c r="AH825" s="12">
        <v>92662373</v>
      </c>
      <c r="AI825" s="12">
        <v>95259866</v>
      </c>
      <c r="AJ825" s="12">
        <v>97913194</v>
      </c>
      <c r="AK825" s="12">
        <v>101820041</v>
      </c>
      <c r="AL825" s="12">
        <v>111758944</v>
      </c>
      <c r="AM825" s="12">
        <v>120215457</v>
      </c>
      <c r="AN825" s="12">
        <v>130148053</v>
      </c>
      <c r="AO825" s="12">
        <v>133522350</v>
      </c>
      <c r="AP825" s="12">
        <v>152053184</v>
      </c>
      <c r="AQ825" s="12">
        <v>154568525</v>
      </c>
      <c r="AR825" s="12">
        <v>162674876</v>
      </c>
      <c r="AS825" s="12">
        <v>170953369</v>
      </c>
      <c r="AT825" s="12">
        <v>178401992</v>
      </c>
      <c r="AU825" s="12">
        <v>159613652</v>
      </c>
      <c r="AV825" s="12">
        <v>164077625</v>
      </c>
      <c r="AW825" s="12">
        <v>165764555</v>
      </c>
      <c r="AX825" s="12">
        <v>175041741.11000001</v>
      </c>
      <c r="AY825" s="12">
        <v>169387380</v>
      </c>
      <c r="AZ825" s="12">
        <v>182287038</v>
      </c>
      <c r="BA825" s="12">
        <v>184483547</v>
      </c>
      <c r="BB825" s="12">
        <v>196270755.59</v>
      </c>
      <c r="BC825" s="12">
        <v>312383638</v>
      </c>
      <c r="BD825" s="12">
        <v>325153161</v>
      </c>
      <c r="BE825" s="12">
        <v>339508538</v>
      </c>
      <c r="BF825" s="12">
        <v>344823950.60000002</v>
      </c>
      <c r="BG825" s="12">
        <v>355965443</v>
      </c>
      <c r="BH825" s="12">
        <v>379219620</v>
      </c>
      <c r="BI825" s="12">
        <v>391455790</v>
      </c>
      <c r="BJ825" s="13">
        <v>406978494.70999998</v>
      </c>
      <c r="BK825" s="12">
        <v>419312566</v>
      </c>
      <c r="BL825" s="12">
        <v>417688893</v>
      </c>
      <c r="BM825" s="12">
        <v>424722072</v>
      </c>
      <c r="BN825" s="13">
        <v>437454906.43000001</v>
      </c>
      <c r="BO825" s="12">
        <v>420675863</v>
      </c>
      <c r="BP825" s="12">
        <v>442661532</v>
      </c>
      <c r="BQ825" s="12">
        <v>425474712</v>
      </c>
      <c r="BR825" s="13"/>
      <c r="BS825" s="12"/>
      <c r="BT825" s="12"/>
      <c r="BU825" s="12"/>
      <c r="BV825" s="13"/>
      <c r="BW825" s="12"/>
      <c r="BX825" s="12"/>
      <c r="BY825" s="12"/>
      <c r="BZ825" s="13"/>
      <c r="CA825" s="12"/>
      <c r="CB825" s="12"/>
      <c r="CC825" s="12"/>
    </row>
    <row r="826" spans="1:81" x14ac:dyDescent="0.4">
      <c r="A826" s="10" t="s">
        <v>1630</v>
      </c>
      <c r="B826" s="4" t="s">
        <v>1631</v>
      </c>
      <c r="C826" s="10">
        <v>12</v>
      </c>
      <c r="D826" s="12">
        <v>55901799</v>
      </c>
      <c r="E826" s="12">
        <v>62653779</v>
      </c>
      <c r="F826" s="12">
        <v>63022392</v>
      </c>
      <c r="G826" s="12">
        <v>63811858</v>
      </c>
      <c r="H826" s="12">
        <v>73840169</v>
      </c>
      <c r="I826" s="12">
        <v>75153506</v>
      </c>
      <c r="J826" s="12">
        <v>76527307</v>
      </c>
      <c r="K826" s="12">
        <v>78783523</v>
      </c>
      <c r="L826" s="12">
        <v>83499872</v>
      </c>
      <c r="M826" s="12">
        <v>85978066</v>
      </c>
      <c r="N826" s="12">
        <v>91465306</v>
      </c>
      <c r="O826" s="12">
        <v>94269621</v>
      </c>
      <c r="P826" s="12">
        <v>98857453</v>
      </c>
      <c r="Q826" s="12">
        <v>101772273</v>
      </c>
      <c r="R826" s="12">
        <v>105521153</v>
      </c>
      <c r="S826" s="12">
        <v>110254968</v>
      </c>
      <c r="T826" s="12">
        <v>120177573</v>
      </c>
      <c r="U826" s="12">
        <v>128779372</v>
      </c>
      <c r="V826" s="12">
        <v>128913829</v>
      </c>
      <c r="W826" s="12">
        <v>132150555</v>
      </c>
      <c r="X826" s="12">
        <v>135144567</v>
      </c>
      <c r="Y826" s="12">
        <v>154531908</v>
      </c>
      <c r="Z826" s="12">
        <v>152255465</v>
      </c>
      <c r="AA826" s="12">
        <v>154738317</v>
      </c>
      <c r="AB826" s="12">
        <v>165924115</v>
      </c>
      <c r="AC826" s="12">
        <v>162086702</v>
      </c>
      <c r="AD826" s="12">
        <v>164497330</v>
      </c>
      <c r="AE826" s="12">
        <v>178306369</v>
      </c>
      <c r="AF826" s="12">
        <v>178632555</v>
      </c>
      <c r="AG826" s="12">
        <v>173473041</v>
      </c>
      <c r="AH826" s="12">
        <v>179807664</v>
      </c>
      <c r="AI826" s="12">
        <v>184088144</v>
      </c>
      <c r="AJ826" s="12">
        <v>184728239</v>
      </c>
      <c r="AK826" s="12">
        <v>184675170</v>
      </c>
      <c r="AL826" s="12">
        <v>188983902</v>
      </c>
      <c r="AM826" s="12">
        <v>197864376</v>
      </c>
      <c r="AN826" s="12">
        <v>211405139</v>
      </c>
      <c r="AO826" s="12">
        <v>212610476</v>
      </c>
      <c r="AP826" s="12">
        <v>214992995</v>
      </c>
      <c r="AQ826" s="12">
        <v>226049486</v>
      </c>
      <c r="AR826" s="12">
        <v>235453553</v>
      </c>
      <c r="AS826" s="12">
        <v>232497546</v>
      </c>
      <c r="AT826" s="12">
        <v>243338830.03</v>
      </c>
      <c r="AU826" s="12">
        <v>252521021.41</v>
      </c>
      <c r="AV826" s="12">
        <v>272053626.89999998</v>
      </c>
      <c r="AW826" s="12">
        <v>269023979.14999998</v>
      </c>
      <c r="AX826" s="12">
        <v>283209529.39999998</v>
      </c>
      <c r="AY826" s="12">
        <v>354438896.94999999</v>
      </c>
      <c r="AZ826" s="12">
        <v>372070046.76999998</v>
      </c>
      <c r="BA826" s="12">
        <v>371144262.37</v>
      </c>
      <c r="BB826" s="12">
        <v>383345961</v>
      </c>
      <c r="BC826" s="12">
        <v>395966266.06</v>
      </c>
      <c r="BD826" s="12">
        <v>412265801.79000002</v>
      </c>
      <c r="BE826" s="12">
        <v>402911264.47000003</v>
      </c>
      <c r="BF826" s="13">
        <v>415558498.16000003</v>
      </c>
      <c r="BG826" s="13">
        <v>422275936.81</v>
      </c>
      <c r="BH826" s="13">
        <v>427769085.11000001</v>
      </c>
      <c r="BI826" s="13">
        <v>484697829</v>
      </c>
      <c r="BJ826" s="13">
        <v>499033285</v>
      </c>
      <c r="BK826" s="13">
        <v>568715416</v>
      </c>
      <c r="BL826" s="13">
        <v>578746545.63</v>
      </c>
      <c r="BM826" s="13">
        <v>636142092.53999996</v>
      </c>
      <c r="BN826" s="12">
        <v>715512928.15999997</v>
      </c>
      <c r="BO826" s="13">
        <v>740363762.22000003</v>
      </c>
      <c r="BP826" s="13">
        <v>806600611.59000003</v>
      </c>
      <c r="BQ826" s="13">
        <v>832512746</v>
      </c>
      <c r="BR826" s="13"/>
      <c r="BS826" s="13"/>
      <c r="BT826" s="13"/>
      <c r="BU826" s="12"/>
      <c r="BV826" s="12"/>
      <c r="BW826" s="12"/>
      <c r="BX826" s="12"/>
      <c r="BY826" s="13"/>
      <c r="BZ826" s="13"/>
      <c r="CA826" s="13"/>
      <c r="CB826" s="13"/>
      <c r="CC826" s="11"/>
    </row>
    <row r="827" spans="1:81" x14ac:dyDescent="0.4">
      <c r="A827" s="10" t="s">
        <v>1632</v>
      </c>
      <c r="B827" s="4" t="s">
        <v>1633</v>
      </c>
      <c r="C827" s="10">
        <v>12</v>
      </c>
      <c r="D827" s="12">
        <v>54567785</v>
      </c>
      <c r="E827" s="12"/>
      <c r="F827" s="12">
        <v>63540170</v>
      </c>
      <c r="G827" s="12">
        <v>81667951</v>
      </c>
      <c r="H827" s="12">
        <v>80552546</v>
      </c>
      <c r="I827" s="12">
        <v>81018880</v>
      </c>
      <c r="J827" s="12">
        <v>78583749</v>
      </c>
      <c r="K827" s="12">
        <v>79487510</v>
      </c>
      <c r="L827" s="12">
        <v>77452489</v>
      </c>
      <c r="M827" s="12">
        <v>77910131</v>
      </c>
      <c r="N827" s="12">
        <v>78357800</v>
      </c>
      <c r="O827" s="12">
        <v>78478048</v>
      </c>
      <c r="P827" s="12">
        <v>78355975</v>
      </c>
      <c r="Q827" s="12">
        <v>76291528</v>
      </c>
      <c r="R827" s="12">
        <v>74268627</v>
      </c>
      <c r="S827" s="12">
        <v>75336117</v>
      </c>
      <c r="T827" s="12">
        <v>74118263</v>
      </c>
      <c r="U827" s="12">
        <v>73765487</v>
      </c>
      <c r="V827" s="12">
        <v>69750603</v>
      </c>
      <c r="W827" s="12">
        <v>64111328</v>
      </c>
      <c r="X827" s="12">
        <v>66754710</v>
      </c>
      <c r="Y827" s="12">
        <v>67450317</v>
      </c>
      <c r="Z827" s="12">
        <v>72354488</v>
      </c>
      <c r="AA827" s="12">
        <v>72233310</v>
      </c>
      <c r="AB827" s="12">
        <v>72253070</v>
      </c>
      <c r="AC827" s="12">
        <v>72890712</v>
      </c>
      <c r="AD827" s="12">
        <v>73748439</v>
      </c>
      <c r="AE827" s="12">
        <v>74896221</v>
      </c>
      <c r="AF827" s="12">
        <v>76279872</v>
      </c>
      <c r="AG827" s="12">
        <v>77095189</v>
      </c>
      <c r="AH827" s="12">
        <v>79664620</v>
      </c>
      <c r="AI827" s="12">
        <v>82148715</v>
      </c>
      <c r="AJ827" s="12">
        <v>85122049</v>
      </c>
      <c r="AK827" s="12">
        <v>87322331</v>
      </c>
      <c r="AL827" s="12">
        <v>88612267</v>
      </c>
      <c r="AM827" s="12">
        <v>89936301</v>
      </c>
      <c r="AN827" s="12">
        <v>87535113</v>
      </c>
      <c r="AO827" s="12">
        <v>88619471</v>
      </c>
      <c r="AP827" s="12">
        <v>92168944</v>
      </c>
      <c r="AQ827" s="12">
        <v>94830265</v>
      </c>
      <c r="AR827" s="12">
        <v>96866623</v>
      </c>
      <c r="AS827" s="12">
        <v>96817112</v>
      </c>
      <c r="AT827" s="12">
        <v>131808225</v>
      </c>
      <c r="AU827" s="12">
        <v>135872908</v>
      </c>
      <c r="AV827" s="12"/>
      <c r="AW827" s="12"/>
      <c r="AX827" s="12"/>
      <c r="AY827" s="12"/>
      <c r="AZ827" s="12"/>
      <c r="BA827" s="12"/>
      <c r="BB827" s="12"/>
      <c r="BC827" s="12"/>
      <c r="BD827" s="12"/>
      <c r="BE827" s="12"/>
      <c r="BF827" s="12"/>
      <c r="BG827" s="12"/>
      <c r="BH827" s="12"/>
      <c r="BI827" s="11"/>
      <c r="BJ827" s="11"/>
      <c r="BK827" s="11"/>
      <c r="BL827" s="11"/>
      <c r="BM827" s="11"/>
      <c r="BN827" s="11"/>
      <c r="BO827" s="11"/>
      <c r="BP827" s="11"/>
      <c r="BQ827" s="11"/>
      <c r="BR827" s="11"/>
      <c r="BS827" s="11"/>
      <c r="BT827" s="11"/>
      <c r="BU827" s="11"/>
      <c r="BV827" s="11"/>
      <c r="BW827" s="11"/>
      <c r="BX827" s="11"/>
      <c r="BY827" s="11"/>
      <c r="BZ827" s="11"/>
      <c r="CA827" s="11"/>
      <c r="CB827" s="11"/>
      <c r="CC827" s="11"/>
    </row>
    <row r="828" spans="1:81" x14ac:dyDescent="0.4">
      <c r="A828" s="10" t="s">
        <v>1634</v>
      </c>
      <c r="B828" s="4" t="s">
        <v>1635</v>
      </c>
      <c r="C828" s="10">
        <v>12</v>
      </c>
      <c r="D828" s="12">
        <v>13333622</v>
      </c>
      <c r="E828" s="12"/>
      <c r="F828" s="11"/>
      <c r="G828" s="11"/>
      <c r="H828" s="12">
        <v>16345948</v>
      </c>
      <c r="I828" s="12"/>
      <c r="J828" s="11"/>
      <c r="K828" s="11"/>
      <c r="L828" s="12">
        <v>19840213</v>
      </c>
      <c r="M828" s="12"/>
      <c r="N828" s="11"/>
      <c r="O828" s="11"/>
      <c r="P828" s="12">
        <v>23273822</v>
      </c>
      <c r="Q828" s="12"/>
      <c r="R828" s="11"/>
      <c r="S828" s="11"/>
      <c r="T828" s="12">
        <v>28191685</v>
      </c>
      <c r="U828" s="12"/>
      <c r="V828" s="11"/>
      <c r="W828" s="11"/>
      <c r="X828" s="12">
        <v>33340174</v>
      </c>
      <c r="Y828" s="12"/>
      <c r="Z828" s="11"/>
      <c r="AA828" s="11"/>
      <c r="AB828" s="12">
        <v>37114722</v>
      </c>
      <c r="AC828" s="12"/>
      <c r="AD828" s="11"/>
      <c r="AE828" s="11"/>
      <c r="AF828" s="12">
        <v>42488096</v>
      </c>
      <c r="AG828" s="12"/>
      <c r="AH828" s="11"/>
      <c r="AI828" s="11"/>
      <c r="AJ828" s="12">
        <v>54970089</v>
      </c>
      <c r="AK828" s="12"/>
      <c r="AL828" s="11"/>
      <c r="AM828" s="11"/>
      <c r="AN828" s="12">
        <v>62801468</v>
      </c>
      <c r="AO828" s="12"/>
      <c r="AP828" s="11"/>
      <c r="AQ828" s="11"/>
      <c r="AR828" s="12">
        <v>75299773</v>
      </c>
      <c r="AS828" s="12">
        <v>81664107</v>
      </c>
      <c r="AT828" s="12"/>
      <c r="AU828" s="12">
        <v>129312204</v>
      </c>
      <c r="AV828" s="12">
        <v>135669814.91999999</v>
      </c>
      <c r="AW828" s="12">
        <v>137345136</v>
      </c>
      <c r="AX828" s="12">
        <v>143534837</v>
      </c>
      <c r="AY828" s="12">
        <v>148158703</v>
      </c>
      <c r="AZ828" s="12">
        <v>150120433.66</v>
      </c>
      <c r="BA828" s="12">
        <v>149846210</v>
      </c>
      <c r="BB828" s="12">
        <v>155043363</v>
      </c>
      <c r="BC828" s="12">
        <v>157439487</v>
      </c>
      <c r="BD828" s="12">
        <v>160741308.44999999</v>
      </c>
      <c r="BE828" s="12">
        <v>160492841</v>
      </c>
      <c r="BF828" s="12">
        <v>165219798</v>
      </c>
      <c r="BG828" s="12">
        <v>169704579</v>
      </c>
      <c r="BH828" s="13">
        <v>169514994.50999999</v>
      </c>
      <c r="BI828" s="12">
        <v>168171619</v>
      </c>
      <c r="BJ828" s="12">
        <v>172904849</v>
      </c>
      <c r="BK828" s="12">
        <v>177496455</v>
      </c>
      <c r="BL828" s="13">
        <v>179137820.68000001</v>
      </c>
      <c r="BM828" s="12">
        <v>177676684</v>
      </c>
      <c r="BN828" s="12">
        <v>181702512</v>
      </c>
      <c r="BO828" s="12">
        <v>184229219</v>
      </c>
      <c r="BP828" s="13">
        <v>189197582.78999999</v>
      </c>
      <c r="BQ828" s="12">
        <v>186388804</v>
      </c>
      <c r="BR828" s="12"/>
      <c r="BS828" s="12"/>
      <c r="BT828" s="13"/>
      <c r="BU828" s="12"/>
      <c r="BV828" s="12"/>
      <c r="BW828" s="12"/>
      <c r="BX828" s="13"/>
      <c r="BY828" s="12"/>
      <c r="BZ828" s="12"/>
      <c r="CA828" s="12"/>
      <c r="CB828" s="13"/>
      <c r="CC828" s="13"/>
    </row>
    <row r="829" spans="1:81" x14ac:dyDescent="0.4">
      <c r="A829" s="10" t="s">
        <v>1636</v>
      </c>
      <c r="B829" s="4" t="s">
        <v>1637</v>
      </c>
      <c r="C829" s="10">
        <v>12</v>
      </c>
      <c r="D829" s="12">
        <v>4256521000</v>
      </c>
      <c r="E829" s="12">
        <v>4498276000</v>
      </c>
      <c r="F829" s="12">
        <v>4973304000</v>
      </c>
      <c r="G829" s="12">
        <v>5100502000</v>
      </c>
      <c r="H829" s="12"/>
      <c r="I829" s="12"/>
      <c r="J829" s="12"/>
      <c r="K829" s="12"/>
      <c r="L829" s="12"/>
      <c r="M829" s="12"/>
      <c r="N829" s="12"/>
      <c r="O829" s="12"/>
      <c r="P829" s="12"/>
      <c r="Q829" s="12"/>
      <c r="R829" s="12"/>
      <c r="S829" s="12"/>
      <c r="T829" s="12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  <c r="BP829" s="11"/>
      <c r="BQ829" s="11"/>
      <c r="BR829" s="11"/>
      <c r="BS829" s="11"/>
      <c r="BT829" s="11"/>
      <c r="BU829" s="11"/>
      <c r="BV829" s="11"/>
      <c r="BW829" s="11"/>
      <c r="BX829" s="11"/>
      <c r="BY829" s="11"/>
      <c r="BZ829" s="11"/>
      <c r="CA829" s="11"/>
      <c r="CB829" s="11"/>
      <c r="CC829" s="11"/>
    </row>
    <row r="830" spans="1:81" x14ac:dyDescent="0.4">
      <c r="A830" s="10" t="s">
        <v>1638</v>
      </c>
      <c r="B830" s="4" t="s">
        <v>1639</v>
      </c>
      <c r="C830" s="10">
        <v>12</v>
      </c>
      <c r="D830" s="12">
        <v>25858982</v>
      </c>
      <c r="E830" s="12">
        <v>25897649</v>
      </c>
      <c r="F830" s="12">
        <v>26352005</v>
      </c>
      <c r="G830" s="12">
        <v>26460144</v>
      </c>
      <c r="H830" s="12">
        <v>27528427</v>
      </c>
      <c r="I830" s="12">
        <v>26800415</v>
      </c>
      <c r="J830" s="12">
        <v>27938490</v>
      </c>
      <c r="K830" s="12">
        <v>27328981</v>
      </c>
      <c r="L830" s="12">
        <v>28306117</v>
      </c>
      <c r="M830" s="12">
        <v>29072889</v>
      </c>
      <c r="N830" s="12">
        <v>29812446</v>
      </c>
      <c r="O830" s="12">
        <v>30850228</v>
      </c>
      <c r="P830" s="12">
        <v>31704199</v>
      </c>
      <c r="Q830" s="12">
        <v>31440783</v>
      </c>
      <c r="R830" s="12">
        <v>31985955</v>
      </c>
      <c r="S830" s="12">
        <v>33853203</v>
      </c>
      <c r="T830" s="12">
        <v>35255935</v>
      </c>
      <c r="U830" s="12">
        <v>35696792</v>
      </c>
      <c r="V830" s="12">
        <v>36674804</v>
      </c>
      <c r="W830" s="12">
        <v>33823283</v>
      </c>
      <c r="X830" s="12">
        <v>33977930</v>
      </c>
      <c r="Y830" s="12">
        <v>32786458</v>
      </c>
      <c r="Z830" s="12">
        <v>34059970</v>
      </c>
      <c r="AA830" s="12">
        <v>35768022</v>
      </c>
      <c r="AB830" s="12">
        <v>34403146</v>
      </c>
      <c r="AC830" s="12">
        <v>34435048</v>
      </c>
      <c r="AD830" s="12">
        <v>36050345</v>
      </c>
      <c r="AE830" s="12">
        <v>35578137</v>
      </c>
      <c r="AF830" s="12">
        <v>36597472</v>
      </c>
      <c r="AG830" s="12">
        <v>38042796</v>
      </c>
      <c r="AH830" s="12">
        <v>39776302</v>
      </c>
      <c r="AI830" s="12">
        <v>42086690</v>
      </c>
      <c r="AJ830" s="12">
        <v>34442994</v>
      </c>
      <c r="AK830" s="12">
        <v>53965103</v>
      </c>
      <c r="AL830" s="12">
        <v>50181116</v>
      </c>
      <c r="AM830" s="12">
        <v>46621151</v>
      </c>
      <c r="AN830" s="12">
        <v>45096297</v>
      </c>
      <c r="AO830" s="12">
        <v>44551201</v>
      </c>
      <c r="AP830" s="12">
        <v>46417137</v>
      </c>
      <c r="AQ830" s="12">
        <v>43536114</v>
      </c>
      <c r="AR830" s="12">
        <v>42569735</v>
      </c>
      <c r="AS830" s="12">
        <v>53352704</v>
      </c>
      <c r="AT830" s="12">
        <v>54730826</v>
      </c>
      <c r="AU830" s="12">
        <v>55845849</v>
      </c>
      <c r="AV830" s="12">
        <v>56161251.390000001</v>
      </c>
      <c r="AW830" s="12">
        <v>56625469</v>
      </c>
      <c r="AX830" s="12">
        <v>57289367</v>
      </c>
      <c r="AY830" s="12">
        <v>57329064</v>
      </c>
      <c r="AZ830" s="12">
        <v>58712944.439999998</v>
      </c>
      <c r="BA830" s="12">
        <v>40108206</v>
      </c>
      <c r="BB830" s="12">
        <v>41780149</v>
      </c>
      <c r="BC830" s="12">
        <v>37753721</v>
      </c>
      <c r="BD830" s="12">
        <v>45795580.060000002</v>
      </c>
      <c r="BE830" s="12">
        <v>48969034</v>
      </c>
      <c r="BF830" s="12">
        <v>53429319</v>
      </c>
      <c r="BG830" s="12">
        <v>55602717</v>
      </c>
      <c r="BH830" s="13">
        <v>52788680.990000002</v>
      </c>
      <c r="BI830" s="12">
        <v>53790446</v>
      </c>
      <c r="BJ830" s="12">
        <v>55874656</v>
      </c>
      <c r="BK830" s="12">
        <v>56911331</v>
      </c>
      <c r="BL830" s="13">
        <v>57884347.469999999</v>
      </c>
      <c r="BM830" s="12">
        <v>57641893</v>
      </c>
      <c r="BN830" s="12">
        <v>60735326</v>
      </c>
      <c r="BO830" s="12">
        <v>61767148</v>
      </c>
      <c r="BP830" s="13">
        <v>63581882.780000001</v>
      </c>
      <c r="BQ830" s="12">
        <v>63362468</v>
      </c>
      <c r="BR830" s="12"/>
      <c r="BS830" s="12"/>
      <c r="BT830" s="13"/>
      <c r="BU830" s="12"/>
      <c r="BV830" s="12"/>
      <c r="BW830" s="12"/>
      <c r="BX830" s="13"/>
      <c r="BY830" s="12"/>
      <c r="BZ830" s="12"/>
      <c r="CA830" s="12"/>
      <c r="CB830" s="12"/>
      <c r="CC830" s="11"/>
    </row>
    <row r="831" spans="1:81" x14ac:dyDescent="0.4">
      <c r="A831" s="10" t="s">
        <v>1640</v>
      </c>
      <c r="B831" s="4" t="s">
        <v>1641</v>
      </c>
      <c r="C831" s="10">
        <v>12</v>
      </c>
      <c r="D831" s="12">
        <v>13926453</v>
      </c>
      <c r="E831" s="12"/>
      <c r="F831" s="11"/>
      <c r="G831" s="11"/>
      <c r="H831" s="12">
        <v>16649707</v>
      </c>
      <c r="I831" s="12"/>
      <c r="J831" s="11"/>
      <c r="K831" s="11"/>
      <c r="L831" s="12">
        <v>19969635</v>
      </c>
      <c r="M831" s="12"/>
      <c r="N831" s="11"/>
      <c r="O831" s="11"/>
      <c r="P831" s="12">
        <v>29339196</v>
      </c>
      <c r="Q831" s="12"/>
      <c r="R831" s="11"/>
      <c r="S831" s="11"/>
      <c r="T831" s="12">
        <v>35199765</v>
      </c>
      <c r="U831" s="12"/>
      <c r="V831" s="11"/>
      <c r="W831" s="11"/>
      <c r="X831" s="12">
        <v>41786413</v>
      </c>
      <c r="Y831" s="12"/>
      <c r="Z831" s="11"/>
      <c r="AA831" s="11"/>
      <c r="AB831" s="12">
        <v>48550875</v>
      </c>
      <c r="AC831" s="12"/>
      <c r="AD831" s="11"/>
      <c r="AE831" s="11"/>
      <c r="AF831" s="12">
        <v>57186019</v>
      </c>
      <c r="AG831" s="12"/>
      <c r="AH831" s="11"/>
      <c r="AI831" s="11"/>
      <c r="AJ831" s="12">
        <v>62984115</v>
      </c>
      <c r="AK831" s="12"/>
      <c r="AL831" s="11"/>
      <c r="AM831" s="11"/>
      <c r="AN831" s="12">
        <v>72284827</v>
      </c>
      <c r="AO831" s="12"/>
      <c r="AP831" s="11"/>
      <c r="AQ831" s="11"/>
      <c r="AR831" s="12">
        <v>83756324</v>
      </c>
      <c r="AS831" s="12"/>
      <c r="AT831" s="12">
        <v>113549779</v>
      </c>
      <c r="AU831" s="12">
        <v>114689644</v>
      </c>
      <c r="AV831" s="12">
        <v>117377723.73</v>
      </c>
      <c r="AW831" s="12">
        <v>117365732</v>
      </c>
      <c r="AX831" s="12">
        <v>117180087</v>
      </c>
      <c r="AY831" s="12">
        <v>117163090</v>
      </c>
      <c r="AZ831" s="12">
        <v>119144315.45</v>
      </c>
      <c r="BA831" s="12">
        <v>119561672</v>
      </c>
      <c r="BB831" s="12">
        <v>121909482</v>
      </c>
      <c r="BC831" s="12">
        <v>123197107</v>
      </c>
      <c r="BD831" s="12">
        <v>123004281.69</v>
      </c>
      <c r="BE831" s="12">
        <v>123049923</v>
      </c>
      <c r="BF831" s="12">
        <v>124408762</v>
      </c>
      <c r="BG831" s="12">
        <v>125155720</v>
      </c>
      <c r="BH831" s="13">
        <v>122737275.41</v>
      </c>
      <c r="BI831" s="12">
        <v>122220559</v>
      </c>
      <c r="BJ831" s="12">
        <v>123437804</v>
      </c>
      <c r="BK831" s="12">
        <v>121209409</v>
      </c>
      <c r="BL831" s="13">
        <v>121396487.14</v>
      </c>
      <c r="BM831" s="12">
        <v>121838559</v>
      </c>
      <c r="BN831" s="12">
        <v>123406206</v>
      </c>
      <c r="BO831" s="12">
        <v>123638935</v>
      </c>
      <c r="BP831" s="13">
        <v>122403966.54000001</v>
      </c>
      <c r="BQ831" s="12">
        <v>121694468</v>
      </c>
      <c r="BR831" s="12"/>
      <c r="BS831" s="12"/>
      <c r="BT831" s="13"/>
      <c r="BU831" s="12"/>
      <c r="BV831" s="12"/>
      <c r="BW831" s="12"/>
      <c r="BX831" s="13"/>
      <c r="BY831" s="12"/>
      <c r="BZ831" s="12"/>
      <c r="CA831" s="12"/>
      <c r="CB831" s="12"/>
      <c r="CC831" s="11"/>
    </row>
    <row r="832" spans="1:81" x14ac:dyDescent="0.4">
      <c r="A832" s="10" t="s">
        <v>1642</v>
      </c>
      <c r="B832" s="4" t="s">
        <v>1643</v>
      </c>
      <c r="C832" s="10">
        <v>12</v>
      </c>
      <c r="D832" s="12">
        <v>24427225</v>
      </c>
      <c r="E832" s="12">
        <v>24768588</v>
      </c>
      <c r="F832" s="12">
        <v>25514354</v>
      </c>
      <c r="G832" s="12">
        <v>25605385</v>
      </c>
      <c r="H832" s="12">
        <v>25515505</v>
      </c>
      <c r="I832" s="12">
        <v>25823521</v>
      </c>
      <c r="J832" s="12">
        <v>26503728</v>
      </c>
      <c r="K832" s="12">
        <v>26603552</v>
      </c>
      <c r="L832" s="12">
        <v>27747592</v>
      </c>
      <c r="M832" s="12">
        <v>27963771</v>
      </c>
      <c r="N832" s="12">
        <v>28324412</v>
      </c>
      <c r="O832" s="12">
        <v>28397275</v>
      </c>
      <c r="P832" s="12">
        <v>28410128</v>
      </c>
      <c r="Q832" s="12">
        <v>28269103</v>
      </c>
      <c r="R832" s="12">
        <v>27835719</v>
      </c>
      <c r="S832" s="12">
        <v>28177090</v>
      </c>
      <c r="T832" s="12">
        <v>27302194</v>
      </c>
      <c r="U832" s="12">
        <v>27333238</v>
      </c>
      <c r="V832" s="12">
        <v>27812650</v>
      </c>
      <c r="W832" s="12">
        <v>28397103</v>
      </c>
      <c r="X832" s="12">
        <v>29161746</v>
      </c>
      <c r="Y832" s="12">
        <v>29099648</v>
      </c>
      <c r="Z832" s="12">
        <v>29716383</v>
      </c>
      <c r="AA832" s="12">
        <v>30179236</v>
      </c>
      <c r="AB832" s="12">
        <v>30844141</v>
      </c>
      <c r="AC832" s="12">
        <v>31003295</v>
      </c>
      <c r="AD832" s="12">
        <v>31766187</v>
      </c>
      <c r="AE832" s="12">
        <v>32034001</v>
      </c>
      <c r="AF832" s="12">
        <v>32295219</v>
      </c>
      <c r="AG832" s="12">
        <v>32760209</v>
      </c>
      <c r="AH832" s="12">
        <v>33280394</v>
      </c>
      <c r="AI832" s="12">
        <v>33577630</v>
      </c>
      <c r="AJ832" s="12">
        <v>33960064</v>
      </c>
      <c r="AK832" s="12">
        <v>34477461</v>
      </c>
      <c r="AL832" s="12">
        <v>35255364</v>
      </c>
      <c r="AM832" s="12">
        <v>36287749</v>
      </c>
      <c r="AN832" s="12">
        <v>40545794</v>
      </c>
      <c r="AO832" s="12">
        <v>41073139</v>
      </c>
      <c r="AP832" s="12">
        <v>41404714</v>
      </c>
      <c r="AQ832" s="12">
        <v>41927202</v>
      </c>
      <c r="AR832" s="12">
        <v>42549141</v>
      </c>
      <c r="AS832" s="12">
        <v>43724850</v>
      </c>
      <c r="AT832" s="12">
        <v>43904532</v>
      </c>
      <c r="AU832" s="12">
        <v>44216454</v>
      </c>
      <c r="AV832" s="12">
        <v>44259770.850000001</v>
      </c>
      <c r="AW832" s="12">
        <v>44158693</v>
      </c>
      <c r="AX832" s="12">
        <v>46821715</v>
      </c>
      <c r="AY832" s="12">
        <v>47320148</v>
      </c>
      <c r="AZ832" s="12">
        <v>47810712.259999998</v>
      </c>
      <c r="BA832" s="12">
        <v>48032789</v>
      </c>
      <c r="BB832" s="12">
        <v>48629601</v>
      </c>
      <c r="BC832" s="12">
        <v>48965481</v>
      </c>
      <c r="BD832" s="12">
        <v>49354151.5</v>
      </c>
      <c r="BE832" s="12">
        <v>48984869</v>
      </c>
      <c r="BF832" s="12">
        <v>49710136</v>
      </c>
      <c r="BG832" s="12">
        <v>50242122</v>
      </c>
      <c r="BH832" s="13">
        <v>50326339.590000004</v>
      </c>
      <c r="BI832" s="12">
        <v>50689343</v>
      </c>
      <c r="BJ832" s="12">
        <v>51577894</v>
      </c>
      <c r="BK832" s="12">
        <v>52257535</v>
      </c>
      <c r="BL832" s="13">
        <v>53638692.579999998</v>
      </c>
      <c r="BM832" s="12">
        <v>54542708</v>
      </c>
      <c r="BN832" s="12">
        <v>56125226</v>
      </c>
      <c r="BO832" s="12">
        <v>63375564</v>
      </c>
      <c r="BP832" s="13">
        <v>66454975.240000002</v>
      </c>
      <c r="BQ832" s="12">
        <v>64654459</v>
      </c>
      <c r="BR832" s="12"/>
      <c r="BS832" s="12"/>
      <c r="BT832" s="13"/>
      <c r="BU832" s="12"/>
      <c r="BV832" s="12"/>
      <c r="BW832" s="12"/>
      <c r="BX832" s="13"/>
      <c r="BY832" s="12"/>
      <c r="BZ832" s="12"/>
      <c r="CA832" s="12"/>
      <c r="CB832" s="12"/>
      <c r="CC832" s="11"/>
    </row>
    <row r="833" spans="1:81" x14ac:dyDescent="0.4">
      <c r="A833" s="10" t="s">
        <v>1644</v>
      </c>
      <c r="B833" s="4" t="s">
        <v>1645</v>
      </c>
      <c r="C833" s="10">
        <v>12</v>
      </c>
      <c r="D833" s="12">
        <v>1793176799</v>
      </c>
      <c r="E833" s="12">
        <v>1876088637</v>
      </c>
      <c r="F833" s="12">
        <v>1879424223</v>
      </c>
      <c r="G833" s="12">
        <v>1933134277</v>
      </c>
      <c r="H833" s="12">
        <v>2016122513</v>
      </c>
      <c r="I833" s="12">
        <v>2145813812</v>
      </c>
      <c r="J833" s="12">
        <v>2149481282</v>
      </c>
      <c r="K833" s="12">
        <v>2240459704</v>
      </c>
      <c r="L833" s="12">
        <v>2263880430</v>
      </c>
      <c r="M833" s="12">
        <v>2328583476</v>
      </c>
      <c r="N833" s="12">
        <v>2386389804</v>
      </c>
      <c r="O833" s="12">
        <v>2411368732</v>
      </c>
      <c r="P833" s="12">
        <v>2386595886</v>
      </c>
      <c r="Q833" s="12">
        <v>2482989818</v>
      </c>
      <c r="R833" s="12">
        <v>2553318602</v>
      </c>
      <c r="S833" s="12">
        <v>2600806950</v>
      </c>
      <c r="T833" s="12">
        <v>2687801453</v>
      </c>
      <c r="U833" s="12">
        <v>2816681154</v>
      </c>
      <c r="V833" s="12">
        <v>2922531088</v>
      </c>
      <c r="W833" s="12">
        <v>3039818858</v>
      </c>
      <c r="X833" s="12">
        <v>3235853980</v>
      </c>
      <c r="Y833" s="12">
        <v>6954227770</v>
      </c>
      <c r="Z833" s="12">
        <v>7097208308</v>
      </c>
      <c r="AA833" s="12">
        <v>7288338932</v>
      </c>
      <c r="AB833" s="12">
        <v>7515852757</v>
      </c>
      <c r="AC833" s="12">
        <v>7657729458</v>
      </c>
      <c r="AD833" s="12">
        <v>7834427804</v>
      </c>
      <c r="AE833" s="12">
        <v>7998430634</v>
      </c>
      <c r="AF833" s="12">
        <v>8183553146</v>
      </c>
      <c r="AG833" s="12">
        <v>8322150202</v>
      </c>
      <c r="AH833" s="12">
        <v>8539760712</v>
      </c>
      <c r="AI833" s="12">
        <v>8640372644</v>
      </c>
      <c r="AJ833" s="12">
        <v>8830662019</v>
      </c>
      <c r="AK833" s="12">
        <v>8965661978</v>
      </c>
      <c r="AL833" s="12">
        <v>9195600274</v>
      </c>
      <c r="AM833" s="12">
        <v>9369726391</v>
      </c>
      <c r="AN833" s="12">
        <v>12331555601</v>
      </c>
      <c r="AO833" s="12">
        <v>12537645811</v>
      </c>
      <c r="AP833" s="12">
        <v>12791707690</v>
      </c>
      <c r="AQ833" s="12">
        <v>12903425583</v>
      </c>
      <c r="AR833" s="12">
        <v>13125959410</v>
      </c>
      <c r="AS833" s="12">
        <v>13401965759</v>
      </c>
      <c r="AT833" s="12">
        <v>13642609787</v>
      </c>
      <c r="AU833" s="12">
        <v>13745478165</v>
      </c>
      <c r="AV833" s="12">
        <v>13966234391</v>
      </c>
      <c r="AW833" s="12">
        <v>14231337329</v>
      </c>
      <c r="AX833" s="12">
        <v>14414782198</v>
      </c>
      <c r="AY833" s="12">
        <v>14572301457</v>
      </c>
      <c r="AZ833" s="12">
        <v>14878378225.370001</v>
      </c>
      <c r="BA833" s="12">
        <v>15264348506</v>
      </c>
      <c r="BB833" s="12">
        <v>15625653564</v>
      </c>
      <c r="BC833" s="12">
        <v>15823069367</v>
      </c>
      <c r="BD833" s="12">
        <v>16223677336.209999</v>
      </c>
      <c r="BE833" s="12">
        <v>16288182119</v>
      </c>
      <c r="BF833" s="12">
        <v>16486613531</v>
      </c>
      <c r="BG833" s="12">
        <v>16760093114</v>
      </c>
      <c r="BH833" s="12">
        <v>16725802533.309999</v>
      </c>
      <c r="BI833" s="12">
        <v>16746671183</v>
      </c>
      <c r="BJ833" s="12">
        <v>16818717086</v>
      </c>
      <c r="BK833" s="12">
        <v>16853517184</v>
      </c>
      <c r="BL833" s="13">
        <v>16247450617.27</v>
      </c>
      <c r="BM833" s="12">
        <v>16227164949</v>
      </c>
      <c r="BN833" s="12">
        <v>16253054384</v>
      </c>
      <c r="BO833" s="12">
        <v>16255043888</v>
      </c>
      <c r="BP833" s="13">
        <v>16304534216.15</v>
      </c>
      <c r="BQ833" s="12">
        <v>16321911543</v>
      </c>
      <c r="BR833" s="12"/>
      <c r="BS833" s="12"/>
      <c r="BT833" s="13"/>
      <c r="BU833" s="12"/>
      <c r="BV833" s="12"/>
      <c r="BW833" s="12"/>
      <c r="BX833" s="13"/>
      <c r="BY833" s="12"/>
      <c r="BZ833" s="12"/>
      <c r="CA833" s="12"/>
      <c r="CB833" s="12"/>
      <c r="CC833" s="11"/>
    </row>
    <row r="834" spans="1:81" x14ac:dyDescent="0.4">
      <c r="A834" s="10" t="s">
        <v>1646</v>
      </c>
      <c r="B834" s="4" t="s">
        <v>1647</v>
      </c>
      <c r="C834" s="10">
        <v>12</v>
      </c>
      <c r="D834" s="12">
        <v>192076952</v>
      </c>
      <c r="E834" s="12">
        <v>193237576</v>
      </c>
      <c r="F834" s="12">
        <v>193434422</v>
      </c>
      <c r="G834" s="12">
        <v>188927223</v>
      </c>
      <c r="H834" s="12">
        <v>164648383</v>
      </c>
      <c r="I834" s="12">
        <v>167088084</v>
      </c>
      <c r="J834" s="12">
        <v>166290635</v>
      </c>
      <c r="K834" s="12">
        <v>168025933</v>
      </c>
      <c r="L834" s="12">
        <v>160804126</v>
      </c>
      <c r="M834" s="12">
        <v>159821050</v>
      </c>
      <c r="N834" s="12">
        <v>162457004</v>
      </c>
      <c r="O834" s="12">
        <v>166574006</v>
      </c>
      <c r="P834" s="12">
        <v>169324954</v>
      </c>
      <c r="Q834" s="12">
        <v>167448678</v>
      </c>
      <c r="R834" s="12">
        <v>168711001</v>
      </c>
      <c r="S834" s="12">
        <v>171018936</v>
      </c>
      <c r="T834" s="12">
        <v>170999847</v>
      </c>
      <c r="U834" s="12">
        <v>177144378</v>
      </c>
      <c r="V834" s="12">
        <v>179614845</v>
      </c>
      <c r="W834" s="12">
        <v>188525934</v>
      </c>
      <c r="X834" s="12">
        <v>198801024</v>
      </c>
      <c r="Y834" s="12">
        <v>212554182</v>
      </c>
      <c r="Z834" s="12">
        <v>222559570</v>
      </c>
      <c r="AA834" s="12">
        <v>223093996</v>
      </c>
      <c r="AB834" s="12">
        <v>229366136</v>
      </c>
      <c r="AC834" s="12">
        <v>234857942</v>
      </c>
      <c r="AD834" s="12">
        <v>255443818</v>
      </c>
      <c r="AE834" s="12">
        <v>288441137</v>
      </c>
      <c r="AF834" s="12">
        <v>299673286</v>
      </c>
      <c r="AG834" s="12">
        <v>301199158</v>
      </c>
      <c r="AH834" s="12">
        <v>324823036</v>
      </c>
      <c r="AI834" s="12">
        <v>369876681</v>
      </c>
      <c r="AJ834" s="12">
        <v>376856912</v>
      </c>
      <c r="AK834" s="12">
        <v>383969135</v>
      </c>
      <c r="AL834" s="12">
        <v>411435128</v>
      </c>
      <c r="AM834" s="12">
        <v>422382481</v>
      </c>
      <c r="AN834" s="12">
        <v>435264248</v>
      </c>
      <c r="AO834" s="12">
        <v>441756334</v>
      </c>
      <c r="AP834" s="12">
        <v>464615301</v>
      </c>
      <c r="AQ834" s="12">
        <v>481251318</v>
      </c>
      <c r="AR834" s="12">
        <v>513303237</v>
      </c>
      <c r="AS834" s="12">
        <v>397446734</v>
      </c>
      <c r="AT834" s="12">
        <v>412294545</v>
      </c>
      <c r="AU834" s="12">
        <v>417468698</v>
      </c>
      <c r="AV834" s="12">
        <v>421728294</v>
      </c>
      <c r="AW834" s="12"/>
      <c r="AX834" s="12"/>
      <c r="AY834" s="12"/>
      <c r="AZ834" s="12">
        <v>704931033</v>
      </c>
      <c r="BA834" s="12">
        <v>708856512</v>
      </c>
      <c r="BB834" s="12">
        <v>709719954</v>
      </c>
      <c r="BC834" s="12">
        <v>717933685</v>
      </c>
      <c r="BD834" s="12">
        <v>721432949</v>
      </c>
      <c r="BE834" s="12">
        <v>721586901</v>
      </c>
      <c r="BF834" s="12">
        <v>728975188</v>
      </c>
      <c r="BG834" s="12">
        <v>747397046</v>
      </c>
      <c r="BH834" s="12">
        <v>760084529</v>
      </c>
      <c r="BI834" s="12">
        <v>782242916</v>
      </c>
      <c r="BJ834" s="12">
        <v>808008843</v>
      </c>
      <c r="BK834" s="12">
        <v>839046899</v>
      </c>
      <c r="BL834" s="12">
        <v>850656285</v>
      </c>
      <c r="BM834" s="12">
        <v>871346791</v>
      </c>
      <c r="BN834" s="12">
        <v>894728821</v>
      </c>
      <c r="BO834" s="12">
        <v>917446707</v>
      </c>
      <c r="BP834" s="12">
        <v>930962567</v>
      </c>
      <c r="BQ834" s="12">
        <v>950522435</v>
      </c>
      <c r="BR834" s="12"/>
      <c r="BS834" s="12"/>
      <c r="BT834" s="12"/>
      <c r="BU834" s="12"/>
      <c r="BV834" s="12"/>
      <c r="BW834" s="12"/>
      <c r="BX834" s="12"/>
      <c r="BY834" s="12"/>
      <c r="BZ834" s="12"/>
      <c r="CA834" s="12"/>
      <c r="CB834" s="12"/>
      <c r="CC834" s="11"/>
    </row>
    <row r="835" spans="1:81" x14ac:dyDescent="0.4">
      <c r="A835" s="10" t="s">
        <v>1648</v>
      </c>
      <c r="B835" s="4" t="s">
        <v>1649</v>
      </c>
      <c r="C835" s="10">
        <v>12</v>
      </c>
      <c r="D835" s="12">
        <v>27418900</v>
      </c>
      <c r="E835" s="12">
        <v>29336656</v>
      </c>
      <c r="F835" s="12">
        <v>31121677</v>
      </c>
      <c r="G835" s="12">
        <v>31833317</v>
      </c>
      <c r="H835" s="12">
        <v>30521457</v>
      </c>
      <c r="I835" s="12">
        <v>33218108</v>
      </c>
      <c r="J835" s="12">
        <v>34309381</v>
      </c>
      <c r="K835" s="12">
        <v>34837859</v>
      </c>
      <c r="L835" s="12">
        <v>35596653</v>
      </c>
      <c r="M835" s="12">
        <v>35428162</v>
      </c>
      <c r="N835" s="12">
        <v>38082337</v>
      </c>
      <c r="O835" s="12">
        <v>40004542</v>
      </c>
      <c r="P835" s="12">
        <v>40940237</v>
      </c>
      <c r="Q835" s="12">
        <v>40868428</v>
      </c>
      <c r="R835" s="12">
        <v>43815524</v>
      </c>
      <c r="S835" s="12">
        <v>45278740</v>
      </c>
      <c r="T835" s="12">
        <v>48125143</v>
      </c>
      <c r="U835" s="12">
        <v>49301762</v>
      </c>
      <c r="V835" s="12">
        <v>58148690</v>
      </c>
      <c r="W835" s="12">
        <v>72461404</v>
      </c>
      <c r="X835" s="12">
        <v>76685014</v>
      </c>
      <c r="Y835" s="12">
        <v>77193920</v>
      </c>
      <c r="Z835" s="12">
        <v>78821255</v>
      </c>
      <c r="AA835" s="12">
        <v>81053125</v>
      </c>
      <c r="AB835" s="12">
        <v>82156200</v>
      </c>
      <c r="AC835" s="12">
        <v>81599598</v>
      </c>
      <c r="AD835" s="12">
        <v>83352391</v>
      </c>
      <c r="AE835" s="12">
        <v>84765974</v>
      </c>
      <c r="AF835" s="12">
        <v>89066751</v>
      </c>
      <c r="AG835" s="12">
        <v>89302696</v>
      </c>
      <c r="AH835" s="12">
        <v>92670002</v>
      </c>
      <c r="AI835" s="12">
        <v>94652639</v>
      </c>
      <c r="AJ835" s="12">
        <v>108088262</v>
      </c>
      <c r="AK835" s="12">
        <v>108128149</v>
      </c>
      <c r="AL835" s="12">
        <v>107259348</v>
      </c>
      <c r="AM835" s="12">
        <v>107750370</v>
      </c>
      <c r="AN835" s="12">
        <v>109450454</v>
      </c>
      <c r="AO835" s="12">
        <v>111151488</v>
      </c>
      <c r="AP835" s="12">
        <v>113778810</v>
      </c>
      <c r="AQ835" s="12">
        <v>120866741</v>
      </c>
      <c r="AR835" s="12">
        <v>124240854</v>
      </c>
      <c r="AS835" s="12">
        <v>149282352</v>
      </c>
      <c r="AT835" s="12">
        <v>158358304</v>
      </c>
      <c r="AU835" s="12">
        <v>162131623</v>
      </c>
      <c r="AV835" s="12">
        <v>173531204</v>
      </c>
      <c r="AW835" s="12">
        <v>177149941</v>
      </c>
      <c r="AX835" s="12">
        <v>187669034</v>
      </c>
      <c r="AY835" s="12">
        <v>191766590</v>
      </c>
      <c r="AZ835" s="12">
        <v>184570015.88999999</v>
      </c>
      <c r="BA835" s="12">
        <v>184818005</v>
      </c>
      <c r="BB835" s="12">
        <v>192598840</v>
      </c>
      <c r="BC835" s="12">
        <v>186380510</v>
      </c>
      <c r="BD835" s="12">
        <v>186625667.38</v>
      </c>
      <c r="BE835" s="12">
        <v>187242798</v>
      </c>
      <c r="BF835" s="12">
        <v>184666051</v>
      </c>
      <c r="BG835" s="12">
        <v>187842305</v>
      </c>
      <c r="BH835" s="12">
        <v>188215395.58000001</v>
      </c>
      <c r="BI835" s="12">
        <v>187763880</v>
      </c>
      <c r="BJ835" s="12">
        <v>192119950</v>
      </c>
      <c r="BK835" s="12">
        <v>197982582</v>
      </c>
      <c r="BL835" s="13">
        <v>201140612.53</v>
      </c>
      <c r="BM835" s="12">
        <v>201951992</v>
      </c>
      <c r="BN835" s="12">
        <v>201749301</v>
      </c>
      <c r="BO835" s="12">
        <v>192510135</v>
      </c>
      <c r="BP835" s="13">
        <v>197149687.93000001</v>
      </c>
      <c r="BQ835" s="12">
        <v>194530353</v>
      </c>
      <c r="BR835" s="12"/>
      <c r="BS835" s="12"/>
      <c r="BT835" s="13"/>
      <c r="BU835" s="12"/>
      <c r="BV835" s="12"/>
      <c r="BW835" s="12"/>
      <c r="BX835" s="13"/>
      <c r="BY835" s="12"/>
      <c r="BZ835" s="12"/>
      <c r="CA835" s="12"/>
      <c r="CB835" s="12"/>
      <c r="CC835" s="11"/>
    </row>
    <row r="836" spans="1:81" x14ac:dyDescent="0.4">
      <c r="A836" s="10" t="s">
        <v>1650</v>
      </c>
      <c r="B836" s="4" t="s">
        <v>1651</v>
      </c>
      <c r="C836" s="10">
        <v>12</v>
      </c>
      <c r="D836" s="12">
        <v>10144380</v>
      </c>
      <c r="E836" s="12">
        <v>10517000</v>
      </c>
      <c r="F836" s="12">
        <v>12533724</v>
      </c>
      <c r="G836" s="12">
        <v>12898000</v>
      </c>
      <c r="H836" s="12">
        <v>12380819</v>
      </c>
      <c r="I836" s="12">
        <v>12912000</v>
      </c>
      <c r="J836" s="12">
        <v>13071717</v>
      </c>
      <c r="K836" s="12">
        <v>13602271</v>
      </c>
      <c r="L836" s="12">
        <v>13452457</v>
      </c>
      <c r="M836" s="12">
        <v>13283331</v>
      </c>
      <c r="N836" s="12">
        <v>13401870</v>
      </c>
      <c r="O836" s="12">
        <v>13388954</v>
      </c>
      <c r="P836" s="12">
        <v>15645967</v>
      </c>
      <c r="Q836" s="12">
        <v>15444006</v>
      </c>
      <c r="R836" s="12">
        <v>16133688</v>
      </c>
      <c r="S836" s="12">
        <v>16114548</v>
      </c>
      <c r="T836" s="12">
        <v>15522982</v>
      </c>
      <c r="U836" s="12">
        <v>15422368</v>
      </c>
      <c r="V836" s="12">
        <v>15752437</v>
      </c>
      <c r="W836" s="12">
        <v>16465112</v>
      </c>
      <c r="X836" s="12">
        <v>16507754</v>
      </c>
      <c r="Y836" s="12">
        <v>16489833</v>
      </c>
      <c r="Z836" s="12">
        <v>16416811</v>
      </c>
      <c r="AA836" s="12">
        <v>17278251</v>
      </c>
      <c r="AB836" s="12">
        <v>19113965</v>
      </c>
      <c r="AC836" s="12">
        <v>19286800</v>
      </c>
      <c r="AD836" s="12">
        <v>20211804</v>
      </c>
      <c r="AE836" s="12">
        <v>21805624</v>
      </c>
      <c r="AF836" s="12">
        <v>22495322</v>
      </c>
      <c r="AG836" s="12">
        <v>23342507</v>
      </c>
      <c r="AH836" s="12">
        <v>24527281</v>
      </c>
      <c r="AI836" s="12">
        <v>26376528</v>
      </c>
      <c r="AJ836" s="12">
        <v>28512889</v>
      </c>
      <c r="AK836" s="12">
        <v>28642954</v>
      </c>
      <c r="AL836" s="12">
        <v>30913262</v>
      </c>
      <c r="AM836" s="12">
        <v>33832435</v>
      </c>
      <c r="AN836" s="12">
        <v>35313131</v>
      </c>
      <c r="AO836" s="12">
        <v>37224760</v>
      </c>
      <c r="AP836" s="12">
        <v>40664660</v>
      </c>
      <c r="AQ836" s="12">
        <v>44751422</v>
      </c>
      <c r="AR836" s="12">
        <v>46938320</v>
      </c>
      <c r="AS836" s="12">
        <v>44992149</v>
      </c>
      <c r="AT836" s="12">
        <v>46795764</v>
      </c>
      <c r="AU836" s="12">
        <v>47318778</v>
      </c>
      <c r="AV836" s="12">
        <v>47828717.390000001</v>
      </c>
      <c r="AW836" s="12">
        <v>48980971</v>
      </c>
      <c r="AX836" s="12">
        <v>50777915</v>
      </c>
      <c r="AY836" s="12">
        <v>51745465</v>
      </c>
      <c r="AZ836" s="12">
        <v>50431103.289999999</v>
      </c>
      <c r="BA836" s="12">
        <v>69863350</v>
      </c>
      <c r="BB836" s="12">
        <v>73013368</v>
      </c>
      <c r="BC836" s="12">
        <v>76460365</v>
      </c>
      <c r="BD836" s="12">
        <v>80958375.890000001</v>
      </c>
      <c r="BE836" s="12">
        <v>83660559</v>
      </c>
      <c r="BF836" s="12">
        <v>85053150</v>
      </c>
      <c r="BG836" s="12">
        <v>86566058</v>
      </c>
      <c r="BH836" s="13">
        <v>93069867.790000007</v>
      </c>
      <c r="BI836" s="12">
        <v>95149636</v>
      </c>
      <c r="BJ836" s="12">
        <v>96026505</v>
      </c>
      <c r="BK836" s="12">
        <v>98672087</v>
      </c>
      <c r="BL836" s="13">
        <v>100628747.8</v>
      </c>
      <c r="BM836" s="12">
        <v>101673099</v>
      </c>
      <c r="BN836" s="12">
        <v>104417963</v>
      </c>
      <c r="BO836" s="12">
        <v>102249696</v>
      </c>
      <c r="BP836" s="13">
        <v>107237702.56999999</v>
      </c>
      <c r="BQ836" s="12">
        <v>106022911</v>
      </c>
      <c r="BR836" s="12"/>
      <c r="BS836" s="12"/>
      <c r="BT836" s="13"/>
      <c r="BU836" s="12"/>
      <c r="BV836" s="12"/>
      <c r="BW836" s="12"/>
      <c r="BX836" s="13"/>
      <c r="BY836" s="12"/>
      <c r="BZ836" s="12"/>
      <c r="CA836" s="12"/>
      <c r="CB836" s="12"/>
      <c r="CC836" s="11"/>
    </row>
    <row r="837" spans="1:81" x14ac:dyDescent="0.4">
      <c r="A837" s="10" t="s">
        <v>1652</v>
      </c>
      <c r="B837" s="4" t="s">
        <v>1653</v>
      </c>
      <c r="C837" s="10">
        <v>12</v>
      </c>
      <c r="D837" s="12">
        <v>63483423</v>
      </c>
      <c r="E837" s="12">
        <v>64342526</v>
      </c>
      <c r="F837" s="12">
        <v>65849617</v>
      </c>
      <c r="G837" s="12">
        <v>66372199</v>
      </c>
      <c r="H837" s="12">
        <v>65062972</v>
      </c>
      <c r="I837" s="12">
        <v>65578462</v>
      </c>
      <c r="J837" s="12">
        <v>64607098</v>
      </c>
      <c r="K837" s="12">
        <v>65352632</v>
      </c>
      <c r="L837" s="12">
        <v>66553073</v>
      </c>
      <c r="M837" s="12">
        <v>65769443</v>
      </c>
      <c r="N837" s="12">
        <v>66013276</v>
      </c>
      <c r="O837" s="12">
        <v>65753349</v>
      </c>
      <c r="P837" s="12">
        <v>66939632</v>
      </c>
      <c r="Q837" s="12">
        <v>66899776</v>
      </c>
      <c r="R837" s="12">
        <v>67994416</v>
      </c>
      <c r="S837" s="12">
        <v>68481844</v>
      </c>
      <c r="T837" s="12">
        <v>68992938</v>
      </c>
      <c r="U837" s="12">
        <v>69440661</v>
      </c>
      <c r="V837" s="12">
        <v>68870644</v>
      </c>
      <c r="W837" s="12">
        <v>70596939</v>
      </c>
      <c r="X837" s="12">
        <v>63724857</v>
      </c>
      <c r="Y837" s="12">
        <v>66206167</v>
      </c>
      <c r="Z837" s="12">
        <v>67490679</v>
      </c>
      <c r="AA837" s="12">
        <v>24981202</v>
      </c>
      <c r="AB837" s="12">
        <v>33365232</v>
      </c>
      <c r="AC837" s="12">
        <v>34511947</v>
      </c>
      <c r="AD837" s="12">
        <v>41961276</v>
      </c>
      <c r="AE837" s="12">
        <v>42911774</v>
      </c>
      <c r="AF837" s="12">
        <v>41593698</v>
      </c>
      <c r="AG837" s="12">
        <v>39668729</v>
      </c>
      <c r="AH837" s="12">
        <v>34626275</v>
      </c>
      <c r="AI837" s="12">
        <v>36871480</v>
      </c>
      <c r="AJ837" s="12">
        <v>50881406</v>
      </c>
      <c r="AK837" s="12">
        <v>52061590</v>
      </c>
      <c r="AL837" s="12">
        <v>54061142</v>
      </c>
      <c r="AM837" s="12">
        <v>56864270</v>
      </c>
      <c r="AN837" s="12">
        <v>55403090</v>
      </c>
      <c r="AO837" s="12">
        <v>52767793</v>
      </c>
      <c r="AP837" s="12">
        <v>53333222</v>
      </c>
      <c r="AQ837" s="12">
        <v>54070170</v>
      </c>
      <c r="AR837" s="12">
        <v>55621456</v>
      </c>
      <c r="AS837" s="12">
        <v>56314946</v>
      </c>
      <c r="AT837" s="12">
        <v>59040712</v>
      </c>
      <c r="AU837" s="12">
        <v>59672652</v>
      </c>
      <c r="AV837" s="12">
        <v>60144777.93</v>
      </c>
      <c r="AW837" s="12">
        <v>57431830</v>
      </c>
      <c r="AX837" s="12">
        <v>55563612</v>
      </c>
      <c r="AY837" s="12">
        <v>53562128</v>
      </c>
      <c r="AZ837" s="12">
        <v>53319076.700000003</v>
      </c>
      <c r="BA837" s="12">
        <v>42851370</v>
      </c>
      <c r="BB837" s="12">
        <v>39800711</v>
      </c>
      <c r="BC837" s="12">
        <v>36785732</v>
      </c>
      <c r="BD837" s="12">
        <v>31366785.16</v>
      </c>
      <c r="BE837" s="12">
        <v>26974173</v>
      </c>
      <c r="BF837" s="12">
        <v>21145685</v>
      </c>
      <c r="BG837" s="12">
        <v>18361368</v>
      </c>
      <c r="BH837" s="13">
        <v>11773554.58</v>
      </c>
      <c r="BI837" s="12">
        <v>12617016</v>
      </c>
      <c r="BJ837" s="12">
        <v>16943069</v>
      </c>
      <c r="BK837" s="12">
        <v>20158718</v>
      </c>
      <c r="BL837" s="13">
        <v>20433749.359999999</v>
      </c>
      <c r="BM837" s="12">
        <v>18037988</v>
      </c>
      <c r="BN837" s="12">
        <v>15342841</v>
      </c>
      <c r="BO837" s="12">
        <v>10227105</v>
      </c>
      <c r="BP837" s="13">
        <v>23483688.280000001</v>
      </c>
      <c r="BQ837" s="12">
        <v>22116266</v>
      </c>
      <c r="BR837" s="12"/>
      <c r="BS837" s="12"/>
      <c r="BT837" s="13"/>
      <c r="BU837" s="12"/>
      <c r="BV837" s="12"/>
      <c r="BW837" s="12"/>
      <c r="BX837" s="13"/>
      <c r="BY837" s="12"/>
      <c r="BZ837" s="12"/>
      <c r="CA837" s="12"/>
      <c r="CB837" s="12"/>
      <c r="CC837" s="11"/>
    </row>
    <row r="838" spans="1:81" x14ac:dyDescent="0.4">
      <c r="A838" s="10" t="s">
        <v>1654</v>
      </c>
      <c r="B838" s="4" t="s">
        <v>1655</v>
      </c>
      <c r="C838" s="10">
        <v>12</v>
      </c>
      <c r="D838" s="12">
        <v>63797188</v>
      </c>
      <c r="E838" s="12">
        <v>66284368</v>
      </c>
      <c r="F838" s="12">
        <v>68629795</v>
      </c>
      <c r="G838" s="12">
        <v>68321067</v>
      </c>
      <c r="H838" s="12">
        <v>69181652</v>
      </c>
      <c r="I838" s="12">
        <v>77524879</v>
      </c>
      <c r="J838" s="12">
        <v>77638349</v>
      </c>
      <c r="K838" s="12">
        <v>78180474</v>
      </c>
      <c r="L838" s="12">
        <v>80169819</v>
      </c>
      <c r="M838" s="12">
        <v>79416528</v>
      </c>
      <c r="N838" s="12">
        <v>81692408</v>
      </c>
      <c r="O838" s="12">
        <v>80938227</v>
      </c>
      <c r="P838" s="12">
        <v>82224402</v>
      </c>
      <c r="Q838" s="12">
        <v>81637086</v>
      </c>
      <c r="R838" s="12">
        <v>83917572</v>
      </c>
      <c r="S838" s="12">
        <v>84137492</v>
      </c>
      <c r="T838" s="12">
        <v>87291658</v>
      </c>
      <c r="U838" s="12">
        <v>85910703</v>
      </c>
      <c r="V838" s="12">
        <v>88586467</v>
      </c>
      <c r="W838" s="12">
        <v>88988108</v>
      </c>
      <c r="X838" s="12">
        <v>88671714</v>
      </c>
      <c r="Y838" s="12">
        <v>88047151</v>
      </c>
      <c r="Z838" s="12">
        <v>90478229</v>
      </c>
      <c r="AA838" s="12">
        <v>90462901</v>
      </c>
      <c r="AB838" s="12">
        <v>91457513</v>
      </c>
      <c r="AC838" s="12">
        <v>89741087</v>
      </c>
      <c r="AD838" s="12">
        <v>92101247</v>
      </c>
      <c r="AE838" s="12">
        <v>92178574</v>
      </c>
      <c r="AF838" s="12">
        <v>93798342</v>
      </c>
      <c r="AG838" s="12">
        <v>92293201</v>
      </c>
      <c r="AH838" s="12">
        <v>96225493</v>
      </c>
      <c r="AI838" s="12">
        <v>96364239</v>
      </c>
      <c r="AJ838" s="12">
        <v>99168350</v>
      </c>
      <c r="AK838" s="12">
        <v>98865554</v>
      </c>
      <c r="AL838" s="12">
        <v>101786196</v>
      </c>
      <c r="AM838" s="12">
        <v>102931038</v>
      </c>
      <c r="AN838" s="12">
        <v>104815475</v>
      </c>
      <c r="AO838" s="12">
        <v>103965270</v>
      </c>
      <c r="AP838" s="12">
        <v>107156993</v>
      </c>
      <c r="AQ838" s="12">
        <v>106946252</v>
      </c>
      <c r="AR838" s="12">
        <v>108382851</v>
      </c>
      <c r="AS838" s="12">
        <v>107093707</v>
      </c>
      <c r="AT838" s="12">
        <v>110809918</v>
      </c>
      <c r="AU838" s="12">
        <v>112126708</v>
      </c>
      <c r="AV838" s="12">
        <v>114009136.73999999</v>
      </c>
      <c r="AW838" s="12">
        <v>112907959</v>
      </c>
      <c r="AX838" s="12">
        <v>114847491</v>
      </c>
      <c r="AY838" s="12">
        <v>115717284</v>
      </c>
      <c r="AZ838" s="12">
        <v>116614734.84</v>
      </c>
      <c r="BA838" s="12">
        <v>115404926</v>
      </c>
      <c r="BB838" s="12">
        <v>116182396</v>
      </c>
      <c r="BC838" s="12">
        <v>115536092</v>
      </c>
      <c r="BD838" s="12">
        <v>117382699.08</v>
      </c>
      <c r="BE838" s="12">
        <v>115717854</v>
      </c>
      <c r="BF838" s="12">
        <v>117464955</v>
      </c>
      <c r="BG838" s="12">
        <v>117916271</v>
      </c>
      <c r="BH838" s="13">
        <v>118832018.44</v>
      </c>
      <c r="BI838" s="12">
        <v>116692962</v>
      </c>
      <c r="BJ838" s="12">
        <v>117301012</v>
      </c>
      <c r="BK838" s="12">
        <v>117467769</v>
      </c>
      <c r="BL838" s="13">
        <v>117913447</v>
      </c>
      <c r="BM838" s="12">
        <v>116937160</v>
      </c>
      <c r="BN838" s="12">
        <v>117736035</v>
      </c>
      <c r="BO838" s="12">
        <v>117043077</v>
      </c>
      <c r="BP838" s="13">
        <v>118217987</v>
      </c>
      <c r="BQ838" s="12">
        <v>116192572</v>
      </c>
      <c r="BR838" s="12"/>
      <c r="BS838" s="12"/>
      <c r="BT838" s="13"/>
      <c r="BU838" s="12"/>
      <c r="BV838" s="12"/>
      <c r="BW838" s="12"/>
      <c r="BX838" s="12"/>
      <c r="BY838" s="12"/>
      <c r="BZ838" s="12"/>
      <c r="CA838" s="12"/>
      <c r="CB838" s="12"/>
      <c r="CC838" s="12"/>
    </row>
    <row r="839" spans="1:81" x14ac:dyDescent="0.4">
      <c r="A839" s="10" t="s">
        <v>1656</v>
      </c>
      <c r="B839" s="4" t="s">
        <v>1657</v>
      </c>
      <c r="C839" s="10">
        <v>12</v>
      </c>
      <c r="D839" s="12">
        <v>42981513</v>
      </c>
      <c r="E839" s="12">
        <v>43931424</v>
      </c>
      <c r="F839" s="12">
        <v>44689708</v>
      </c>
      <c r="G839" s="12">
        <v>45551888</v>
      </c>
      <c r="H839" s="12">
        <v>45900243</v>
      </c>
      <c r="I839" s="12">
        <v>46518981</v>
      </c>
      <c r="J839" s="12">
        <v>47194711</v>
      </c>
      <c r="K839" s="12">
        <v>46811602</v>
      </c>
      <c r="L839" s="12">
        <v>48270597</v>
      </c>
      <c r="M839" s="12">
        <v>47897830</v>
      </c>
      <c r="N839" s="12">
        <v>48825220</v>
      </c>
      <c r="O839" s="12">
        <v>49671995</v>
      </c>
      <c r="P839" s="12">
        <v>50756128</v>
      </c>
      <c r="Q839" s="12">
        <v>51272375</v>
      </c>
      <c r="R839" s="12">
        <v>52638215</v>
      </c>
      <c r="S839" s="12">
        <v>53825232</v>
      </c>
      <c r="T839" s="12">
        <v>54664371</v>
      </c>
      <c r="U839" s="12">
        <v>54474748</v>
      </c>
      <c r="V839" s="12">
        <v>55804838</v>
      </c>
      <c r="W839" s="12">
        <v>59038258</v>
      </c>
      <c r="X839" s="12">
        <v>60675251</v>
      </c>
      <c r="Y839" s="12">
        <v>60718425</v>
      </c>
      <c r="Z839" s="12">
        <v>61774471</v>
      </c>
      <c r="AA839" s="12">
        <v>63996402</v>
      </c>
      <c r="AB839" s="12">
        <v>65982434</v>
      </c>
      <c r="AC839" s="12">
        <v>66860745</v>
      </c>
      <c r="AD839" s="12">
        <v>70249123</v>
      </c>
      <c r="AE839" s="12">
        <v>72557746</v>
      </c>
      <c r="AF839" s="12">
        <v>77755153</v>
      </c>
      <c r="AG839" s="12">
        <v>79006892</v>
      </c>
      <c r="AH839" s="12">
        <v>82357197</v>
      </c>
      <c r="AI839" s="12">
        <v>85485133</v>
      </c>
      <c r="AJ839" s="12">
        <v>86502855</v>
      </c>
      <c r="AK839" s="12">
        <v>89631634</v>
      </c>
      <c r="AL839" s="12">
        <v>92562730</v>
      </c>
      <c r="AM839" s="12">
        <v>95882595</v>
      </c>
      <c r="AN839" s="12">
        <v>99367009</v>
      </c>
      <c r="AO839" s="12">
        <v>101377531</v>
      </c>
      <c r="AP839" s="12">
        <v>106551254</v>
      </c>
      <c r="AQ839" s="12">
        <v>113880957</v>
      </c>
      <c r="AR839" s="12">
        <v>120696449</v>
      </c>
      <c r="AS839" s="12">
        <v>118543618</v>
      </c>
      <c r="AT839" s="12">
        <v>122643000</v>
      </c>
      <c r="AU839" s="12">
        <v>121747000</v>
      </c>
      <c r="AV839" s="12">
        <v>126879614.06999999</v>
      </c>
      <c r="AW839" s="12">
        <v>125843000</v>
      </c>
      <c r="AX839" s="12">
        <v>129031000</v>
      </c>
      <c r="AY839" s="12">
        <v>134368000</v>
      </c>
      <c r="AZ839" s="12">
        <v>132881412.98</v>
      </c>
      <c r="BA839" s="12">
        <v>134387463</v>
      </c>
      <c r="BB839" s="12">
        <v>134321785</v>
      </c>
      <c r="BC839" s="12">
        <v>135881790</v>
      </c>
      <c r="BD839" s="12">
        <v>134043937.31999999</v>
      </c>
      <c r="BE839" s="12">
        <v>131298558</v>
      </c>
      <c r="BF839" s="12">
        <v>130754494</v>
      </c>
      <c r="BG839" s="12">
        <v>131651843</v>
      </c>
      <c r="BH839" s="13">
        <v>131191611.31999999</v>
      </c>
      <c r="BI839" s="12">
        <v>132329457</v>
      </c>
      <c r="BJ839" s="12">
        <v>134525053</v>
      </c>
      <c r="BK839" s="12">
        <v>133353302</v>
      </c>
      <c r="BL839" s="13">
        <v>133720321.58</v>
      </c>
      <c r="BM839" s="12">
        <v>134730531</v>
      </c>
      <c r="BN839" s="12">
        <v>139138794</v>
      </c>
      <c r="BO839" s="12">
        <v>142992739</v>
      </c>
      <c r="BP839" s="13">
        <v>148291373.25999999</v>
      </c>
      <c r="BQ839" s="12">
        <v>150129270</v>
      </c>
      <c r="BR839" s="12"/>
      <c r="BS839" s="12"/>
      <c r="BT839" s="13"/>
      <c r="BU839" s="12"/>
      <c r="BV839" s="12"/>
      <c r="BW839" s="12"/>
      <c r="BX839" s="13"/>
      <c r="BY839" s="12"/>
      <c r="BZ839" s="12"/>
      <c r="CA839" s="12"/>
      <c r="CB839" s="12"/>
      <c r="CC839" s="11"/>
    </row>
    <row r="840" spans="1:81" x14ac:dyDescent="0.4">
      <c r="A840" s="10" t="s">
        <v>1658</v>
      </c>
      <c r="B840" s="4" t="s">
        <v>1659</v>
      </c>
      <c r="C840" s="10">
        <v>6</v>
      </c>
      <c r="D840" s="12">
        <v>63877836</v>
      </c>
      <c r="E840" s="12">
        <v>60628616</v>
      </c>
      <c r="F840" s="12">
        <v>52723322</v>
      </c>
      <c r="G840" s="12">
        <v>42883858</v>
      </c>
      <c r="H840" s="12">
        <v>45221559</v>
      </c>
      <c r="I840" s="12">
        <v>57070851</v>
      </c>
      <c r="J840" s="12">
        <v>54990731</v>
      </c>
      <c r="K840" s="12">
        <v>57744253</v>
      </c>
      <c r="L840" s="12">
        <v>58690955</v>
      </c>
      <c r="M840" s="12">
        <v>59018781</v>
      </c>
      <c r="N840" s="12">
        <v>60438849</v>
      </c>
      <c r="O840" s="12">
        <v>61763678</v>
      </c>
      <c r="P840" s="12">
        <v>65395610</v>
      </c>
      <c r="Q840" s="12">
        <v>65527975</v>
      </c>
      <c r="R840" s="12">
        <v>68315171</v>
      </c>
      <c r="S840" s="12">
        <v>68592990</v>
      </c>
      <c r="T840" s="12">
        <v>76648067</v>
      </c>
      <c r="U840" s="12">
        <v>59712485</v>
      </c>
      <c r="V840" s="12">
        <v>77775166</v>
      </c>
      <c r="W840" s="12">
        <v>79413256</v>
      </c>
      <c r="X840" s="12">
        <v>87849492</v>
      </c>
      <c r="Y840" s="12">
        <v>92563087</v>
      </c>
      <c r="Z840" s="12">
        <v>89921378</v>
      </c>
      <c r="AA840" s="12">
        <v>91537038</v>
      </c>
      <c r="AB840" s="12">
        <v>92365116</v>
      </c>
      <c r="AC840" s="12">
        <v>91225666</v>
      </c>
      <c r="AD840" s="12">
        <v>105045914</v>
      </c>
      <c r="AE840" s="12">
        <v>96719154</v>
      </c>
      <c r="AF840" s="12">
        <v>111815455</v>
      </c>
      <c r="AG840" s="12">
        <v>132876468</v>
      </c>
      <c r="AH840" s="12">
        <v>147333699</v>
      </c>
      <c r="AI840" s="12">
        <v>143217162</v>
      </c>
      <c r="AJ840" s="12">
        <v>182791909</v>
      </c>
      <c r="AK840" s="12">
        <v>185094461</v>
      </c>
      <c r="AL840" s="12">
        <v>206796686</v>
      </c>
      <c r="AM840" s="12">
        <v>213290769</v>
      </c>
      <c r="AN840" s="12">
        <v>224723337</v>
      </c>
      <c r="AO840" s="12">
        <v>234384972</v>
      </c>
      <c r="AP840" s="12">
        <v>233476065</v>
      </c>
      <c r="AQ840" s="12">
        <v>228328214</v>
      </c>
      <c r="AR840" s="12">
        <v>240563576</v>
      </c>
      <c r="AS840" s="12">
        <v>212791066</v>
      </c>
      <c r="AT840" s="12">
        <v>-242642289</v>
      </c>
      <c r="AU840" s="12"/>
      <c r="AV840" s="12"/>
      <c r="AW840" s="12"/>
      <c r="AX840" s="12"/>
      <c r="AY840" s="12"/>
      <c r="AZ840" s="12"/>
      <c r="BA840" s="12"/>
      <c r="BB840" s="12"/>
      <c r="BC840" s="12"/>
      <c r="BD840" s="12"/>
      <c r="BE840" s="12"/>
      <c r="BF840" s="12"/>
      <c r="BG840" s="12"/>
      <c r="BH840" s="11"/>
      <c r="BI840" s="11"/>
      <c r="BJ840" s="11"/>
      <c r="BK840" s="11"/>
      <c r="BL840" s="11"/>
      <c r="BM840" s="11"/>
      <c r="BN840" s="11"/>
      <c r="BO840" s="11"/>
      <c r="BP840" s="11"/>
      <c r="BQ840" s="11"/>
      <c r="BR840" s="11"/>
      <c r="BS840" s="11"/>
      <c r="BT840" s="11"/>
      <c r="BU840" s="11"/>
      <c r="BV840" s="11"/>
      <c r="BW840" s="11"/>
      <c r="BX840" s="11"/>
      <c r="BY840" s="11"/>
      <c r="BZ840" s="11"/>
      <c r="CA840" s="11"/>
      <c r="CB840" s="11"/>
      <c r="CC840" s="11"/>
    </row>
    <row r="841" spans="1:81" x14ac:dyDescent="0.4">
      <c r="A841" s="10" t="s">
        <v>1660</v>
      </c>
      <c r="B841" s="4" t="s">
        <v>1661</v>
      </c>
      <c r="C841" s="10">
        <v>12</v>
      </c>
      <c r="D841" s="12">
        <v>2390273000</v>
      </c>
      <c r="E841" s="12">
        <v>2490876000</v>
      </c>
      <c r="F841" s="12">
        <v>2759031000</v>
      </c>
      <c r="G841" s="12">
        <v>2873539000</v>
      </c>
      <c r="H841" s="12">
        <v>2885583000</v>
      </c>
      <c r="I841" s="12">
        <v>3162028000</v>
      </c>
      <c r="J841" s="12">
        <v>3273903000</v>
      </c>
      <c r="K841" s="12">
        <v>3354846000</v>
      </c>
      <c r="L841" s="12">
        <v>3367797000</v>
      </c>
      <c r="M841" s="12">
        <v>3355285000</v>
      </c>
      <c r="N841" s="12">
        <v>3414728000</v>
      </c>
      <c r="O841" s="12">
        <v>3424387000</v>
      </c>
      <c r="P841" s="12">
        <v>3451946000</v>
      </c>
      <c r="Q841" s="12">
        <v>3575929000</v>
      </c>
      <c r="R841" s="12">
        <v>3656604000</v>
      </c>
      <c r="S841" s="12">
        <v>3881833000</v>
      </c>
      <c r="T841" s="12">
        <v>3904501000</v>
      </c>
      <c r="U841" s="12">
        <v>3957825000</v>
      </c>
      <c r="V841" s="12">
        <v>4291369000</v>
      </c>
      <c r="W841" s="12">
        <v>4501238000</v>
      </c>
      <c r="X841" s="12">
        <v>4757550000</v>
      </c>
      <c r="Y841" s="12">
        <v>4889341000</v>
      </c>
      <c r="Z841" s="12">
        <v>5155878000</v>
      </c>
      <c r="AA841" s="12">
        <v>5535048000</v>
      </c>
      <c r="AB841" s="12">
        <v>5897353000</v>
      </c>
      <c r="AC841" s="12">
        <v>5949807000</v>
      </c>
      <c r="AD841" s="12">
        <v>6330294000</v>
      </c>
      <c r="AE841" s="12">
        <v>6557154000</v>
      </c>
      <c r="AF841" s="12">
        <v>6684256000</v>
      </c>
      <c r="AG841" s="12">
        <v>6660314000</v>
      </c>
      <c r="AH841" s="12">
        <v>6973271000</v>
      </c>
      <c r="AI841" s="12">
        <v>6958742000</v>
      </c>
      <c r="AJ841" s="12">
        <v>7522584000</v>
      </c>
      <c r="AK841" s="12">
        <v>8066549000</v>
      </c>
      <c r="AL841" s="12">
        <v>8751986000</v>
      </c>
      <c r="AM841" s="12">
        <v>9026533000</v>
      </c>
      <c r="AN841" s="12">
        <v>9215607000</v>
      </c>
      <c r="AO841" s="12">
        <v>9511781000</v>
      </c>
      <c r="AP841" s="12">
        <v>9712589000</v>
      </c>
      <c r="AQ841" s="12">
        <v>10238493000</v>
      </c>
      <c r="AR841" s="12">
        <v>10489351000</v>
      </c>
      <c r="AS841" s="12">
        <v>12063101000</v>
      </c>
      <c r="AT841" s="12">
        <v>12608310000</v>
      </c>
      <c r="AU841" s="12">
        <v>13085908000</v>
      </c>
      <c r="AV841" s="12">
        <v>13129040000</v>
      </c>
      <c r="AW841" s="12">
        <v>13192801000</v>
      </c>
      <c r="AX841" s="12">
        <v>13489802000</v>
      </c>
      <c r="AY841" s="12">
        <v>13785384000</v>
      </c>
      <c r="AZ841" s="12">
        <v>13865307000</v>
      </c>
      <c r="BA841" s="12">
        <v>13863098000</v>
      </c>
      <c r="BB841" s="12">
        <v>14030920000</v>
      </c>
      <c r="BC841" s="12">
        <v>14267443000</v>
      </c>
      <c r="BD841" s="12">
        <v>14349934000</v>
      </c>
      <c r="BE841" s="12">
        <v>14504071000</v>
      </c>
      <c r="BF841" s="12">
        <v>15136560000</v>
      </c>
      <c r="BG841" s="12">
        <v>15476901000</v>
      </c>
      <c r="BH841" s="12">
        <v>15562292000</v>
      </c>
      <c r="BI841" s="12">
        <v>16248636000</v>
      </c>
      <c r="BJ841" s="12">
        <v>16555824000</v>
      </c>
      <c r="BK841" s="12">
        <v>17129110000</v>
      </c>
      <c r="BL841" s="12">
        <v>17203030000</v>
      </c>
      <c r="BM841" s="12">
        <v>17343819000</v>
      </c>
      <c r="BN841" s="12">
        <v>17836773000</v>
      </c>
      <c r="BO841" s="12">
        <v>18248041000</v>
      </c>
      <c r="BP841" s="12">
        <v>17949968000</v>
      </c>
      <c r="BQ841" s="12">
        <v>18300623000</v>
      </c>
      <c r="BR841" s="12"/>
      <c r="BS841" s="12"/>
      <c r="BT841" s="12"/>
      <c r="BU841" s="12"/>
      <c r="BV841" s="12"/>
      <c r="BW841" s="12"/>
      <c r="BX841" s="12"/>
      <c r="BY841" s="12"/>
      <c r="BZ841" s="12"/>
      <c r="CA841" s="12"/>
      <c r="CB841" s="12"/>
      <c r="CC841" s="11"/>
    </row>
    <row r="842" spans="1:81" x14ac:dyDescent="0.4">
      <c r="A842" s="10" t="s">
        <v>1662</v>
      </c>
      <c r="B842" s="4" t="s">
        <v>1663</v>
      </c>
      <c r="C842" s="10">
        <v>12</v>
      </c>
      <c r="D842" s="12">
        <v>16029633</v>
      </c>
      <c r="E842" s="12">
        <v>16275108</v>
      </c>
      <c r="F842" s="12">
        <v>17625693</v>
      </c>
      <c r="G842" s="12">
        <v>21891082</v>
      </c>
      <c r="H842" s="12">
        <v>22956560.789999999</v>
      </c>
      <c r="I842" s="12">
        <v>29024769</v>
      </c>
      <c r="J842" s="12">
        <v>30555040</v>
      </c>
      <c r="K842" s="12">
        <v>31247717</v>
      </c>
      <c r="L842" s="12">
        <v>43673368</v>
      </c>
      <c r="M842" s="12">
        <v>38667423</v>
      </c>
      <c r="N842" s="12">
        <v>38272021</v>
      </c>
      <c r="O842" s="12">
        <v>38564913</v>
      </c>
      <c r="P842" s="12">
        <v>38504597</v>
      </c>
      <c r="Q842" s="12">
        <v>39759452</v>
      </c>
      <c r="R842" s="12">
        <v>40814580</v>
      </c>
      <c r="S842" s="12">
        <v>41070382</v>
      </c>
      <c r="T842" s="13">
        <v>41673752</v>
      </c>
      <c r="U842" s="12">
        <v>43687324</v>
      </c>
      <c r="V842" s="12">
        <v>44637453</v>
      </c>
      <c r="W842" s="12">
        <v>45213741</v>
      </c>
      <c r="X842" s="12">
        <v>45936648</v>
      </c>
      <c r="Y842" s="12">
        <v>47473221</v>
      </c>
      <c r="Z842" s="12">
        <v>47586508</v>
      </c>
      <c r="AA842" s="12">
        <v>49030256</v>
      </c>
      <c r="AB842" s="12">
        <v>52912795</v>
      </c>
      <c r="AC842" s="12">
        <v>59920165</v>
      </c>
      <c r="AD842" s="12">
        <v>61797784</v>
      </c>
      <c r="AE842" s="12">
        <v>64342041</v>
      </c>
      <c r="AF842" s="12">
        <v>66051557</v>
      </c>
      <c r="AG842" s="12">
        <v>67910938</v>
      </c>
      <c r="AH842" s="12">
        <v>67450898</v>
      </c>
      <c r="AI842" s="12">
        <v>67636256</v>
      </c>
      <c r="AJ842" s="12">
        <v>70159358</v>
      </c>
      <c r="AK842" s="12">
        <v>72303362</v>
      </c>
      <c r="AL842" s="12">
        <v>80816442</v>
      </c>
      <c r="AM842" s="12">
        <v>91578068</v>
      </c>
      <c r="AN842" s="12">
        <v>95857966</v>
      </c>
      <c r="AO842" s="12">
        <v>98189800</v>
      </c>
      <c r="AP842" s="12">
        <v>100833301</v>
      </c>
      <c r="AQ842" s="12">
        <v>103737928</v>
      </c>
      <c r="AR842" s="12">
        <v>108440155</v>
      </c>
      <c r="AS842" s="12">
        <v>111866633</v>
      </c>
      <c r="AT842" s="12">
        <v>120834861</v>
      </c>
      <c r="AU842" s="12">
        <v>120994100</v>
      </c>
      <c r="AV842" s="12">
        <v>122878541</v>
      </c>
      <c r="AW842" s="12">
        <v>124125079.11</v>
      </c>
      <c r="AX842" s="12">
        <v>124705678</v>
      </c>
      <c r="AY842" s="12">
        <v>42931552</v>
      </c>
      <c r="AZ842" s="12">
        <v>154254391</v>
      </c>
      <c r="BA842" s="12">
        <v>153656146.22</v>
      </c>
      <c r="BB842" s="12">
        <v>173265541</v>
      </c>
      <c r="BC842" s="12">
        <v>177086677</v>
      </c>
      <c r="BD842" s="12">
        <v>178764209</v>
      </c>
      <c r="BE842" s="12">
        <v>181084542</v>
      </c>
      <c r="BF842" s="12">
        <v>189970223</v>
      </c>
      <c r="BG842" s="12">
        <v>201840455</v>
      </c>
      <c r="BH842" s="12">
        <v>198849106.37</v>
      </c>
      <c r="BI842" s="13">
        <v>207507732</v>
      </c>
      <c r="BJ842" s="12">
        <v>217026780</v>
      </c>
      <c r="BK842" s="12">
        <v>224236120</v>
      </c>
      <c r="BL842" s="12">
        <v>215058132</v>
      </c>
      <c r="BM842" s="13">
        <v>220750062</v>
      </c>
      <c r="BN842" s="12">
        <v>237998287</v>
      </c>
      <c r="BO842" s="12">
        <v>239128956</v>
      </c>
      <c r="BP842" s="12">
        <v>252773717</v>
      </c>
      <c r="BQ842" s="12">
        <v>258161731</v>
      </c>
      <c r="BR842" s="12"/>
      <c r="BS842" s="12"/>
      <c r="BT842" s="13"/>
      <c r="BU842" s="12"/>
      <c r="BV842" s="12"/>
      <c r="BW842" s="12"/>
      <c r="BX842" s="12"/>
      <c r="BY842" s="12"/>
      <c r="BZ842" s="12"/>
      <c r="CA842" s="12"/>
      <c r="CB842" s="12"/>
      <c r="CC842" s="11"/>
    </row>
    <row r="843" spans="1:81" x14ac:dyDescent="0.4">
      <c r="A843" s="10" t="s">
        <v>1664</v>
      </c>
      <c r="B843" s="4" t="s">
        <v>1665</v>
      </c>
      <c r="C843" s="10">
        <v>12</v>
      </c>
      <c r="D843" s="12">
        <v>25283230</v>
      </c>
      <c r="E843" s="12">
        <v>24667441</v>
      </c>
      <c r="F843" s="12">
        <v>23889230</v>
      </c>
      <c r="G843" s="12">
        <v>23646891</v>
      </c>
      <c r="H843" s="12">
        <v>17525893</v>
      </c>
      <c r="I843" s="12">
        <v>17591734</v>
      </c>
      <c r="J843" s="12">
        <v>16596757</v>
      </c>
      <c r="K843" s="12">
        <v>16383711</v>
      </c>
      <c r="L843" s="12">
        <v>13514202</v>
      </c>
      <c r="M843" s="12">
        <v>13813744</v>
      </c>
      <c r="N843" s="12">
        <v>13322370</v>
      </c>
      <c r="O843" s="12">
        <v>13307541</v>
      </c>
      <c r="P843" s="12">
        <v>13624728</v>
      </c>
      <c r="Q843" s="12">
        <v>13576789</v>
      </c>
      <c r="R843" s="12">
        <v>12870190</v>
      </c>
      <c r="S843" s="12">
        <v>11990774</v>
      </c>
      <c r="T843" s="12">
        <v>11201301</v>
      </c>
      <c r="U843" s="12">
        <v>11385508</v>
      </c>
      <c r="V843" s="12">
        <v>11606234</v>
      </c>
      <c r="W843" s="12">
        <v>11401971</v>
      </c>
      <c r="X843" s="12">
        <v>11543460</v>
      </c>
      <c r="Y843" s="12">
        <v>11556738</v>
      </c>
      <c r="Z843" s="12">
        <v>11629254</v>
      </c>
      <c r="AA843" s="12">
        <v>11638193</v>
      </c>
      <c r="AB843" s="12">
        <v>10967442</v>
      </c>
      <c r="AC843" s="12">
        <v>10801606</v>
      </c>
      <c r="AD843" s="12">
        <v>8447773</v>
      </c>
      <c r="AE843" s="12">
        <v>11363024</v>
      </c>
      <c r="AF843" s="12">
        <v>11815135</v>
      </c>
      <c r="AG843" s="12">
        <v>12450141</v>
      </c>
      <c r="AH843" s="12">
        <v>10400009</v>
      </c>
      <c r="AI843" s="12">
        <v>10379959</v>
      </c>
      <c r="AJ843" s="12">
        <v>2800718</v>
      </c>
      <c r="AK843" s="12">
        <v>3355590</v>
      </c>
      <c r="AL843" s="12">
        <v>804056</v>
      </c>
      <c r="AM843" s="12">
        <v>1302582</v>
      </c>
      <c r="AN843" s="12">
        <v>3033131</v>
      </c>
      <c r="AO843" s="12"/>
      <c r="AP843" s="12"/>
      <c r="AQ843" s="12"/>
      <c r="AR843" s="12"/>
      <c r="AS843" s="12"/>
      <c r="AT843" s="12"/>
      <c r="AU843" s="12"/>
      <c r="AV843" s="12"/>
      <c r="AW843" s="12"/>
      <c r="AX843" s="12"/>
      <c r="AY843" s="12"/>
      <c r="AZ843" s="12"/>
      <c r="BA843" s="12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  <c r="BQ843" s="11"/>
      <c r="BR843" s="11"/>
      <c r="BS843" s="11"/>
      <c r="BT843" s="11"/>
      <c r="BU843" s="11"/>
      <c r="BV843" s="11"/>
      <c r="BW843" s="11"/>
      <c r="BX843" s="11"/>
      <c r="BY843" s="11"/>
      <c r="BZ843" s="11"/>
      <c r="CA843" s="11"/>
      <c r="CB843" s="11"/>
      <c r="CC843" s="11"/>
    </row>
    <row r="844" spans="1:81" x14ac:dyDescent="0.4">
      <c r="A844" s="10" t="s">
        <v>1666</v>
      </c>
      <c r="B844" s="4" t="s">
        <v>1667</v>
      </c>
      <c r="C844" s="10">
        <v>12</v>
      </c>
      <c r="D844" s="12">
        <v>41402521</v>
      </c>
      <c r="E844" s="12">
        <v>42033216</v>
      </c>
      <c r="F844" s="12">
        <v>41835328</v>
      </c>
      <c r="G844" s="12">
        <v>40773306</v>
      </c>
      <c r="H844" s="12">
        <v>29999085</v>
      </c>
      <c r="I844" s="12">
        <v>29655991</v>
      </c>
      <c r="J844" s="12">
        <v>28432821</v>
      </c>
      <c r="K844" s="12">
        <v>28704324</v>
      </c>
      <c r="L844" s="12">
        <v>26412584</v>
      </c>
      <c r="M844" s="12">
        <v>26890857</v>
      </c>
      <c r="N844" s="12">
        <v>30124433</v>
      </c>
      <c r="O844" s="12">
        <v>30335618</v>
      </c>
      <c r="P844" s="12">
        <v>33340811</v>
      </c>
      <c r="Q844" s="12">
        <v>33461114</v>
      </c>
      <c r="R844" s="12">
        <v>32997580</v>
      </c>
      <c r="S844" s="12">
        <v>33198674</v>
      </c>
      <c r="T844" s="12">
        <v>33548641</v>
      </c>
      <c r="U844" s="12">
        <v>33617119</v>
      </c>
      <c r="V844" s="12">
        <v>34823679</v>
      </c>
      <c r="W844" s="12">
        <v>35346659</v>
      </c>
      <c r="X844" s="12">
        <v>35126314</v>
      </c>
      <c r="Y844" s="12">
        <v>35546417</v>
      </c>
      <c r="Z844" s="12">
        <v>36256601</v>
      </c>
      <c r="AA844" s="12">
        <v>36937743</v>
      </c>
      <c r="AB844" s="12">
        <v>37532606</v>
      </c>
      <c r="AC844" s="12">
        <v>39888460</v>
      </c>
      <c r="AD844" s="12">
        <v>40568413</v>
      </c>
      <c r="AE844" s="12">
        <v>40620637</v>
      </c>
      <c r="AF844" s="12">
        <v>40617202</v>
      </c>
      <c r="AG844" s="12">
        <v>38691634</v>
      </c>
      <c r="AH844" s="12">
        <v>37558545</v>
      </c>
      <c r="AI844" s="12">
        <v>36714306</v>
      </c>
      <c r="AJ844" s="12">
        <v>45465981</v>
      </c>
      <c r="AK844" s="12">
        <v>43924142</v>
      </c>
      <c r="AL844" s="12">
        <v>55532819</v>
      </c>
      <c r="AM844" s="12">
        <v>56492971</v>
      </c>
      <c r="AN844" s="12">
        <v>51974308</v>
      </c>
      <c r="AO844" s="12">
        <v>52348557</v>
      </c>
      <c r="AP844" s="12">
        <v>53299431</v>
      </c>
      <c r="AQ844" s="12">
        <v>53216553</v>
      </c>
      <c r="AR844" s="12">
        <v>48196072</v>
      </c>
      <c r="AS844" s="12">
        <v>47936710</v>
      </c>
      <c r="AT844" s="12">
        <v>50268485</v>
      </c>
      <c r="AU844" s="12">
        <v>51066673</v>
      </c>
      <c r="AV844" s="12">
        <v>40133655.399999999</v>
      </c>
      <c r="AW844" s="12">
        <v>37641718</v>
      </c>
      <c r="AX844" s="12">
        <v>38727551</v>
      </c>
      <c r="AY844" s="12">
        <v>39817363</v>
      </c>
      <c r="AZ844" s="12">
        <v>39070309.380000003</v>
      </c>
      <c r="BA844" s="12">
        <v>34899675</v>
      </c>
      <c r="BB844" s="12">
        <v>34382799</v>
      </c>
      <c r="BC844" s="12">
        <v>35883275</v>
      </c>
      <c r="BD844" s="12">
        <v>35992580.119999997</v>
      </c>
      <c r="BE844" s="12">
        <v>37409555</v>
      </c>
      <c r="BF844" s="12">
        <v>39383075</v>
      </c>
      <c r="BG844" s="12">
        <v>44595280</v>
      </c>
      <c r="BH844" s="13">
        <v>45196750.32</v>
      </c>
      <c r="BI844" s="12">
        <v>48481912</v>
      </c>
      <c r="BJ844" s="12">
        <v>56494630</v>
      </c>
      <c r="BK844" s="12">
        <v>62501419</v>
      </c>
      <c r="BL844" s="13">
        <v>64184528.259999998</v>
      </c>
      <c r="BM844" s="12">
        <v>66396401</v>
      </c>
      <c r="BN844" s="12">
        <v>68108079</v>
      </c>
      <c r="BO844" s="12">
        <v>69467193</v>
      </c>
      <c r="BP844" s="13">
        <v>71131743.989999995</v>
      </c>
      <c r="BQ844" s="12">
        <v>72095730</v>
      </c>
      <c r="BR844" s="12"/>
      <c r="BS844" s="12"/>
      <c r="BT844" s="13"/>
      <c r="BU844" s="12"/>
      <c r="BV844" s="12"/>
      <c r="BW844" s="12"/>
      <c r="BX844" s="13"/>
      <c r="BY844" s="12"/>
      <c r="BZ844" s="12"/>
      <c r="CA844" s="12"/>
      <c r="CB844" s="12"/>
      <c r="CC844" s="11"/>
    </row>
    <row r="845" spans="1:81" x14ac:dyDescent="0.4">
      <c r="A845" s="10" t="s">
        <v>1668</v>
      </c>
      <c r="B845" s="4" t="s">
        <v>1669</v>
      </c>
      <c r="C845" s="10">
        <v>12</v>
      </c>
      <c r="D845" s="12">
        <v>48277024</v>
      </c>
      <c r="E845" s="12">
        <v>49727202</v>
      </c>
      <c r="F845" s="12">
        <v>50790418</v>
      </c>
      <c r="G845" s="12">
        <v>53298965</v>
      </c>
      <c r="H845" s="12">
        <v>50606654</v>
      </c>
      <c r="I845" s="12">
        <v>53331811</v>
      </c>
      <c r="J845" s="12">
        <v>55857495</v>
      </c>
      <c r="K845" s="12">
        <v>56673978</v>
      </c>
      <c r="L845" s="12">
        <v>57835297</v>
      </c>
      <c r="M845" s="12">
        <v>57394813</v>
      </c>
      <c r="N845" s="12">
        <v>59616379</v>
      </c>
      <c r="O845" s="12">
        <v>59706804</v>
      </c>
      <c r="P845" s="12">
        <v>61350258</v>
      </c>
      <c r="Q845" s="12">
        <v>60440509</v>
      </c>
      <c r="R845" s="12">
        <v>62952296</v>
      </c>
      <c r="S845" s="12">
        <v>63522098</v>
      </c>
      <c r="T845" s="12">
        <v>64414679</v>
      </c>
      <c r="U845" s="12">
        <v>61903060</v>
      </c>
      <c r="V845" s="12">
        <v>62086975</v>
      </c>
      <c r="W845" s="12">
        <v>61345020</v>
      </c>
      <c r="X845" s="12">
        <v>64002359</v>
      </c>
      <c r="Y845" s="12">
        <v>61884546</v>
      </c>
      <c r="Z845" s="12">
        <v>61040368</v>
      </c>
      <c r="AA845" s="12">
        <v>58813313</v>
      </c>
      <c r="AB845" s="12">
        <v>58535016</v>
      </c>
      <c r="AC845" s="12">
        <v>55840633</v>
      </c>
      <c r="AD845" s="12">
        <v>56335340</v>
      </c>
      <c r="AE845" s="12">
        <v>55919297</v>
      </c>
      <c r="AF845" s="12">
        <v>57635856</v>
      </c>
      <c r="AG845" s="12">
        <v>58154984</v>
      </c>
      <c r="AH845" s="12">
        <v>59392795</v>
      </c>
      <c r="AI845" s="12">
        <v>58709289</v>
      </c>
      <c r="AJ845" s="12">
        <v>58452686</v>
      </c>
      <c r="AK845" s="12">
        <v>57478928</v>
      </c>
      <c r="AL845" s="12">
        <v>57368950</v>
      </c>
      <c r="AM845" s="12">
        <v>58120782</v>
      </c>
      <c r="AN845" s="12">
        <v>60410235</v>
      </c>
      <c r="AO845" s="12">
        <v>59238262</v>
      </c>
      <c r="AP845" s="12">
        <v>61754118</v>
      </c>
      <c r="AQ845" s="12">
        <v>60306962</v>
      </c>
      <c r="AR845" s="12">
        <v>61424731</v>
      </c>
      <c r="AS845" s="12">
        <v>64270857</v>
      </c>
      <c r="AT845" s="12">
        <v>66194987</v>
      </c>
      <c r="AU845" s="12">
        <v>66213880</v>
      </c>
      <c r="AV845" s="12">
        <v>68200789.549999997</v>
      </c>
      <c r="AW845" s="12">
        <v>53019959</v>
      </c>
      <c r="AX845" s="12">
        <v>54476373</v>
      </c>
      <c r="AY845" s="12">
        <v>53074647</v>
      </c>
      <c r="AZ845" s="12">
        <v>54735376.420000002</v>
      </c>
      <c r="BA845" s="12">
        <v>52370035</v>
      </c>
      <c r="BB845" s="12">
        <v>52589635</v>
      </c>
      <c r="BC845" s="12">
        <v>51824155</v>
      </c>
      <c r="BD845" s="12">
        <v>55849451.75</v>
      </c>
      <c r="BE845" s="12">
        <v>44146934</v>
      </c>
      <c r="BF845" s="12">
        <v>46062869</v>
      </c>
      <c r="BG845" s="12">
        <v>44573401</v>
      </c>
      <c r="BH845" s="13">
        <v>60807748.600000001</v>
      </c>
      <c r="BI845" s="12">
        <v>58704398</v>
      </c>
      <c r="BJ845" s="12">
        <v>62119769</v>
      </c>
      <c r="BK845" s="12">
        <v>62022871</v>
      </c>
      <c r="BL845" s="13">
        <v>61196598.280000001</v>
      </c>
      <c r="BM845" s="12">
        <v>59188354</v>
      </c>
      <c r="BN845" s="12">
        <v>59036586</v>
      </c>
      <c r="BO845" s="12">
        <v>46968946</v>
      </c>
      <c r="BP845" s="13">
        <v>56111667.310000002</v>
      </c>
      <c r="BQ845" s="12">
        <v>49628019</v>
      </c>
      <c r="BR845" s="12"/>
      <c r="BS845" s="12"/>
      <c r="BT845" s="13"/>
      <c r="BU845" s="12"/>
      <c r="BV845" s="12"/>
      <c r="BW845" s="12"/>
      <c r="BX845" s="12"/>
      <c r="BY845" s="12"/>
      <c r="BZ845" s="12"/>
      <c r="CA845" s="12"/>
      <c r="CB845" s="12"/>
      <c r="CC845" s="11"/>
    </row>
    <row r="846" spans="1:81" x14ac:dyDescent="0.4">
      <c r="A846" s="10" t="s">
        <v>1670</v>
      </c>
      <c r="B846" s="4" t="s">
        <v>1671</v>
      </c>
      <c r="C846" s="10">
        <v>3</v>
      </c>
      <c r="D846" s="12"/>
      <c r="E846" s="12"/>
      <c r="F846" s="11"/>
      <c r="G846" s="12"/>
      <c r="H846" s="12"/>
      <c r="I846" s="12"/>
      <c r="J846" s="11"/>
      <c r="K846" s="11"/>
      <c r="L846" s="11"/>
      <c r="M846" s="11"/>
      <c r="N846" s="11"/>
      <c r="O846" s="12"/>
      <c r="P846" s="12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  <c r="BP846" s="11"/>
      <c r="BQ846" s="11"/>
      <c r="BR846" s="11"/>
      <c r="BS846" s="11"/>
      <c r="BT846" s="11"/>
      <c r="BU846" s="11"/>
      <c r="BV846" s="11"/>
      <c r="BW846" s="11"/>
      <c r="BX846" s="11"/>
      <c r="BY846" s="11"/>
      <c r="BZ846" s="11"/>
      <c r="CA846" s="11"/>
      <c r="CB846" s="11"/>
      <c r="CC846" s="11"/>
    </row>
    <row r="847" spans="1:81" x14ac:dyDescent="0.4">
      <c r="A847" s="10" t="s">
        <v>1672</v>
      </c>
      <c r="B847" s="4" t="s">
        <v>1673</v>
      </c>
      <c r="C847" s="10">
        <v>12</v>
      </c>
      <c r="D847" s="12">
        <v>133743420</v>
      </c>
      <c r="E847" s="12">
        <v>140819965</v>
      </c>
      <c r="F847" s="12">
        <v>148965551</v>
      </c>
      <c r="G847" s="12">
        <v>146043154</v>
      </c>
      <c r="H847" s="12">
        <v>150674968</v>
      </c>
      <c r="I847" s="12">
        <v>160491897</v>
      </c>
      <c r="J847" s="12">
        <v>162323396</v>
      </c>
      <c r="K847" s="12">
        <v>162603583</v>
      </c>
      <c r="L847" s="12">
        <v>168412060</v>
      </c>
      <c r="M847" s="12">
        <v>172448790</v>
      </c>
      <c r="N847" s="12">
        <v>183428937</v>
      </c>
      <c r="O847" s="12">
        <v>188781944</v>
      </c>
      <c r="P847" s="12">
        <v>194082229</v>
      </c>
      <c r="Q847" s="12">
        <v>196430321</v>
      </c>
      <c r="R847" s="12">
        <v>203100227</v>
      </c>
      <c r="S847" s="12">
        <v>205817047</v>
      </c>
      <c r="T847" s="12">
        <v>207887372</v>
      </c>
      <c r="U847" s="12">
        <v>216084987</v>
      </c>
      <c r="V847" s="12">
        <v>222791481</v>
      </c>
      <c r="W847" s="12">
        <v>227881173</v>
      </c>
      <c r="X847" s="12">
        <v>233315894</v>
      </c>
      <c r="Y847" s="12">
        <v>246973470</v>
      </c>
      <c r="Z847" s="12">
        <v>241025170</v>
      </c>
      <c r="AA847" s="12">
        <v>114784846</v>
      </c>
      <c r="AB847" s="12">
        <v>121990916</v>
      </c>
      <c r="AC847" s="12">
        <v>125978501</v>
      </c>
      <c r="AD847" s="12">
        <v>134934934</v>
      </c>
      <c r="AE847" s="12">
        <v>141745954</v>
      </c>
      <c r="AF847" s="12">
        <v>148400434</v>
      </c>
      <c r="AG847" s="12">
        <v>150506064</v>
      </c>
      <c r="AH847" s="12">
        <v>158788625</v>
      </c>
      <c r="AI847" s="12">
        <v>164465783</v>
      </c>
      <c r="AJ847" s="12">
        <v>171076156</v>
      </c>
      <c r="AK847" s="12">
        <v>172778403</v>
      </c>
      <c r="AL847" s="12">
        <v>186048451</v>
      </c>
      <c r="AM847" s="12">
        <v>193514663</v>
      </c>
      <c r="AN847" s="12">
        <v>204149724</v>
      </c>
      <c r="AO847" s="12">
        <v>209002118</v>
      </c>
      <c r="AP847" s="12">
        <v>220925300</v>
      </c>
      <c r="AQ847" s="12">
        <v>229618502</v>
      </c>
      <c r="AR847" s="12">
        <v>243434831</v>
      </c>
      <c r="AS847" s="12">
        <v>255340108</v>
      </c>
      <c r="AT847" s="12">
        <v>266475395</v>
      </c>
      <c r="AU847" s="12">
        <v>277970799</v>
      </c>
      <c r="AV847" s="12">
        <v>288779188.57999998</v>
      </c>
      <c r="AW847" s="12">
        <v>295743503</v>
      </c>
      <c r="AX847" s="12">
        <v>304716871</v>
      </c>
      <c r="AY847" s="12">
        <v>309182577</v>
      </c>
      <c r="AZ847" s="12">
        <v>320519808.72000003</v>
      </c>
      <c r="BA847" s="12">
        <v>330307681</v>
      </c>
      <c r="BB847" s="12">
        <v>337266469</v>
      </c>
      <c r="BC847" s="12">
        <v>338715860</v>
      </c>
      <c r="BD847" s="12">
        <v>344095417.43000001</v>
      </c>
      <c r="BE847" s="12">
        <v>348830140</v>
      </c>
      <c r="BF847" s="12">
        <v>354313061</v>
      </c>
      <c r="BG847" s="12">
        <v>363080243</v>
      </c>
      <c r="BH847" s="13">
        <v>376393646.37</v>
      </c>
      <c r="BI847" s="12">
        <v>380402779</v>
      </c>
      <c r="BJ847" s="12">
        <v>393934246</v>
      </c>
      <c r="BK847" s="12">
        <v>398249353</v>
      </c>
      <c r="BL847" s="13">
        <v>398510517.39999998</v>
      </c>
      <c r="BM847" s="12">
        <v>401054908</v>
      </c>
      <c r="BN847" s="12">
        <v>409916392</v>
      </c>
      <c r="BO847" s="12">
        <v>415682337</v>
      </c>
      <c r="BP847" s="13">
        <v>421601881.82999998</v>
      </c>
      <c r="BQ847" s="12">
        <v>417544508</v>
      </c>
      <c r="BR847" s="12"/>
      <c r="BS847" s="12"/>
      <c r="BT847" s="13"/>
      <c r="BU847" s="12"/>
      <c r="BV847" s="12"/>
      <c r="BW847" s="12"/>
      <c r="BX847" s="13"/>
      <c r="BY847" s="12"/>
      <c r="BZ847" s="12"/>
      <c r="CA847" s="12"/>
      <c r="CB847" s="12"/>
      <c r="CC847" s="11"/>
    </row>
    <row r="848" spans="1:81" x14ac:dyDescent="0.4">
      <c r="A848" s="10" t="s">
        <v>1674</v>
      </c>
      <c r="B848" s="4" t="s">
        <v>1675</v>
      </c>
      <c r="C848" s="10">
        <v>12</v>
      </c>
      <c r="D848" s="12">
        <v>47080398</v>
      </c>
      <c r="E848" s="12">
        <v>50295998</v>
      </c>
      <c r="F848" s="12">
        <v>53457065</v>
      </c>
      <c r="G848" s="12">
        <v>55181856</v>
      </c>
      <c r="H848" s="12">
        <v>54251708</v>
      </c>
      <c r="I848" s="12">
        <v>57240593</v>
      </c>
      <c r="J848" s="12">
        <v>57302585</v>
      </c>
      <c r="K848" s="12">
        <v>60145822</v>
      </c>
      <c r="L848" s="12">
        <v>61507957</v>
      </c>
      <c r="M848" s="12">
        <v>64656253</v>
      </c>
      <c r="N848" s="12">
        <v>69516470</v>
      </c>
      <c r="O848" s="12">
        <v>68703096</v>
      </c>
      <c r="P848" s="12">
        <v>73457440</v>
      </c>
      <c r="Q848" s="12">
        <v>75214821</v>
      </c>
      <c r="R848" s="12">
        <v>77318621</v>
      </c>
      <c r="S848" s="12">
        <v>78092564</v>
      </c>
      <c r="T848" s="12">
        <v>80558779</v>
      </c>
      <c r="U848" s="12">
        <v>79787842</v>
      </c>
      <c r="V848" s="12">
        <v>80720191</v>
      </c>
      <c r="W848" s="12">
        <v>83772035</v>
      </c>
      <c r="X848" s="12">
        <v>85640334</v>
      </c>
      <c r="Y848" s="12">
        <v>85383170</v>
      </c>
      <c r="Z848" s="12">
        <v>86707704</v>
      </c>
      <c r="AA848" s="12">
        <v>86908498</v>
      </c>
      <c r="AB848" s="12">
        <v>89569890</v>
      </c>
      <c r="AC848" s="12">
        <v>90453381</v>
      </c>
      <c r="AD848" s="12">
        <v>93519189</v>
      </c>
      <c r="AE848" s="12">
        <v>97389951</v>
      </c>
      <c r="AF848" s="12">
        <v>100747604</v>
      </c>
      <c r="AG848" s="12">
        <v>102043374</v>
      </c>
      <c r="AH848" s="12">
        <v>108043466</v>
      </c>
      <c r="AI848" s="12">
        <v>113139000</v>
      </c>
      <c r="AJ848" s="12">
        <v>112566404</v>
      </c>
      <c r="AK848" s="12">
        <v>115376334</v>
      </c>
      <c r="AL848" s="12">
        <v>120908811</v>
      </c>
      <c r="AM848" s="12">
        <v>123171217</v>
      </c>
      <c r="AN848" s="12">
        <v>134961393</v>
      </c>
      <c r="AO848" s="12">
        <v>136117726</v>
      </c>
      <c r="AP848" s="12">
        <v>79890360</v>
      </c>
      <c r="AQ848" s="12">
        <v>101748871</v>
      </c>
      <c r="AR848" s="12">
        <v>104415963</v>
      </c>
      <c r="AS848" s="12">
        <v>103032041</v>
      </c>
      <c r="AT848" s="12">
        <v>103123407</v>
      </c>
      <c r="AU848" s="12">
        <v>107151375</v>
      </c>
      <c r="AV848" s="12">
        <v>107422455.91</v>
      </c>
      <c r="AW848" s="12">
        <v>107381233</v>
      </c>
      <c r="AX848" s="12">
        <v>107475947</v>
      </c>
      <c r="AY848" s="12">
        <v>107736825</v>
      </c>
      <c r="AZ848" s="12">
        <v>107670151.25</v>
      </c>
      <c r="BA848" s="12">
        <v>119108027</v>
      </c>
      <c r="BB848" s="12">
        <v>122197951</v>
      </c>
      <c r="BC848" s="12">
        <v>121424183</v>
      </c>
      <c r="BD848" s="12">
        <v>120566709</v>
      </c>
      <c r="BE848" s="12">
        <v>120975850</v>
      </c>
      <c r="BF848" s="12">
        <v>122831643</v>
      </c>
      <c r="BG848" s="12">
        <v>124786734</v>
      </c>
      <c r="BH848" s="13">
        <v>125173553.56999999</v>
      </c>
      <c r="BI848" s="12">
        <v>124703514</v>
      </c>
      <c r="BJ848" s="12">
        <v>128570914</v>
      </c>
      <c r="BK848" s="12">
        <v>130728796</v>
      </c>
      <c r="BL848" s="13">
        <v>128138877.68000001</v>
      </c>
      <c r="BM848" s="12">
        <v>131367048</v>
      </c>
      <c r="BN848" s="12">
        <v>132079568</v>
      </c>
      <c r="BO848" s="12">
        <v>130699486</v>
      </c>
      <c r="BP848" s="12">
        <v>132678890.48999999</v>
      </c>
      <c r="BQ848" s="12">
        <v>127536395</v>
      </c>
      <c r="BR848" s="12"/>
      <c r="BS848" s="12"/>
      <c r="BT848" s="13"/>
      <c r="BU848" s="12"/>
      <c r="BV848" s="12"/>
      <c r="BW848" s="12"/>
      <c r="BX848" s="13"/>
      <c r="BY848" s="12"/>
      <c r="BZ848" s="12"/>
      <c r="CA848" s="12"/>
      <c r="CB848" s="12"/>
      <c r="CC848" s="11"/>
    </row>
    <row r="849" spans="1:81" x14ac:dyDescent="0.4">
      <c r="A849" s="10" t="s">
        <v>1676</v>
      </c>
      <c r="B849" s="4" t="s">
        <v>1677</v>
      </c>
      <c r="C849" s="10">
        <v>12</v>
      </c>
      <c r="D849" s="12">
        <v>97637045</v>
      </c>
      <c r="E849" s="12">
        <v>102906310</v>
      </c>
      <c r="F849" s="12">
        <v>107244495</v>
      </c>
      <c r="G849" s="12">
        <v>110938007</v>
      </c>
      <c r="H849" s="12">
        <v>112845412</v>
      </c>
      <c r="I849" s="12">
        <v>117736539</v>
      </c>
      <c r="J849" s="12">
        <v>125683412</v>
      </c>
      <c r="K849" s="12">
        <v>125779764</v>
      </c>
      <c r="L849" s="12">
        <v>131079716</v>
      </c>
      <c r="M849" s="12">
        <v>129737394</v>
      </c>
      <c r="N849" s="12">
        <v>146281711</v>
      </c>
      <c r="O849" s="12">
        <v>145240638</v>
      </c>
      <c r="P849" s="12">
        <v>152442041</v>
      </c>
      <c r="Q849" s="12">
        <v>157847184</v>
      </c>
      <c r="R849" s="12">
        <v>156216789</v>
      </c>
      <c r="S849" s="12">
        <v>157297956</v>
      </c>
      <c r="T849" s="12">
        <v>158678389</v>
      </c>
      <c r="U849" s="12">
        <v>165971732</v>
      </c>
      <c r="V849" s="12">
        <v>170243186</v>
      </c>
      <c r="W849" s="12">
        <v>173942610</v>
      </c>
      <c r="X849" s="12">
        <v>180929896</v>
      </c>
      <c r="Y849" s="12">
        <v>181898248</v>
      </c>
      <c r="Z849" s="12">
        <v>192029943</v>
      </c>
      <c r="AA849" s="12">
        <v>195355246</v>
      </c>
      <c r="AB849" s="12">
        <v>198322072</v>
      </c>
      <c r="AC849" s="12">
        <v>198686890</v>
      </c>
      <c r="AD849" s="12">
        <v>225558774</v>
      </c>
      <c r="AE849" s="12">
        <v>228960235</v>
      </c>
      <c r="AF849" s="12">
        <v>237179528</v>
      </c>
      <c r="AG849" s="12">
        <v>238793197</v>
      </c>
      <c r="AH849" s="12">
        <v>230717580</v>
      </c>
      <c r="AI849" s="12">
        <v>230697724</v>
      </c>
      <c r="AJ849" s="12">
        <v>225343350</v>
      </c>
      <c r="AK849" s="12">
        <v>228509897</v>
      </c>
      <c r="AL849" s="12">
        <v>235604357</v>
      </c>
      <c r="AM849" s="12">
        <v>244812631</v>
      </c>
      <c r="AN849" s="12">
        <v>251616206</v>
      </c>
      <c r="AO849" s="12">
        <v>255535009</v>
      </c>
      <c r="AP849" s="12">
        <v>261254470</v>
      </c>
      <c r="AQ849" s="12">
        <v>265509078</v>
      </c>
      <c r="AR849" s="12">
        <v>269072874</v>
      </c>
      <c r="AS849" s="12">
        <v>311037793</v>
      </c>
      <c r="AT849" s="12">
        <v>317724481</v>
      </c>
      <c r="AU849" s="12">
        <v>322392644</v>
      </c>
      <c r="AV849" s="12">
        <v>349700737.14999998</v>
      </c>
      <c r="AW849" s="12">
        <v>357376893</v>
      </c>
      <c r="AX849" s="12">
        <v>363932447</v>
      </c>
      <c r="AY849" s="12">
        <v>370829530</v>
      </c>
      <c r="AZ849" s="12">
        <v>379864667.75</v>
      </c>
      <c r="BA849" s="12">
        <v>408539291</v>
      </c>
      <c r="BB849" s="12">
        <v>424691102</v>
      </c>
      <c r="BC849" s="12">
        <v>434053660</v>
      </c>
      <c r="BD849" s="12">
        <v>438278681</v>
      </c>
      <c r="BE849" s="12">
        <v>452243881</v>
      </c>
      <c r="BF849" s="12">
        <v>467010266</v>
      </c>
      <c r="BG849" s="12">
        <v>485546003</v>
      </c>
      <c r="BH849" s="13">
        <v>498972698</v>
      </c>
      <c r="BI849" s="12">
        <v>516034617</v>
      </c>
      <c r="BJ849" s="12">
        <v>532924330</v>
      </c>
      <c r="BK849" s="12">
        <v>546096940</v>
      </c>
      <c r="BL849" s="13">
        <v>559638389.63999999</v>
      </c>
      <c r="BM849" s="12">
        <v>570653730</v>
      </c>
      <c r="BN849" s="12">
        <v>586248172</v>
      </c>
      <c r="BO849" s="12">
        <v>594443705</v>
      </c>
      <c r="BP849" s="12">
        <v>614409027.40999997</v>
      </c>
      <c r="BQ849" s="12">
        <v>626273026</v>
      </c>
      <c r="BR849" s="12"/>
      <c r="BS849" s="12"/>
      <c r="BT849" s="12"/>
      <c r="BU849" s="12"/>
      <c r="BV849" s="12"/>
      <c r="BW849" s="12"/>
      <c r="BX849" s="12"/>
      <c r="BY849" s="12"/>
      <c r="BZ849" s="12"/>
      <c r="CA849" s="12"/>
      <c r="CB849" s="12"/>
      <c r="CC849" s="11"/>
    </row>
    <row r="850" spans="1:81" x14ac:dyDescent="0.4">
      <c r="A850" s="10" t="s">
        <v>1678</v>
      </c>
      <c r="B850" s="4" t="s">
        <v>1679</v>
      </c>
      <c r="C850" s="10">
        <v>12</v>
      </c>
      <c r="D850" s="12">
        <v>317951667</v>
      </c>
      <c r="E850" s="12">
        <v>316726762</v>
      </c>
      <c r="F850" s="12">
        <v>293312239</v>
      </c>
      <c r="G850" s="12">
        <v>267381083</v>
      </c>
      <c r="H850" s="12">
        <v>228960061</v>
      </c>
      <c r="I850" s="12">
        <v>227533479</v>
      </c>
      <c r="J850" s="12">
        <v>201568228</v>
      </c>
      <c r="K850" s="12">
        <v>184046255</v>
      </c>
      <c r="L850" s="12">
        <v>153877932</v>
      </c>
      <c r="M850" s="12">
        <v>151624842</v>
      </c>
      <c r="N850" s="12">
        <v>148930976</v>
      </c>
      <c r="O850" s="12">
        <v>143552745</v>
      </c>
      <c r="P850" s="12">
        <v>156945217</v>
      </c>
      <c r="Q850" s="12">
        <v>156616888</v>
      </c>
      <c r="R850" s="12">
        <v>155703380</v>
      </c>
      <c r="S850" s="12">
        <v>153308407</v>
      </c>
      <c r="T850" s="12">
        <v>126316489</v>
      </c>
      <c r="U850" s="12">
        <v>133674063</v>
      </c>
      <c r="V850" s="12">
        <v>128566792</v>
      </c>
      <c r="W850" s="12">
        <v>128360914</v>
      </c>
      <c r="X850" s="12">
        <v>122862218</v>
      </c>
      <c r="Y850" s="12">
        <v>121787587</v>
      </c>
      <c r="Z850" s="12">
        <v>117524410</v>
      </c>
      <c r="AA850" s="12">
        <v>115086641</v>
      </c>
      <c r="AB850" s="12">
        <v>86180884</v>
      </c>
      <c r="AC850" s="12">
        <v>86441353</v>
      </c>
      <c r="AD850" s="12">
        <v>86654628</v>
      </c>
      <c r="AE850" s="12">
        <v>86048703</v>
      </c>
      <c r="AF850" s="12">
        <v>85332807</v>
      </c>
      <c r="AG850" s="12">
        <v>85468295</v>
      </c>
      <c r="AH850" s="12">
        <v>85557152</v>
      </c>
      <c r="AI850" s="12">
        <v>83227952</v>
      </c>
      <c r="AJ850" s="12">
        <v>46833881</v>
      </c>
      <c r="AK850" s="12">
        <v>47097373</v>
      </c>
      <c r="AL850" s="12">
        <v>44337092</v>
      </c>
      <c r="AM850" s="12">
        <v>56243894</v>
      </c>
      <c r="AN850" s="12">
        <v>50762765</v>
      </c>
      <c r="AO850" s="12">
        <v>50891012</v>
      </c>
      <c r="AP850" s="12">
        <v>52939385</v>
      </c>
      <c r="AQ850" s="12">
        <v>53450828</v>
      </c>
      <c r="AR850" s="12">
        <v>68241510</v>
      </c>
      <c r="AS850" s="12">
        <v>68893106</v>
      </c>
      <c r="AT850" s="12">
        <v>68778384</v>
      </c>
      <c r="AU850" s="12">
        <v>69324455</v>
      </c>
      <c r="AV850" s="12">
        <v>50217476.100000001</v>
      </c>
      <c r="AW850" s="12">
        <v>47122853</v>
      </c>
      <c r="AX850" s="12">
        <v>43817484</v>
      </c>
      <c r="AY850" s="12">
        <v>55424948</v>
      </c>
      <c r="AZ850" s="12">
        <v>37375416.469999999</v>
      </c>
      <c r="BA850" s="12">
        <v>38441722</v>
      </c>
      <c r="BB850" s="12">
        <v>38377293</v>
      </c>
      <c r="BC850" s="12">
        <v>36053238</v>
      </c>
      <c r="BD850" s="12">
        <v>30559450.699999999</v>
      </c>
      <c r="BE850" s="12">
        <v>39184580</v>
      </c>
      <c r="BF850" s="12">
        <v>36375401</v>
      </c>
      <c r="BG850" s="12">
        <v>34269774</v>
      </c>
      <c r="BH850" s="13">
        <v>37874762.289999999</v>
      </c>
      <c r="BI850" s="12">
        <v>38251187</v>
      </c>
      <c r="BJ850" s="12">
        <v>42067788</v>
      </c>
      <c r="BK850" s="12">
        <v>41854672</v>
      </c>
      <c r="BL850" s="13">
        <v>48174397.729999997</v>
      </c>
      <c r="BM850" s="12">
        <v>47188972</v>
      </c>
      <c r="BN850" s="12">
        <v>47577091</v>
      </c>
      <c r="BO850" s="12">
        <v>70918250</v>
      </c>
      <c r="BP850" s="13">
        <v>73095189.030000001</v>
      </c>
      <c r="BQ850" s="12">
        <v>72355003</v>
      </c>
      <c r="BR850" s="12"/>
      <c r="BS850" s="12"/>
      <c r="BT850" s="13"/>
      <c r="BU850" s="12"/>
      <c r="BV850" s="12"/>
      <c r="BW850" s="12"/>
      <c r="BX850" s="13"/>
      <c r="BY850" s="12"/>
      <c r="BZ850" s="12"/>
      <c r="CA850" s="12"/>
      <c r="CB850" s="12"/>
      <c r="CC850" s="11"/>
    </row>
    <row r="851" spans="1:81" x14ac:dyDescent="0.4">
      <c r="A851" s="10" t="s">
        <v>1680</v>
      </c>
      <c r="B851" s="4" t="s">
        <v>1681</v>
      </c>
      <c r="C851" s="10">
        <v>6</v>
      </c>
      <c r="D851" s="12">
        <v>34003081</v>
      </c>
      <c r="E851" s="12">
        <v>31663466</v>
      </c>
      <c r="F851" s="12">
        <v>31711287</v>
      </c>
      <c r="G851" s="12">
        <v>36143264</v>
      </c>
      <c r="H851" s="12">
        <v>39881522</v>
      </c>
      <c r="I851" s="12">
        <v>43548616</v>
      </c>
      <c r="J851" s="12">
        <v>50900095</v>
      </c>
      <c r="K851" s="12">
        <v>52158949</v>
      </c>
      <c r="L851" s="12">
        <v>54293513</v>
      </c>
      <c r="M851" s="12">
        <v>54984110</v>
      </c>
      <c r="N851" s="12">
        <v>55402175</v>
      </c>
      <c r="O851" s="12">
        <v>57816491</v>
      </c>
      <c r="P851" s="12">
        <v>61223475</v>
      </c>
      <c r="Q851" s="12">
        <v>66935557</v>
      </c>
      <c r="R851" s="12">
        <v>74687937</v>
      </c>
      <c r="S851" s="12">
        <v>79534279</v>
      </c>
      <c r="T851" s="12">
        <v>83126257</v>
      </c>
      <c r="U851" s="12">
        <v>98849343</v>
      </c>
      <c r="V851" s="12">
        <v>110432056</v>
      </c>
      <c r="W851" s="12">
        <v>117796268</v>
      </c>
      <c r="X851" s="12">
        <v>112082021</v>
      </c>
      <c r="Y851" s="12">
        <v>121062361</v>
      </c>
      <c r="Z851" s="12">
        <v>130950908</v>
      </c>
      <c r="AA851" s="12">
        <v>142041585</v>
      </c>
      <c r="AB851" s="12">
        <v>153435759</v>
      </c>
      <c r="AC851" s="12">
        <v>163041967</v>
      </c>
      <c r="AD851" s="12">
        <v>184134376</v>
      </c>
      <c r="AE851" s="12">
        <v>191977374</v>
      </c>
      <c r="AF851" s="12">
        <v>197517445</v>
      </c>
      <c r="AG851" s="12">
        <v>197429903</v>
      </c>
      <c r="AH851" s="12">
        <v>206523606</v>
      </c>
      <c r="AI851" s="12">
        <v>200244780</v>
      </c>
      <c r="AJ851" s="12">
        <v>207756189</v>
      </c>
      <c r="AK851" s="12">
        <v>211767672</v>
      </c>
      <c r="AL851" s="12">
        <v>218852183</v>
      </c>
      <c r="AM851" s="12">
        <v>227872094</v>
      </c>
      <c r="AN851" s="12">
        <v>229303530</v>
      </c>
      <c r="AO851" s="12">
        <v>229520698</v>
      </c>
      <c r="AP851" s="12">
        <v>218352364</v>
      </c>
      <c r="AQ851" s="12">
        <v>222714445</v>
      </c>
      <c r="AR851" s="12">
        <v>199618568</v>
      </c>
      <c r="AS851" s="12">
        <v>222961628</v>
      </c>
      <c r="AT851" s="12">
        <v>93648560</v>
      </c>
      <c r="AU851" s="12">
        <v>95000850</v>
      </c>
      <c r="AV851" s="12">
        <v>67593467</v>
      </c>
      <c r="AW851" s="12">
        <v>-127556861</v>
      </c>
      <c r="AX851" s="12"/>
      <c r="AY851" s="12"/>
      <c r="AZ851" s="12"/>
      <c r="BA851" s="12"/>
      <c r="BB851" s="12"/>
      <c r="BC851" s="12"/>
      <c r="BD851" s="12"/>
      <c r="BE851" s="12"/>
      <c r="BF851" s="12"/>
      <c r="BG851" s="12"/>
      <c r="BH851" s="12"/>
      <c r="BI851" s="12"/>
      <c r="BJ851" s="12"/>
      <c r="BK851" s="11"/>
      <c r="BL851" s="11"/>
      <c r="BM851" s="11"/>
      <c r="BN851" s="11"/>
      <c r="BO851" s="11"/>
      <c r="BP851" s="11"/>
      <c r="BQ851" s="11"/>
      <c r="BR851" s="11"/>
      <c r="BS851" s="11"/>
      <c r="BT851" s="11"/>
      <c r="BU851" s="11"/>
      <c r="BV851" s="11"/>
      <c r="BW851" s="11"/>
      <c r="BX851" s="11"/>
      <c r="BY851" s="11"/>
      <c r="BZ851" s="11"/>
      <c r="CA851" s="11"/>
      <c r="CB851" s="11"/>
      <c r="CC851" s="11"/>
    </row>
    <row r="852" spans="1:81" x14ac:dyDescent="0.4">
      <c r="A852" s="10" t="s">
        <v>1682</v>
      </c>
      <c r="B852" s="4" t="s">
        <v>6382</v>
      </c>
      <c r="C852" s="10">
        <v>12</v>
      </c>
      <c r="D852" s="12">
        <v>23208390</v>
      </c>
      <c r="E852" s="12">
        <v>17842065</v>
      </c>
      <c r="F852" s="12">
        <v>16729447</v>
      </c>
      <c r="G852" s="12">
        <v>14766697</v>
      </c>
      <c r="H852" s="12">
        <v>12672356</v>
      </c>
      <c r="I852" s="12">
        <v>11078346</v>
      </c>
      <c r="J852" s="12">
        <v>9568061</v>
      </c>
      <c r="K852" s="12">
        <v>4651770</v>
      </c>
      <c r="L852" s="12">
        <v>4148356</v>
      </c>
      <c r="M852" s="12">
        <v>4006460</v>
      </c>
      <c r="N852" s="12">
        <v>4391687</v>
      </c>
      <c r="O852" s="12">
        <v>4635476</v>
      </c>
      <c r="P852" s="12">
        <v>8292128</v>
      </c>
      <c r="Q852" s="12">
        <v>8591684</v>
      </c>
      <c r="R852" s="12">
        <v>8346621</v>
      </c>
      <c r="S852" s="12">
        <v>7685025</v>
      </c>
      <c r="T852" s="12">
        <v>4610975</v>
      </c>
      <c r="U852" s="12">
        <v>4926964</v>
      </c>
      <c r="V852" s="12">
        <v>3972434</v>
      </c>
      <c r="W852" s="12">
        <v>3474309</v>
      </c>
      <c r="X852" s="12">
        <v>504838</v>
      </c>
      <c r="Y852" s="12">
        <v>17929364</v>
      </c>
      <c r="Z852" s="12">
        <v>15348168</v>
      </c>
      <c r="AA852" s="12">
        <v>11647904</v>
      </c>
      <c r="AB852" s="12">
        <v>9483144</v>
      </c>
      <c r="AC852" s="12">
        <v>9600123</v>
      </c>
      <c r="AD852" s="12">
        <v>9713790</v>
      </c>
      <c r="AE852" s="12">
        <v>10449801</v>
      </c>
      <c r="AF852" s="12">
        <v>9186496</v>
      </c>
      <c r="AG852" s="12">
        <v>9328535</v>
      </c>
      <c r="AH852" s="12">
        <v>9678467</v>
      </c>
      <c r="AI852" s="12">
        <v>9431654</v>
      </c>
      <c r="AJ852" s="12">
        <v>21667516</v>
      </c>
      <c r="AK852" s="12">
        <v>21929502</v>
      </c>
      <c r="AL852" s="12">
        <v>21929291</v>
      </c>
      <c r="AM852" s="12">
        <v>22277649</v>
      </c>
      <c r="AN852" s="12">
        <v>23170650</v>
      </c>
      <c r="AO852" s="12">
        <v>20427959</v>
      </c>
      <c r="AP852" s="12">
        <v>18911728</v>
      </c>
      <c r="AQ852" s="12">
        <v>19080855</v>
      </c>
      <c r="AR852" s="12">
        <v>17276351</v>
      </c>
      <c r="AS852" s="12">
        <v>16736182</v>
      </c>
      <c r="AT852" s="12">
        <v>13044806</v>
      </c>
      <c r="AU852" s="12">
        <v>7567468</v>
      </c>
      <c r="AV852" s="12">
        <v>8078657.96</v>
      </c>
      <c r="AW852" s="12">
        <v>6561969</v>
      </c>
      <c r="AX852" s="12">
        <v>10197601</v>
      </c>
      <c r="AY852" s="12">
        <v>13510526</v>
      </c>
      <c r="AZ852" s="12">
        <v>12968761.800000001</v>
      </c>
      <c r="BA852" s="12">
        <v>11138403</v>
      </c>
      <c r="BB852" s="12">
        <v>10727747</v>
      </c>
      <c r="BC852" s="12">
        <v>7377989</v>
      </c>
      <c r="BD852" s="12">
        <v>3748788.83</v>
      </c>
      <c r="BE852" s="12">
        <v>989272</v>
      </c>
      <c r="BF852" s="12">
        <v>-10184441</v>
      </c>
      <c r="BG852" s="12">
        <v>-12695971</v>
      </c>
      <c r="BH852" s="13">
        <v>20084816</v>
      </c>
      <c r="BI852" s="12">
        <v>19214161</v>
      </c>
      <c r="BJ852" s="12">
        <v>19072181</v>
      </c>
      <c r="BK852" s="12">
        <v>15529024</v>
      </c>
      <c r="BL852" s="13">
        <v>13048678.800000001</v>
      </c>
      <c r="BM852" s="12">
        <v>20989002</v>
      </c>
      <c r="BN852" s="12">
        <v>21672183</v>
      </c>
      <c r="BO852" s="12">
        <v>76969653</v>
      </c>
      <c r="BP852" s="13">
        <v>86418892.640000001</v>
      </c>
      <c r="BQ852" s="12">
        <v>108848648</v>
      </c>
      <c r="BR852" s="12"/>
      <c r="BS852" s="12"/>
      <c r="BT852" s="12"/>
      <c r="BU852" s="12"/>
      <c r="BV852" s="12"/>
      <c r="BW852" s="12"/>
      <c r="BX852" s="12"/>
      <c r="BY852" s="12"/>
      <c r="BZ852" s="12"/>
      <c r="CA852" s="12"/>
      <c r="CB852" s="12"/>
      <c r="CC852" s="11"/>
    </row>
    <row r="853" spans="1:81" x14ac:dyDescent="0.4">
      <c r="A853" s="10" t="s">
        <v>1684</v>
      </c>
      <c r="B853" s="4" t="s">
        <v>1685</v>
      </c>
      <c r="C853" s="10">
        <v>12</v>
      </c>
      <c r="D853" s="12">
        <v>120364641</v>
      </c>
      <c r="E853" s="12">
        <v>122314174</v>
      </c>
      <c r="F853" s="12">
        <v>124706490</v>
      </c>
      <c r="G853" s="12">
        <v>128530701</v>
      </c>
      <c r="H853" s="12">
        <v>129019354</v>
      </c>
      <c r="I853" s="12">
        <v>136292682</v>
      </c>
      <c r="J853" s="12">
        <v>136245877</v>
      </c>
      <c r="K853" s="12">
        <v>142735958</v>
      </c>
      <c r="L853" s="12">
        <v>139218172</v>
      </c>
      <c r="M853" s="12">
        <v>143319701.09999999</v>
      </c>
      <c r="N853" s="12">
        <v>146862532</v>
      </c>
      <c r="O853" s="12">
        <v>147483225</v>
      </c>
      <c r="P853" s="12">
        <v>159715049</v>
      </c>
      <c r="Q853" s="12">
        <v>158864565</v>
      </c>
      <c r="R853" s="12">
        <v>160188992</v>
      </c>
      <c r="S853" s="12">
        <v>162131348</v>
      </c>
      <c r="T853" s="12">
        <v>164577679</v>
      </c>
      <c r="U853" s="12">
        <v>162855421</v>
      </c>
      <c r="V853" s="12">
        <v>152171306</v>
      </c>
      <c r="W853" s="12">
        <v>145828887</v>
      </c>
      <c r="X853" s="12">
        <v>114409701</v>
      </c>
      <c r="Y853" s="13">
        <v>106196079</v>
      </c>
      <c r="Z853" s="12">
        <v>99320735</v>
      </c>
      <c r="AA853" s="12">
        <v>98809353</v>
      </c>
      <c r="AB853" s="12">
        <v>76210022</v>
      </c>
      <c r="AC853" s="12">
        <v>76667667</v>
      </c>
      <c r="AD853" s="12">
        <v>80478535</v>
      </c>
      <c r="AE853" s="12">
        <v>79600078</v>
      </c>
      <c r="AF853" s="12">
        <v>85050972</v>
      </c>
      <c r="AG853" s="12">
        <v>84148308</v>
      </c>
      <c r="AH853" s="12">
        <v>80000780</v>
      </c>
      <c r="AI853" s="12">
        <v>79466108</v>
      </c>
      <c r="AJ853" s="12">
        <v>78863943</v>
      </c>
      <c r="AK853" s="12">
        <v>77518239</v>
      </c>
      <c r="AL853" s="12">
        <v>78685130</v>
      </c>
      <c r="AM853" s="12">
        <v>85407694</v>
      </c>
      <c r="AN853" s="12">
        <v>84206720</v>
      </c>
      <c r="AO853" s="12">
        <v>88779201.310000002</v>
      </c>
      <c r="AP853" s="12">
        <v>90704175.370000005</v>
      </c>
      <c r="AQ853" s="12">
        <v>91464773.689999998</v>
      </c>
      <c r="AR853" s="12">
        <v>91323388</v>
      </c>
      <c r="AS853" s="12">
        <v>91865673</v>
      </c>
      <c r="AT853" s="12">
        <v>93296743</v>
      </c>
      <c r="AU853" s="12">
        <v>94535049</v>
      </c>
      <c r="AV853" s="12">
        <v>100347864</v>
      </c>
      <c r="AW853" s="12">
        <v>101659067</v>
      </c>
      <c r="AX853" s="12">
        <v>101479026</v>
      </c>
      <c r="AY853" s="12">
        <v>101358279</v>
      </c>
      <c r="AZ853" s="12">
        <v>111529446.39</v>
      </c>
      <c r="BA853" s="13">
        <v>113248682</v>
      </c>
      <c r="BB853" s="13">
        <v>119442960</v>
      </c>
      <c r="BC853" s="13">
        <v>121133459</v>
      </c>
      <c r="BD853" s="12">
        <v>124302834.34</v>
      </c>
      <c r="BE853" s="12">
        <v>128797373</v>
      </c>
      <c r="BF853" s="12">
        <v>132617859</v>
      </c>
      <c r="BG853" s="12">
        <v>130933471</v>
      </c>
      <c r="BH853" s="12">
        <v>130525749.16</v>
      </c>
      <c r="BI853" s="12">
        <v>132313423</v>
      </c>
      <c r="BJ853" s="12">
        <v>132559116</v>
      </c>
      <c r="BK853" s="12">
        <v>134956305</v>
      </c>
      <c r="BL853" s="13">
        <v>133882089.31999999</v>
      </c>
      <c r="BM853" s="12">
        <v>136044108</v>
      </c>
      <c r="BN853" s="12">
        <v>139075324</v>
      </c>
      <c r="BO853" s="12">
        <v>141498635</v>
      </c>
      <c r="BP853" s="13">
        <v>142736658.59</v>
      </c>
      <c r="BQ853" s="12">
        <v>147975313</v>
      </c>
      <c r="BR853" s="12"/>
      <c r="BS853" s="12"/>
      <c r="BT853" s="13"/>
      <c r="BU853" s="12"/>
      <c r="BV853" s="12"/>
      <c r="BW853" s="12"/>
      <c r="BX853" s="13"/>
      <c r="BY853" s="12"/>
      <c r="BZ853" s="12"/>
      <c r="CA853" s="12"/>
      <c r="CB853" s="12"/>
      <c r="CC853" s="11"/>
    </row>
    <row r="854" spans="1:81" x14ac:dyDescent="0.4">
      <c r="A854" s="10" t="s">
        <v>1686</v>
      </c>
      <c r="B854" s="4" t="s">
        <v>1687</v>
      </c>
      <c r="C854" s="10">
        <v>12</v>
      </c>
      <c r="D854" s="12">
        <v>50313782</v>
      </c>
      <c r="E854" s="12">
        <v>52246782</v>
      </c>
      <c r="F854" s="12">
        <v>54382297</v>
      </c>
      <c r="G854" s="12">
        <v>55477254</v>
      </c>
      <c r="H854" s="12">
        <v>56276068</v>
      </c>
      <c r="I854" s="12">
        <v>57842412</v>
      </c>
      <c r="J854" s="12">
        <v>59327326</v>
      </c>
      <c r="K854" s="12">
        <v>60379083</v>
      </c>
      <c r="L854" s="12">
        <v>59725046</v>
      </c>
      <c r="M854" s="12">
        <v>60446470</v>
      </c>
      <c r="N854" s="12">
        <v>61424263</v>
      </c>
      <c r="O854" s="12">
        <v>61412936</v>
      </c>
      <c r="P854" s="12">
        <v>62313627</v>
      </c>
      <c r="Q854" s="12">
        <v>63960436</v>
      </c>
      <c r="R854" s="12">
        <v>64506851</v>
      </c>
      <c r="S854" s="12">
        <v>66189745</v>
      </c>
      <c r="T854" s="12">
        <v>69220022</v>
      </c>
      <c r="U854" s="12">
        <v>68323135</v>
      </c>
      <c r="V854" s="12">
        <v>67738311</v>
      </c>
      <c r="W854" s="12">
        <v>65940611</v>
      </c>
      <c r="X854" s="12">
        <v>66035307</v>
      </c>
      <c r="Y854" s="12">
        <v>65444935</v>
      </c>
      <c r="Z854" s="12">
        <v>66533403</v>
      </c>
      <c r="AA854" s="12">
        <v>67224864</v>
      </c>
      <c r="AB854" s="12">
        <v>70209867</v>
      </c>
      <c r="AC854" s="12">
        <v>72933518</v>
      </c>
      <c r="AD854" s="12">
        <v>71187610</v>
      </c>
      <c r="AE854" s="12">
        <v>81860557</v>
      </c>
      <c r="AF854" s="12">
        <v>77602676</v>
      </c>
      <c r="AG854" s="12">
        <v>72146273</v>
      </c>
      <c r="AH854" s="12">
        <v>70558584</v>
      </c>
      <c r="AI854" s="12">
        <v>73356401</v>
      </c>
      <c r="AJ854" s="12">
        <v>100931271</v>
      </c>
      <c r="AK854" s="12">
        <v>96506275</v>
      </c>
      <c r="AL854" s="12">
        <v>96954452</v>
      </c>
      <c r="AM854" s="12">
        <v>100788938</v>
      </c>
      <c r="AN854" s="12">
        <v>103030221</v>
      </c>
      <c r="AO854" s="12">
        <v>102854939</v>
      </c>
      <c r="AP854" s="12">
        <v>102950190</v>
      </c>
      <c r="AQ854" s="12">
        <v>104131632</v>
      </c>
      <c r="AR854" s="12">
        <v>105253875</v>
      </c>
      <c r="AS854" s="12">
        <v>127930655</v>
      </c>
      <c r="AT854" s="12">
        <v>128927602</v>
      </c>
      <c r="AU854" s="12">
        <v>121775484</v>
      </c>
      <c r="AV854" s="12">
        <v>123747279.75</v>
      </c>
      <c r="AW854" s="12">
        <v>122808060</v>
      </c>
      <c r="AX854" s="12">
        <v>119311696</v>
      </c>
      <c r="AY854" s="12">
        <v>115873687</v>
      </c>
      <c r="AZ854" s="12">
        <v>116259383.09999999</v>
      </c>
      <c r="BA854" s="12">
        <v>116371114</v>
      </c>
      <c r="BB854" s="12">
        <v>113713199</v>
      </c>
      <c r="BC854" s="12">
        <v>111368916</v>
      </c>
      <c r="BD854" s="12">
        <v>106781182.97</v>
      </c>
      <c r="BE854" s="12">
        <v>107062459</v>
      </c>
      <c r="BF854" s="12">
        <v>107047075</v>
      </c>
      <c r="BG854" s="12">
        <v>107170626</v>
      </c>
      <c r="BH854" s="13">
        <v>108920324</v>
      </c>
      <c r="BI854" s="12">
        <v>106342851</v>
      </c>
      <c r="BJ854" s="12">
        <v>104763108</v>
      </c>
      <c r="BK854" s="12">
        <v>104187021</v>
      </c>
      <c r="BL854" s="13">
        <v>96948463.650000006</v>
      </c>
      <c r="BM854" s="12">
        <v>97449021</v>
      </c>
      <c r="BN854" s="12">
        <v>99642797</v>
      </c>
      <c r="BO854" s="12">
        <v>103719441</v>
      </c>
      <c r="BP854" s="13">
        <v>100985632.01000001</v>
      </c>
      <c r="BQ854" s="12">
        <v>101734759</v>
      </c>
      <c r="BR854" s="12"/>
      <c r="BS854" s="12"/>
      <c r="BT854" s="12"/>
      <c r="BU854" s="12"/>
      <c r="BV854" s="12"/>
      <c r="BW854" s="12"/>
      <c r="BX854" s="12"/>
      <c r="BY854" s="12"/>
      <c r="BZ854" s="12"/>
      <c r="CA854" s="12"/>
      <c r="CB854" s="12"/>
      <c r="CC854" s="11"/>
    </row>
    <row r="855" spans="1:81" x14ac:dyDescent="0.4">
      <c r="A855" s="10" t="s">
        <v>1688</v>
      </c>
      <c r="B855" s="4" t="s">
        <v>1689</v>
      </c>
      <c r="C855" s="10">
        <v>12</v>
      </c>
      <c r="D855" s="12">
        <v>91173594</v>
      </c>
      <c r="E855" s="12">
        <v>93242811</v>
      </c>
      <c r="F855" s="12">
        <v>81484136</v>
      </c>
      <c r="G855" s="12">
        <v>84782967</v>
      </c>
      <c r="H855" s="12">
        <v>14748504</v>
      </c>
      <c r="I855" s="12">
        <v>50896979</v>
      </c>
      <c r="J855" s="12">
        <v>37777846</v>
      </c>
      <c r="K855" s="12">
        <v>57673707</v>
      </c>
      <c r="L855" s="12">
        <v>-41823908</v>
      </c>
      <c r="M855" s="12">
        <v>-39988573</v>
      </c>
      <c r="N855" s="12">
        <v>-46059911</v>
      </c>
      <c r="O855" s="12">
        <v>-45096629</v>
      </c>
      <c r="P855" s="12">
        <v>-15262389</v>
      </c>
      <c r="Q855" s="12">
        <v>4416223</v>
      </c>
      <c r="R855" s="12">
        <v>24229580</v>
      </c>
      <c r="S855" s="12">
        <v>14147317</v>
      </c>
      <c r="T855" s="12">
        <v>12050557</v>
      </c>
      <c r="U855" s="12">
        <v>11893339</v>
      </c>
      <c r="V855" s="12">
        <v>13338709</v>
      </c>
      <c r="W855" s="12">
        <v>14581844</v>
      </c>
      <c r="X855" s="12">
        <v>13338752</v>
      </c>
      <c r="Y855" s="12">
        <v>12046796</v>
      </c>
      <c r="Z855" s="12">
        <v>2078383</v>
      </c>
      <c r="AA855" s="12">
        <v>824075</v>
      </c>
      <c r="AB855" s="12">
        <v>-5955567</v>
      </c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  <c r="BP855" s="11"/>
      <c r="BQ855" s="11"/>
      <c r="BR855" s="11"/>
      <c r="BS855" s="11"/>
      <c r="BT855" s="11"/>
      <c r="BU855" s="11"/>
      <c r="BV855" s="11"/>
      <c r="BW855" s="11"/>
      <c r="BX855" s="11"/>
      <c r="BY855" s="11"/>
      <c r="BZ855" s="11"/>
      <c r="CA855" s="11"/>
      <c r="CB855" s="11"/>
      <c r="CC855" s="11"/>
    </row>
    <row r="856" spans="1:81" x14ac:dyDescent="0.4">
      <c r="A856" s="10" t="s">
        <v>1690</v>
      </c>
      <c r="B856" s="4" t="s">
        <v>1691</v>
      </c>
      <c r="C856" s="10">
        <v>9</v>
      </c>
      <c r="D856" s="12">
        <v>-25440194</v>
      </c>
      <c r="E856" s="12">
        <v>-26491140</v>
      </c>
      <c r="F856" s="12">
        <v>522737</v>
      </c>
      <c r="G856" s="12">
        <v>15244238</v>
      </c>
      <c r="H856" s="12"/>
      <c r="I856" s="12"/>
      <c r="J856" s="12"/>
      <c r="K856" s="12"/>
      <c r="L856" s="12"/>
      <c r="M856" s="12"/>
      <c r="N856" s="12"/>
      <c r="O856" s="12"/>
      <c r="P856" s="12"/>
      <c r="Q856" s="12"/>
      <c r="R856" s="12"/>
      <c r="S856" s="12"/>
      <c r="T856" s="12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  <c r="BQ856" s="11"/>
      <c r="BR856" s="11"/>
      <c r="BS856" s="11"/>
      <c r="BT856" s="11"/>
      <c r="BU856" s="11"/>
      <c r="BV856" s="11"/>
      <c r="BW856" s="11"/>
      <c r="BX856" s="11"/>
      <c r="BY856" s="11"/>
      <c r="BZ856" s="11"/>
      <c r="CA856" s="11"/>
      <c r="CB856" s="11"/>
      <c r="CC856" s="11"/>
    </row>
    <row r="857" spans="1:81" x14ac:dyDescent="0.4">
      <c r="A857" s="10" t="s">
        <v>1692</v>
      </c>
      <c r="B857" s="4" t="s">
        <v>1693</v>
      </c>
      <c r="C857" s="10">
        <v>12</v>
      </c>
      <c r="D857" s="12">
        <v>124682130</v>
      </c>
      <c r="E857" s="12">
        <v>131398961</v>
      </c>
      <c r="F857" s="12">
        <v>137099985</v>
      </c>
      <c r="G857" s="12">
        <v>135173806</v>
      </c>
      <c r="H857" s="12">
        <v>133442933</v>
      </c>
      <c r="I857" s="12">
        <v>131416817</v>
      </c>
      <c r="J857" s="12">
        <v>136638318</v>
      </c>
      <c r="K857" s="12">
        <v>139167628</v>
      </c>
      <c r="L857" s="12">
        <v>137235174</v>
      </c>
      <c r="M857" s="12">
        <v>140702208</v>
      </c>
      <c r="N857" s="12">
        <v>149333915</v>
      </c>
      <c r="O857" s="12">
        <v>147685941</v>
      </c>
      <c r="P857" s="12">
        <v>149760430</v>
      </c>
      <c r="Q857" s="12">
        <v>147698018</v>
      </c>
      <c r="R857" s="12">
        <v>149154700</v>
      </c>
      <c r="S857" s="12">
        <v>147916364</v>
      </c>
      <c r="T857" s="12">
        <v>145959750</v>
      </c>
      <c r="U857" s="12">
        <v>143363541</v>
      </c>
      <c r="V857" s="12">
        <v>140123716</v>
      </c>
      <c r="W857" s="12">
        <v>144322672</v>
      </c>
      <c r="X857" s="12">
        <v>146002697</v>
      </c>
      <c r="Y857" s="12">
        <v>151094513</v>
      </c>
      <c r="Z857" s="12">
        <v>145152491</v>
      </c>
      <c r="AA857" s="12">
        <v>52562845</v>
      </c>
      <c r="AB857" s="12">
        <v>56223442</v>
      </c>
      <c r="AC857" s="12">
        <v>66407427</v>
      </c>
      <c r="AD857" s="12">
        <v>76182052</v>
      </c>
      <c r="AE857" s="12">
        <v>84791606</v>
      </c>
      <c r="AF857" s="12">
        <v>93554612</v>
      </c>
      <c r="AG857" s="12">
        <v>94157405</v>
      </c>
      <c r="AH857" s="12">
        <v>97320498</v>
      </c>
      <c r="AI857" s="12">
        <v>93632859</v>
      </c>
      <c r="AJ857" s="12">
        <v>84671423</v>
      </c>
      <c r="AK857" s="12">
        <v>76069476</v>
      </c>
      <c r="AL857" s="12">
        <v>90104386</v>
      </c>
      <c r="AM857" s="12">
        <v>106564885</v>
      </c>
      <c r="AN857" s="12">
        <v>137098161</v>
      </c>
      <c r="AO857" s="12">
        <v>144714674</v>
      </c>
      <c r="AP857" s="12">
        <v>152989327</v>
      </c>
      <c r="AQ857" s="12">
        <v>156950731</v>
      </c>
      <c r="AR857" s="12">
        <v>159548577</v>
      </c>
      <c r="AS857" s="12">
        <v>155811034</v>
      </c>
      <c r="AT857" s="12">
        <v>153755720</v>
      </c>
      <c r="AU857" s="12">
        <v>143273666</v>
      </c>
      <c r="AV857" s="12">
        <v>136842996.22</v>
      </c>
      <c r="AW857" s="12">
        <v>135144559</v>
      </c>
      <c r="AX857" s="12">
        <v>138607175</v>
      </c>
      <c r="AY857" s="12">
        <v>134694132</v>
      </c>
      <c r="AZ857" s="12">
        <v>128071008.78</v>
      </c>
      <c r="BA857" s="12">
        <v>122611044</v>
      </c>
      <c r="BB857" s="12">
        <v>115810911</v>
      </c>
      <c r="BC857" s="12">
        <v>108663032</v>
      </c>
      <c r="BD857" s="12">
        <v>89663418.640000001</v>
      </c>
      <c r="BE857" s="12">
        <v>77529552</v>
      </c>
      <c r="BF857" s="12">
        <v>64905109</v>
      </c>
      <c r="BG857" s="12">
        <v>46321127</v>
      </c>
      <c r="BH857" s="13">
        <v>39723613.899999999</v>
      </c>
      <c r="BI857" s="12">
        <v>34241763</v>
      </c>
      <c r="BJ857" s="12">
        <v>21161246</v>
      </c>
      <c r="BK857" s="12">
        <v>11525028</v>
      </c>
      <c r="BL857" s="13">
        <v>34085812.670000002</v>
      </c>
      <c r="BM857" s="12"/>
      <c r="BN857" s="12"/>
      <c r="BO857" s="12"/>
      <c r="BP857" s="13"/>
      <c r="BQ857" s="12"/>
      <c r="BR857" s="12"/>
      <c r="BS857" s="12"/>
      <c r="BT857" s="13"/>
      <c r="BU857" s="12"/>
      <c r="BV857" s="12"/>
      <c r="BW857" s="12"/>
      <c r="BX857" s="13"/>
      <c r="BY857" s="13"/>
      <c r="BZ857" s="11"/>
      <c r="CA857" s="11"/>
      <c r="CB857" s="11"/>
      <c r="CC857" s="11"/>
    </row>
    <row r="858" spans="1:81" x14ac:dyDescent="0.4">
      <c r="A858" s="10" t="s">
        <v>1694</v>
      </c>
      <c r="B858" s="4" t="s">
        <v>1695</v>
      </c>
      <c r="C858" s="10">
        <v>12</v>
      </c>
      <c r="D858" s="12">
        <v>411806791</v>
      </c>
      <c r="E858" s="12">
        <v>417673121</v>
      </c>
      <c r="F858" s="12">
        <v>436256512</v>
      </c>
      <c r="G858" s="12">
        <v>433518618</v>
      </c>
      <c r="H858" s="12">
        <v>417911726</v>
      </c>
      <c r="I858" s="12">
        <v>408892375</v>
      </c>
      <c r="J858" s="12">
        <v>391129111</v>
      </c>
      <c r="K858" s="12">
        <v>264083448</v>
      </c>
      <c r="L858" s="12">
        <v>252048254</v>
      </c>
      <c r="M858" s="12">
        <v>249735032</v>
      </c>
      <c r="N858" s="12">
        <v>260079525</v>
      </c>
      <c r="O858" s="12">
        <v>264249851</v>
      </c>
      <c r="P858" s="12">
        <v>258129275</v>
      </c>
      <c r="Q858" s="12">
        <v>256532741</v>
      </c>
      <c r="R858" s="12">
        <v>265321852</v>
      </c>
      <c r="S858" s="12">
        <v>263193800</v>
      </c>
      <c r="T858" s="12">
        <v>257375409</v>
      </c>
      <c r="U858" s="12">
        <v>258827674</v>
      </c>
      <c r="V858" s="12">
        <v>264357817</v>
      </c>
      <c r="W858" s="12">
        <v>266125879</v>
      </c>
      <c r="X858" s="12">
        <v>256669813</v>
      </c>
      <c r="Y858" s="12">
        <v>260845106</v>
      </c>
      <c r="Z858" s="12">
        <v>272517757</v>
      </c>
      <c r="AA858" s="12">
        <v>275579663</v>
      </c>
      <c r="AB858" s="12">
        <v>262354939</v>
      </c>
      <c r="AC858" s="12">
        <v>275070626</v>
      </c>
      <c r="AD858" s="12">
        <v>292081082</v>
      </c>
      <c r="AE858" s="12">
        <v>297751952</v>
      </c>
      <c r="AF858" s="12">
        <v>298266326</v>
      </c>
      <c r="AG858" s="12">
        <v>313529603</v>
      </c>
      <c r="AH858" s="12">
        <v>381070588</v>
      </c>
      <c r="AI858" s="12">
        <v>446728002</v>
      </c>
      <c r="AJ858" s="12">
        <v>428574134</v>
      </c>
      <c r="AK858" s="12">
        <v>411467028</v>
      </c>
      <c r="AL858" s="12">
        <v>388419287</v>
      </c>
      <c r="AM858" s="12">
        <v>384567806</v>
      </c>
      <c r="AN858" s="12">
        <v>362613237</v>
      </c>
      <c r="AO858" s="12">
        <v>370501187</v>
      </c>
      <c r="AP858" s="12">
        <v>379207533</v>
      </c>
      <c r="AQ858" s="12">
        <v>386068871</v>
      </c>
      <c r="AR858" s="12">
        <v>380828339</v>
      </c>
      <c r="AS858" s="12">
        <v>382857620</v>
      </c>
      <c r="AT858" s="12">
        <v>389140397</v>
      </c>
      <c r="AU858" s="12">
        <v>387179212</v>
      </c>
      <c r="AV858" s="12">
        <v>367170340.32999998</v>
      </c>
      <c r="AW858" s="12">
        <v>367875286</v>
      </c>
      <c r="AX858" s="12">
        <v>370640732</v>
      </c>
      <c r="AY858" s="12">
        <v>359004558</v>
      </c>
      <c r="AZ858" s="12">
        <v>341335180.26999998</v>
      </c>
      <c r="BA858" s="12">
        <v>343773969</v>
      </c>
      <c r="BB858" s="12">
        <v>350486217</v>
      </c>
      <c r="BC858" s="12">
        <v>359000292</v>
      </c>
      <c r="BD858" s="12">
        <v>354303169.16000003</v>
      </c>
      <c r="BE858" s="12">
        <v>360731711</v>
      </c>
      <c r="BF858" s="12">
        <v>372593828</v>
      </c>
      <c r="BG858" s="12">
        <v>371500771</v>
      </c>
      <c r="BH858" s="13">
        <v>368224413.54000002</v>
      </c>
      <c r="BI858" s="12">
        <v>378177293</v>
      </c>
      <c r="BJ858" s="12">
        <v>391334193</v>
      </c>
      <c r="BK858" s="12">
        <v>393216807</v>
      </c>
      <c r="BL858" s="13">
        <v>385615596.95999998</v>
      </c>
      <c r="BM858" s="12">
        <v>387353941</v>
      </c>
      <c r="BN858" s="12">
        <v>397546301</v>
      </c>
      <c r="BO858" s="12">
        <v>403824495</v>
      </c>
      <c r="BP858" s="13">
        <v>397641691.74000001</v>
      </c>
      <c r="BQ858" s="12"/>
      <c r="BR858" s="12"/>
      <c r="BS858" s="12"/>
      <c r="BT858" s="13"/>
      <c r="BU858" s="12"/>
      <c r="BV858" s="12"/>
      <c r="BW858" s="12"/>
      <c r="BX858" s="13"/>
      <c r="BY858" s="12"/>
      <c r="BZ858" s="12"/>
      <c r="CA858" s="12"/>
      <c r="CB858" s="12"/>
      <c r="CC858" s="11"/>
    </row>
    <row r="859" spans="1:81" x14ac:dyDescent="0.4">
      <c r="A859" s="10" t="s">
        <v>1696</v>
      </c>
      <c r="B859" s="4" t="s">
        <v>1697</v>
      </c>
      <c r="C859" s="10">
        <v>12</v>
      </c>
      <c r="D859" s="12">
        <v>-16828246</v>
      </c>
      <c r="E859" s="12">
        <v>-18207158</v>
      </c>
      <c r="F859" s="12">
        <v>-19293519</v>
      </c>
      <c r="G859" s="12">
        <v>-20675300</v>
      </c>
      <c r="H859" s="12">
        <v>7701919</v>
      </c>
      <c r="I859" s="12">
        <v>7834170</v>
      </c>
      <c r="J859" s="12">
        <v>8004704</v>
      </c>
      <c r="K859" s="12">
        <v>8155178</v>
      </c>
      <c r="L859" s="12">
        <v>8781459</v>
      </c>
      <c r="M859" s="12">
        <v>9235210</v>
      </c>
      <c r="N859" s="12">
        <v>9503630</v>
      </c>
      <c r="O859" s="12">
        <v>9461071</v>
      </c>
      <c r="P859" s="12">
        <v>9578369</v>
      </c>
      <c r="Q859" s="12">
        <v>9747484</v>
      </c>
      <c r="R859" s="12">
        <v>12871816</v>
      </c>
      <c r="S859" s="12">
        <v>13133582</v>
      </c>
      <c r="T859" s="12">
        <v>13641748</v>
      </c>
      <c r="U859" s="12">
        <v>14315537</v>
      </c>
      <c r="V859" s="12">
        <v>14554678</v>
      </c>
      <c r="W859" s="12">
        <v>17990017</v>
      </c>
      <c r="X859" s="12">
        <v>19723718</v>
      </c>
      <c r="Y859" s="12">
        <v>19995494</v>
      </c>
      <c r="Z859" s="12">
        <v>21470009</v>
      </c>
      <c r="AA859" s="12">
        <v>23691283</v>
      </c>
      <c r="AB859" s="12">
        <v>25221797</v>
      </c>
      <c r="AC859" s="12">
        <v>25497380</v>
      </c>
      <c r="AD859" s="12">
        <v>26486472</v>
      </c>
      <c r="AE859" s="12">
        <v>43282417</v>
      </c>
      <c r="AF859" s="12">
        <v>44180874</v>
      </c>
      <c r="AG859" s="12">
        <v>44150716</v>
      </c>
      <c r="AH859" s="12">
        <v>45251863</v>
      </c>
      <c r="AI859" s="12">
        <v>46511774</v>
      </c>
      <c r="AJ859" s="12">
        <v>48768575</v>
      </c>
      <c r="AK859" s="12">
        <v>49705783</v>
      </c>
      <c r="AL859" s="12">
        <v>92552841</v>
      </c>
      <c r="AM859" s="12">
        <v>81031034</v>
      </c>
      <c r="AN859" s="12">
        <v>85584153</v>
      </c>
      <c r="AO859" s="12">
        <v>84021527</v>
      </c>
      <c r="AP859" s="12">
        <v>76025113</v>
      </c>
      <c r="AQ859" s="12">
        <v>78947684</v>
      </c>
      <c r="AR859" s="12">
        <v>80978681</v>
      </c>
      <c r="AS859" s="12">
        <v>83216891</v>
      </c>
      <c r="AT859" s="12">
        <v>80543627</v>
      </c>
      <c r="AU859" s="12">
        <v>70907073</v>
      </c>
      <c r="AV859" s="12">
        <v>73798817.829999998</v>
      </c>
      <c r="AW859" s="12">
        <v>74259827</v>
      </c>
      <c r="AX859" s="12">
        <v>72162117</v>
      </c>
      <c r="AY859" s="12">
        <v>76330420</v>
      </c>
      <c r="AZ859" s="12">
        <v>71305805.379999995</v>
      </c>
      <c r="BA859" s="12">
        <v>71532067</v>
      </c>
      <c r="BB859" s="12">
        <v>68331234</v>
      </c>
      <c r="BC859" s="12">
        <v>74701830</v>
      </c>
      <c r="BD859" s="12">
        <v>72813315.719999999</v>
      </c>
      <c r="BE859" s="12">
        <v>72988637</v>
      </c>
      <c r="BF859" s="12">
        <v>71002613</v>
      </c>
      <c r="BG859" s="12">
        <v>66960633</v>
      </c>
      <c r="BH859" s="13">
        <v>66477318.880000003</v>
      </c>
      <c r="BI859" s="12">
        <v>67339644</v>
      </c>
      <c r="BJ859" s="12">
        <v>66336014</v>
      </c>
      <c r="BK859" s="12">
        <v>66256890</v>
      </c>
      <c r="BL859" s="13">
        <v>66122587.450000003</v>
      </c>
      <c r="BM859" s="12">
        <v>66659528</v>
      </c>
      <c r="BN859" s="12">
        <v>64984125</v>
      </c>
      <c r="BO859" s="12">
        <v>64554941</v>
      </c>
      <c r="BP859" s="13">
        <v>62698279.170000002</v>
      </c>
      <c r="BQ859" s="12">
        <v>62135708</v>
      </c>
      <c r="BR859" s="12"/>
      <c r="BS859" s="12"/>
      <c r="BT859" s="13"/>
      <c r="BU859" s="12"/>
      <c r="BV859" s="12"/>
      <c r="BW859" s="12"/>
      <c r="BX859" s="13"/>
      <c r="BY859" s="12"/>
      <c r="BZ859" s="12"/>
      <c r="CA859" s="12"/>
      <c r="CB859" s="12"/>
      <c r="CC859" s="11"/>
    </row>
    <row r="860" spans="1:81" x14ac:dyDescent="0.4">
      <c r="A860" s="10" t="s">
        <v>1698</v>
      </c>
      <c r="B860" s="4" t="s">
        <v>1699</v>
      </c>
      <c r="C860" s="10">
        <v>12</v>
      </c>
      <c r="D860" s="12">
        <v>74475931</v>
      </c>
      <c r="E860" s="12">
        <v>74842632</v>
      </c>
      <c r="F860" s="12">
        <v>77283661</v>
      </c>
      <c r="G860" s="12">
        <v>79223592</v>
      </c>
      <c r="H860" s="12">
        <v>79152231</v>
      </c>
      <c r="I860" s="12">
        <v>108458486</v>
      </c>
      <c r="J860" s="12">
        <v>126146597</v>
      </c>
      <c r="K860" s="12">
        <v>134704621</v>
      </c>
      <c r="L860" s="12">
        <v>141274586</v>
      </c>
      <c r="M860" s="12">
        <v>145209359</v>
      </c>
      <c r="N860" s="12">
        <v>144573494</v>
      </c>
      <c r="O860" s="12">
        <v>132201973</v>
      </c>
      <c r="P860" s="12">
        <v>121501580</v>
      </c>
      <c r="Q860" s="12">
        <v>126886699</v>
      </c>
      <c r="R860" s="12">
        <v>135051777</v>
      </c>
      <c r="S860" s="12">
        <v>142214378</v>
      </c>
      <c r="T860" s="12">
        <v>144401996</v>
      </c>
      <c r="U860" s="12">
        <v>146773729</v>
      </c>
      <c r="V860" s="12">
        <v>137740114</v>
      </c>
      <c r="W860" s="12">
        <v>132364166</v>
      </c>
      <c r="X860" s="12">
        <v>239878214</v>
      </c>
      <c r="Y860" s="12">
        <v>246580963</v>
      </c>
      <c r="Z860" s="12">
        <v>230454867</v>
      </c>
      <c r="AA860" s="12">
        <v>194039612</v>
      </c>
      <c r="AB860" s="12">
        <v>-187884264</v>
      </c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  <c r="BP860" s="11"/>
      <c r="BQ860" s="11"/>
      <c r="BR860" s="11"/>
      <c r="BS860" s="11"/>
      <c r="BT860" s="11"/>
      <c r="BU860" s="11"/>
      <c r="BV860" s="11"/>
      <c r="BW860" s="11"/>
      <c r="BX860" s="11"/>
      <c r="BY860" s="11"/>
      <c r="BZ860" s="11"/>
      <c r="CA860" s="11"/>
      <c r="CB860" s="11"/>
      <c r="CC860" s="11"/>
    </row>
    <row r="861" spans="1:81" x14ac:dyDescent="0.4">
      <c r="A861" s="10" t="s">
        <v>1700</v>
      </c>
      <c r="B861" s="4" t="s">
        <v>1701</v>
      </c>
      <c r="C861" s="10">
        <v>12</v>
      </c>
      <c r="D861" s="12">
        <v>269770087</v>
      </c>
      <c r="E861" s="12">
        <v>287655609</v>
      </c>
      <c r="F861" s="12">
        <v>294123162</v>
      </c>
      <c r="G861" s="12">
        <v>289412669</v>
      </c>
      <c r="H861" s="12">
        <v>281095033</v>
      </c>
      <c r="I861" s="12">
        <v>296710243</v>
      </c>
      <c r="J861" s="12">
        <v>300698580</v>
      </c>
      <c r="K861" s="12">
        <v>297215307</v>
      </c>
      <c r="L861" s="12">
        <v>289349202</v>
      </c>
      <c r="M861" s="12">
        <v>303465349</v>
      </c>
      <c r="N861" s="12">
        <v>309308339</v>
      </c>
      <c r="O861" s="12">
        <v>305140465</v>
      </c>
      <c r="P861" s="12">
        <v>304605151</v>
      </c>
      <c r="Q861" s="12">
        <v>305979467</v>
      </c>
      <c r="R861" s="12">
        <v>313265469</v>
      </c>
      <c r="S861" s="12">
        <v>307160514</v>
      </c>
      <c r="T861" s="12">
        <v>315732266</v>
      </c>
      <c r="U861" s="12">
        <v>317793051</v>
      </c>
      <c r="V861" s="12">
        <v>322110585</v>
      </c>
      <c r="W861" s="12">
        <v>318223129</v>
      </c>
      <c r="X861" s="12">
        <v>324459446</v>
      </c>
      <c r="Y861" s="12">
        <v>326378287</v>
      </c>
      <c r="Z861" s="12">
        <v>337297721</v>
      </c>
      <c r="AA861" s="12">
        <v>337994617</v>
      </c>
      <c r="AB861" s="12">
        <v>337097209</v>
      </c>
      <c r="AC861" s="12">
        <v>341445565</v>
      </c>
      <c r="AD861" s="12">
        <v>351501890</v>
      </c>
      <c r="AE861" s="12">
        <v>352441141</v>
      </c>
      <c r="AF861" s="12">
        <v>354657762</v>
      </c>
      <c r="AG861" s="12">
        <v>361486804</v>
      </c>
      <c r="AH861" s="12">
        <v>369708290</v>
      </c>
      <c r="AI861" s="12">
        <v>370535230</v>
      </c>
      <c r="AJ861" s="12">
        <v>376240385</v>
      </c>
      <c r="AK861" s="12">
        <v>374760224</v>
      </c>
      <c r="AL861" s="12">
        <v>383602397</v>
      </c>
      <c r="AM861" s="12">
        <v>385705591</v>
      </c>
      <c r="AN861" s="12">
        <v>401640572</v>
      </c>
      <c r="AO861" s="12">
        <v>405631929</v>
      </c>
      <c r="AP861" s="12">
        <v>419650303</v>
      </c>
      <c r="AQ861" s="12">
        <v>420776956</v>
      </c>
      <c r="AR861" s="12">
        <v>427238255</v>
      </c>
      <c r="AS861" s="12">
        <v>537519885</v>
      </c>
      <c r="AT861" s="12">
        <v>548576084</v>
      </c>
      <c r="AU861" s="12">
        <v>551170882</v>
      </c>
      <c r="AV861" s="12">
        <v>548061840.72000003</v>
      </c>
      <c r="AW861" s="12">
        <v>556664615</v>
      </c>
      <c r="AX861" s="12">
        <v>558833351</v>
      </c>
      <c r="AY861" s="12">
        <v>555983430</v>
      </c>
      <c r="AZ861" s="12"/>
      <c r="BA861" s="12"/>
      <c r="BB861" s="12"/>
      <c r="BC861" s="12"/>
      <c r="BD861" s="12"/>
      <c r="BE861" s="12"/>
      <c r="BF861" s="12"/>
      <c r="BG861" s="12"/>
      <c r="BH861" s="13"/>
      <c r="BI861" s="12"/>
      <c r="BJ861" s="12"/>
      <c r="BK861" s="12"/>
      <c r="BL861" s="12"/>
      <c r="BM861" s="11"/>
      <c r="BN861" s="11"/>
      <c r="BO861" s="11"/>
      <c r="BP861" s="11"/>
      <c r="BQ861" s="11"/>
      <c r="BR861" s="11"/>
      <c r="BS861" s="11"/>
      <c r="BT861" s="11"/>
      <c r="BU861" s="11"/>
      <c r="BV861" s="11"/>
      <c r="BW861" s="11"/>
      <c r="BX861" s="11"/>
      <c r="BY861" s="11"/>
      <c r="BZ861" s="11"/>
      <c r="CA861" s="11"/>
      <c r="CB861" s="11"/>
      <c r="CC861" s="11"/>
    </row>
    <row r="862" spans="1:81" x14ac:dyDescent="0.4">
      <c r="A862" s="10" t="s">
        <v>1702</v>
      </c>
      <c r="B862" s="4" t="s">
        <v>1703</v>
      </c>
      <c r="C862" s="10">
        <v>12</v>
      </c>
      <c r="D862" s="12">
        <v>55571763</v>
      </c>
      <c r="E862" s="12">
        <v>56727281</v>
      </c>
      <c r="F862" s="12">
        <v>57133334</v>
      </c>
      <c r="G862" s="12">
        <v>57926248</v>
      </c>
      <c r="H862" s="12">
        <v>57312496</v>
      </c>
      <c r="I862" s="12">
        <v>59006144</v>
      </c>
      <c r="J862" s="12">
        <v>57714085</v>
      </c>
      <c r="K862" s="12">
        <v>96884423</v>
      </c>
      <c r="L862" s="12">
        <v>91593343</v>
      </c>
      <c r="M862" s="12">
        <v>91000494</v>
      </c>
      <c r="N862" s="12">
        <v>86879980</v>
      </c>
      <c r="O862" s="12">
        <v>85407093</v>
      </c>
      <c r="P862" s="12">
        <v>77993419</v>
      </c>
      <c r="Q862" s="12">
        <v>78788632</v>
      </c>
      <c r="R862" s="12">
        <v>81228479</v>
      </c>
      <c r="S862" s="12">
        <v>81090088</v>
      </c>
      <c r="T862" s="12">
        <v>79947067</v>
      </c>
      <c r="U862" s="12">
        <v>80940605</v>
      </c>
      <c r="V862" s="12">
        <v>81636528</v>
      </c>
      <c r="W862" s="12">
        <v>88171512</v>
      </c>
      <c r="X862" s="12">
        <v>86041909</v>
      </c>
      <c r="Y862" s="12">
        <v>84397012</v>
      </c>
      <c r="Z862" s="12">
        <v>82361025</v>
      </c>
      <c r="AA862" s="12">
        <v>82617567</v>
      </c>
      <c r="AB862" s="12">
        <v>84007832</v>
      </c>
      <c r="AC862" s="12">
        <v>86974903</v>
      </c>
      <c r="AD862" s="12">
        <v>86287296</v>
      </c>
      <c r="AE862" s="12">
        <v>88541753</v>
      </c>
      <c r="AF862" s="12">
        <v>86976285</v>
      </c>
      <c r="AG862" s="12">
        <v>86893945</v>
      </c>
      <c r="AH862" s="12">
        <v>86625082</v>
      </c>
      <c r="AI862" s="12">
        <v>89366354</v>
      </c>
      <c r="AJ862" s="12">
        <v>90145483</v>
      </c>
      <c r="AK862" s="12">
        <v>91609390</v>
      </c>
      <c r="AL862" s="12">
        <v>90873615</v>
      </c>
      <c r="AM862" s="12">
        <v>90606362</v>
      </c>
      <c r="AN862" s="12">
        <v>90713402</v>
      </c>
      <c r="AO862" s="12">
        <v>88918842</v>
      </c>
      <c r="AP862" s="12">
        <v>90840601</v>
      </c>
      <c r="AQ862" s="12">
        <v>88167245</v>
      </c>
      <c r="AR862" s="12">
        <v>91202379</v>
      </c>
      <c r="AS862" s="12">
        <v>93924635</v>
      </c>
      <c r="AT862" s="12">
        <v>93182404</v>
      </c>
      <c r="AU862" s="12">
        <v>95192572</v>
      </c>
      <c r="AV862" s="12">
        <v>94028072.569999993</v>
      </c>
      <c r="AW862" s="12">
        <v>93755411</v>
      </c>
      <c r="AX862" s="12">
        <v>98267280</v>
      </c>
      <c r="AY862" s="12">
        <v>100432222</v>
      </c>
      <c r="AZ862" s="12">
        <v>100966098.7</v>
      </c>
      <c r="BA862" s="12">
        <v>109411874</v>
      </c>
      <c r="BB862" s="12">
        <v>112151975</v>
      </c>
      <c r="BC862" s="12">
        <v>106415925</v>
      </c>
      <c r="BD862" s="12">
        <v>105751027</v>
      </c>
      <c r="BE862" s="12">
        <v>105308088</v>
      </c>
      <c r="BF862" s="12">
        <v>108990686</v>
      </c>
      <c r="BG862" s="12">
        <v>112372570</v>
      </c>
      <c r="BH862" s="13">
        <v>112948603.5</v>
      </c>
      <c r="BI862" s="12">
        <v>112265943</v>
      </c>
      <c r="BJ862" s="12">
        <v>120701773</v>
      </c>
      <c r="BK862" s="12">
        <v>122610698</v>
      </c>
      <c r="BL862" s="13">
        <v>127520287.7</v>
      </c>
      <c r="BM862" s="12">
        <v>128124009</v>
      </c>
      <c r="BN862" s="12">
        <v>130842436</v>
      </c>
      <c r="BO862" s="12">
        <v>131871888</v>
      </c>
      <c r="BP862" s="12">
        <v>134007346.11</v>
      </c>
      <c r="BQ862" s="12">
        <v>131660743</v>
      </c>
      <c r="BR862" s="12"/>
      <c r="BS862" s="12"/>
      <c r="BT862" s="13"/>
      <c r="BU862" s="12"/>
      <c r="BV862" s="12"/>
      <c r="BW862" s="12"/>
      <c r="BX862" s="13"/>
      <c r="BY862" s="12"/>
      <c r="BZ862" s="12"/>
      <c r="CA862" s="12"/>
      <c r="CB862" s="12"/>
      <c r="CC862" s="11"/>
    </row>
    <row r="863" spans="1:81" x14ac:dyDescent="0.4">
      <c r="A863" s="10" t="s">
        <v>1704</v>
      </c>
      <c r="B863" s="4" t="s">
        <v>1705</v>
      </c>
      <c r="C863" s="10">
        <v>12</v>
      </c>
      <c r="D863" s="12">
        <v>34209163</v>
      </c>
      <c r="E863" s="12">
        <v>35482946</v>
      </c>
      <c r="F863" s="12">
        <v>37472796</v>
      </c>
      <c r="G863" s="12">
        <v>38634798</v>
      </c>
      <c r="H863" s="12">
        <v>38105834</v>
      </c>
      <c r="I863" s="12">
        <v>39310402</v>
      </c>
      <c r="J863" s="12">
        <v>41003393</v>
      </c>
      <c r="K863" s="12">
        <v>43152425</v>
      </c>
      <c r="L863" s="12">
        <v>42335206</v>
      </c>
      <c r="M863" s="12">
        <v>43885777</v>
      </c>
      <c r="N863" s="12">
        <v>45762495</v>
      </c>
      <c r="O863" s="12">
        <v>46640949</v>
      </c>
      <c r="P863" s="12">
        <v>47647062</v>
      </c>
      <c r="Q863" s="12">
        <v>48948617</v>
      </c>
      <c r="R863" s="12">
        <v>52425182</v>
      </c>
      <c r="S863" s="12">
        <v>54912315</v>
      </c>
      <c r="T863" s="12">
        <v>55838016</v>
      </c>
      <c r="U863" s="12">
        <v>57768630</v>
      </c>
      <c r="V863" s="12">
        <v>66196661</v>
      </c>
      <c r="W863" s="12">
        <v>67383780</v>
      </c>
      <c r="X863" s="12">
        <v>64699577</v>
      </c>
      <c r="Y863" s="12">
        <v>65084145</v>
      </c>
      <c r="Z863" s="12">
        <v>67252810</v>
      </c>
      <c r="AA863" s="12">
        <v>68813504</v>
      </c>
      <c r="AB863" s="12">
        <v>70400621</v>
      </c>
      <c r="AC863" s="12">
        <v>72783747</v>
      </c>
      <c r="AD863" s="12">
        <v>74595940</v>
      </c>
      <c r="AE863" s="12">
        <v>75424657</v>
      </c>
      <c r="AF863" s="12">
        <v>80305882</v>
      </c>
      <c r="AG863" s="12">
        <v>77554870</v>
      </c>
      <c r="AH863" s="12">
        <v>84144499</v>
      </c>
      <c r="AI863" s="12">
        <v>85118176</v>
      </c>
      <c r="AJ863" s="12">
        <v>81212562</v>
      </c>
      <c r="AK863" s="12">
        <v>78563316</v>
      </c>
      <c r="AL863" s="12">
        <v>83084129</v>
      </c>
      <c r="AM863" s="12">
        <v>87030015</v>
      </c>
      <c r="AN863" s="12">
        <v>92612188</v>
      </c>
      <c r="AO863" s="12">
        <v>92249724</v>
      </c>
      <c r="AP863" s="12">
        <v>95603520</v>
      </c>
      <c r="AQ863" s="12">
        <v>100350207</v>
      </c>
      <c r="AR863" s="12">
        <v>97642253</v>
      </c>
      <c r="AS863" s="12">
        <v>99607283</v>
      </c>
      <c r="AT863" s="12">
        <v>99980945</v>
      </c>
      <c r="AU863" s="12">
        <v>100586639</v>
      </c>
      <c r="AV863" s="12">
        <v>100326811.01000001</v>
      </c>
      <c r="AW863" s="12">
        <v>100416148</v>
      </c>
      <c r="AX863" s="12">
        <v>102445467</v>
      </c>
      <c r="AY863" s="12">
        <v>103774629</v>
      </c>
      <c r="AZ863" s="12">
        <v>104541610.42</v>
      </c>
      <c r="BA863" s="12">
        <v>104140685</v>
      </c>
      <c r="BB863" s="12">
        <v>104994038</v>
      </c>
      <c r="BC863" s="12">
        <v>105948575</v>
      </c>
      <c r="BD863" s="12">
        <v>106688245.53</v>
      </c>
      <c r="BE863" s="12">
        <v>105834576</v>
      </c>
      <c r="BF863" s="12">
        <v>107027941</v>
      </c>
      <c r="BG863" s="12">
        <v>107960375</v>
      </c>
      <c r="BH863" s="13">
        <v>107291744.59</v>
      </c>
      <c r="BI863" s="12">
        <v>106204301</v>
      </c>
      <c r="BJ863" s="12">
        <v>107373568</v>
      </c>
      <c r="BK863" s="12">
        <v>107152754</v>
      </c>
      <c r="BL863" s="13">
        <v>107339951.14</v>
      </c>
      <c r="BM863" s="12">
        <v>107145178</v>
      </c>
      <c r="BN863" s="12">
        <v>108593401</v>
      </c>
      <c r="BO863" s="12">
        <v>109450335</v>
      </c>
      <c r="BP863" s="13">
        <v>110144087.05</v>
      </c>
      <c r="BQ863" s="12">
        <v>109974470</v>
      </c>
      <c r="BR863" s="12"/>
      <c r="BS863" s="12"/>
      <c r="BT863" s="13"/>
      <c r="BU863" s="12"/>
      <c r="BV863" s="12"/>
      <c r="BW863" s="12"/>
      <c r="BX863" s="13"/>
      <c r="BY863" s="12"/>
      <c r="BZ863" s="12"/>
      <c r="CA863" s="12"/>
      <c r="CB863" s="12"/>
      <c r="CC863" s="11"/>
    </row>
    <row r="864" spans="1:81" x14ac:dyDescent="0.4">
      <c r="A864" s="10" t="s">
        <v>1706</v>
      </c>
      <c r="B864" s="4" t="s">
        <v>1707</v>
      </c>
      <c r="C864" s="10">
        <v>12</v>
      </c>
      <c r="D864" s="12">
        <v>200359802</v>
      </c>
      <c r="E864" s="12">
        <v>203937752</v>
      </c>
      <c r="F864" s="12">
        <v>221241435</v>
      </c>
      <c r="G864" s="12">
        <v>224300454</v>
      </c>
      <c r="H864" s="12">
        <v>229431054</v>
      </c>
      <c r="I864" s="12">
        <v>233247360</v>
      </c>
      <c r="J864" s="12">
        <v>253614518</v>
      </c>
      <c r="K864" s="12">
        <v>256437772</v>
      </c>
      <c r="L864" s="12">
        <v>276544663</v>
      </c>
      <c r="M864" s="12">
        <v>276249638</v>
      </c>
      <c r="N864" s="12">
        <v>288563574</v>
      </c>
      <c r="O864" s="12">
        <v>300584001</v>
      </c>
      <c r="P864" s="12">
        <v>316475574</v>
      </c>
      <c r="Q864" s="12">
        <v>318179675</v>
      </c>
      <c r="R864" s="12">
        <v>331064836</v>
      </c>
      <c r="S864" s="12">
        <v>342584359</v>
      </c>
      <c r="T864" s="12">
        <v>354535398</v>
      </c>
      <c r="U864" s="12">
        <v>347436882</v>
      </c>
      <c r="V864" s="12">
        <v>359892305</v>
      </c>
      <c r="W864" s="12">
        <v>374616448</v>
      </c>
      <c r="X864" s="12">
        <v>404872745</v>
      </c>
      <c r="Y864" s="12">
        <v>403303319</v>
      </c>
      <c r="Z864" s="12">
        <v>419930786</v>
      </c>
      <c r="AA864" s="12">
        <v>436624012</v>
      </c>
      <c r="AB864" s="12">
        <v>433926802</v>
      </c>
      <c r="AC864" s="12">
        <v>434298384</v>
      </c>
      <c r="AD864" s="12">
        <v>454847702</v>
      </c>
      <c r="AE864" s="12">
        <v>472246727</v>
      </c>
      <c r="AF864" s="12">
        <v>491276348</v>
      </c>
      <c r="AG864" s="12">
        <v>496380172</v>
      </c>
      <c r="AH864" s="12">
        <v>519919609</v>
      </c>
      <c r="AI864" s="12">
        <v>536867187</v>
      </c>
      <c r="AJ864" s="12">
        <v>560908130</v>
      </c>
      <c r="AK864" s="12">
        <v>565534614</v>
      </c>
      <c r="AL864" s="12">
        <v>595552117</v>
      </c>
      <c r="AM864" s="12">
        <v>621292500</v>
      </c>
      <c r="AN864" s="12">
        <v>643093839</v>
      </c>
      <c r="AO864" s="12">
        <v>647873846</v>
      </c>
      <c r="AP864" s="12">
        <v>680078790</v>
      </c>
      <c r="AQ864" s="12">
        <v>704925545</v>
      </c>
      <c r="AR864" s="12">
        <v>730052932</v>
      </c>
      <c r="AS864" s="12">
        <v>736177688</v>
      </c>
      <c r="AT864" s="12">
        <v>749804695</v>
      </c>
      <c r="AU864" s="12">
        <v>759093055</v>
      </c>
      <c r="AV864" s="12">
        <v>767774368.53999996</v>
      </c>
      <c r="AW864" s="12">
        <v>793170946</v>
      </c>
      <c r="AX864" s="12">
        <v>805276442</v>
      </c>
      <c r="AY864" s="12">
        <v>815610761</v>
      </c>
      <c r="AZ864" s="12">
        <v>825609674.42999995</v>
      </c>
      <c r="BA864" s="12">
        <v>900926170</v>
      </c>
      <c r="BB864" s="12">
        <v>935330162</v>
      </c>
      <c r="BC864" s="12">
        <v>965505224</v>
      </c>
      <c r="BD864" s="12">
        <v>987414476.25999999</v>
      </c>
      <c r="BE864" s="12">
        <v>973919609</v>
      </c>
      <c r="BF864" s="12">
        <v>1010438854</v>
      </c>
      <c r="BG864" s="12">
        <v>1039377245</v>
      </c>
      <c r="BH864" s="13">
        <v>1055918379.89</v>
      </c>
      <c r="BI864" s="12">
        <v>1032478794</v>
      </c>
      <c r="BJ864" s="12">
        <v>1062837666</v>
      </c>
      <c r="BK864" s="12">
        <v>1090199401</v>
      </c>
      <c r="BL864" s="13">
        <v>1120020849.3199999</v>
      </c>
      <c r="BM864" s="12">
        <v>1094546209</v>
      </c>
      <c r="BN864" s="12">
        <v>1126607143</v>
      </c>
      <c r="BO864" s="12">
        <v>1151434885</v>
      </c>
      <c r="BP864" s="13">
        <v>1175684761.03</v>
      </c>
      <c r="BQ864" s="12">
        <v>1147078045</v>
      </c>
      <c r="BR864" s="12"/>
      <c r="BS864" s="12"/>
      <c r="BT864" s="13"/>
      <c r="BU864" s="12"/>
      <c r="BV864" s="12"/>
      <c r="BW864" s="12"/>
      <c r="BX864" s="13"/>
      <c r="BY864" s="12"/>
      <c r="BZ864" s="12"/>
      <c r="CA864" s="12"/>
      <c r="CB864" s="13"/>
      <c r="CC864" s="13"/>
    </row>
    <row r="865" spans="1:81" x14ac:dyDescent="0.4">
      <c r="A865" s="10" t="s">
        <v>1708</v>
      </c>
      <c r="B865" s="4" t="s">
        <v>1709</v>
      </c>
      <c r="C865" s="10">
        <v>12</v>
      </c>
      <c r="D865" s="12">
        <v>50227161</v>
      </c>
      <c r="E865" s="12">
        <v>50670452</v>
      </c>
      <c r="F865" s="12">
        <v>52937975</v>
      </c>
      <c r="G865" s="12">
        <v>53893259</v>
      </c>
      <c r="H865" s="12">
        <v>58000243</v>
      </c>
      <c r="I865" s="12">
        <v>61765127</v>
      </c>
      <c r="J865" s="12">
        <v>65312364</v>
      </c>
      <c r="K865" s="12">
        <v>67666169</v>
      </c>
      <c r="L865" s="12">
        <v>70824938</v>
      </c>
      <c r="M865" s="12">
        <v>71740231</v>
      </c>
      <c r="N865" s="12">
        <v>75458423</v>
      </c>
      <c r="O865" s="12">
        <v>76512757</v>
      </c>
      <c r="P865" s="12">
        <v>78875239</v>
      </c>
      <c r="Q865" s="12">
        <v>78843833</v>
      </c>
      <c r="R865" s="12">
        <v>80425622</v>
      </c>
      <c r="S865" s="12">
        <v>80882616</v>
      </c>
      <c r="T865" s="12">
        <v>83498511</v>
      </c>
      <c r="U865" s="12">
        <v>82068264</v>
      </c>
      <c r="V865" s="12">
        <v>85610684</v>
      </c>
      <c r="W865" s="12">
        <v>91367725</v>
      </c>
      <c r="X865" s="12">
        <v>98722394</v>
      </c>
      <c r="Y865" s="12">
        <v>94729155</v>
      </c>
      <c r="Z865" s="12">
        <v>97294274</v>
      </c>
      <c r="AA865" s="12">
        <v>100353040</v>
      </c>
      <c r="AB865" s="12">
        <v>105170677</v>
      </c>
      <c r="AC865" s="12">
        <v>105393355</v>
      </c>
      <c r="AD865" s="12">
        <v>109574086</v>
      </c>
      <c r="AE865" s="12">
        <v>113128234</v>
      </c>
      <c r="AF865" s="12">
        <v>116489290</v>
      </c>
      <c r="AG865" s="12">
        <v>115693555</v>
      </c>
      <c r="AH865" s="12">
        <v>117875306</v>
      </c>
      <c r="AI865" s="12">
        <v>119334756</v>
      </c>
      <c r="AJ865" s="12">
        <v>124481943</v>
      </c>
      <c r="AK865" s="12">
        <v>126024742</v>
      </c>
      <c r="AL865" s="12">
        <v>130130080</v>
      </c>
      <c r="AM865" s="12">
        <v>133602392</v>
      </c>
      <c r="AN865" s="12">
        <v>180945955</v>
      </c>
      <c r="AO865" s="12">
        <v>184948323</v>
      </c>
      <c r="AP865" s="12">
        <v>190305039</v>
      </c>
      <c r="AQ865" s="12">
        <v>195520451</v>
      </c>
      <c r="AR865" s="12">
        <v>203149275</v>
      </c>
      <c r="AS865" s="12">
        <v>191055810</v>
      </c>
      <c r="AT865" s="12">
        <v>193411645</v>
      </c>
      <c r="AU865" s="12">
        <v>195028014</v>
      </c>
      <c r="AV865" s="12">
        <v>200575740.61000001</v>
      </c>
      <c r="AW865" s="12">
        <v>205964521</v>
      </c>
      <c r="AX865" s="12">
        <v>209620635</v>
      </c>
      <c r="AY865" s="12">
        <v>214472525</v>
      </c>
      <c r="AZ865" s="12">
        <v>243949679.81999999</v>
      </c>
      <c r="BA865" s="12">
        <v>247268541</v>
      </c>
      <c r="BB865" s="12">
        <v>239985666</v>
      </c>
      <c r="BC865" s="12">
        <v>243357305</v>
      </c>
      <c r="BD865" s="12">
        <v>258050782.86000001</v>
      </c>
      <c r="BE865" s="12">
        <v>252791602</v>
      </c>
      <c r="BF865" s="12">
        <v>250588363</v>
      </c>
      <c r="BG865" s="12">
        <v>264738521</v>
      </c>
      <c r="BH865" s="13">
        <v>283789699.88</v>
      </c>
      <c r="BI865" s="12">
        <v>274536304</v>
      </c>
      <c r="BJ865" s="12">
        <v>283938719</v>
      </c>
      <c r="BK865" s="12">
        <v>288468511</v>
      </c>
      <c r="BL865" s="13">
        <v>280190150.25</v>
      </c>
      <c r="BM865" s="12">
        <v>264185114</v>
      </c>
      <c r="BN865" s="12">
        <v>247499980</v>
      </c>
      <c r="BO865" s="12">
        <v>238522998</v>
      </c>
      <c r="BP865" s="13">
        <v>245873759.99000001</v>
      </c>
      <c r="BQ865" s="12">
        <v>237115417</v>
      </c>
      <c r="BR865" s="12"/>
      <c r="BS865" s="12"/>
      <c r="BT865" s="13"/>
      <c r="BU865" s="12"/>
      <c r="BV865" s="12"/>
      <c r="BW865" s="12"/>
      <c r="BX865" s="13"/>
      <c r="BY865" s="12"/>
      <c r="BZ865" s="12"/>
      <c r="CA865" s="12"/>
      <c r="CB865" s="12"/>
      <c r="CC865" s="11"/>
    </row>
    <row r="866" spans="1:81" x14ac:dyDescent="0.4">
      <c r="A866" s="10" t="s">
        <v>1710</v>
      </c>
      <c r="B866" s="4" t="s">
        <v>1711</v>
      </c>
      <c r="C866" s="10">
        <v>12</v>
      </c>
      <c r="D866" s="12">
        <v>27997550</v>
      </c>
      <c r="E866" s="12"/>
      <c r="F866" s="11"/>
      <c r="G866" s="11"/>
      <c r="H866" s="12">
        <v>32956047</v>
      </c>
      <c r="I866" s="12"/>
      <c r="J866" s="11"/>
      <c r="K866" s="11"/>
      <c r="L866" s="12">
        <v>46717970</v>
      </c>
      <c r="M866" s="12"/>
      <c r="N866" s="11"/>
      <c r="O866" s="11"/>
      <c r="P866" s="12">
        <v>62324163</v>
      </c>
      <c r="Q866" s="12"/>
      <c r="R866" s="11"/>
      <c r="S866" s="11"/>
      <c r="T866" s="12">
        <v>82478720</v>
      </c>
      <c r="U866" s="12"/>
      <c r="V866" s="11"/>
      <c r="W866" s="11"/>
      <c r="X866" s="12">
        <v>102742444</v>
      </c>
      <c r="Y866" s="12"/>
      <c r="Z866" s="11"/>
      <c r="AA866" s="11"/>
      <c r="AB866" s="12">
        <v>127697786</v>
      </c>
      <c r="AC866" s="12"/>
      <c r="AD866" s="11"/>
      <c r="AE866" s="11"/>
      <c r="AF866" s="12">
        <v>157164216</v>
      </c>
      <c r="AG866" s="12"/>
      <c r="AH866" s="11"/>
      <c r="AI866" s="11"/>
      <c r="AJ866" s="12">
        <v>191864800</v>
      </c>
      <c r="AK866" s="12"/>
      <c r="AL866" s="11"/>
      <c r="AM866" s="11"/>
      <c r="AN866" s="12">
        <v>205776652</v>
      </c>
      <c r="AO866" s="12"/>
      <c r="AP866" s="11"/>
      <c r="AQ866" s="11"/>
      <c r="AR866" s="12">
        <v>264373378</v>
      </c>
      <c r="AS866" s="12"/>
      <c r="AT866" s="11"/>
      <c r="AU866" s="11"/>
      <c r="AV866" s="12">
        <v>330042713</v>
      </c>
      <c r="AW866" s="12"/>
      <c r="AX866" s="11"/>
      <c r="AY866" s="11"/>
      <c r="AZ866" s="12">
        <v>376516228</v>
      </c>
      <c r="BA866" s="12"/>
      <c r="BB866" s="11"/>
      <c r="BC866" s="11"/>
      <c r="BD866" s="12">
        <v>200573204.02000001</v>
      </c>
      <c r="BE866" s="12"/>
      <c r="BF866" s="12">
        <v>493482773</v>
      </c>
      <c r="BG866" s="12">
        <v>528712759</v>
      </c>
      <c r="BH866" s="12">
        <v>558982856.86000001</v>
      </c>
      <c r="BI866" s="12">
        <v>576705717</v>
      </c>
      <c r="BJ866" s="12">
        <v>618494955</v>
      </c>
      <c r="BK866" s="12">
        <v>670875792</v>
      </c>
      <c r="BL866" s="12">
        <v>773208682.27999997</v>
      </c>
      <c r="BM866" s="12">
        <v>771809856</v>
      </c>
      <c r="BN866" s="12">
        <v>823749217</v>
      </c>
      <c r="BO866" s="12">
        <v>880492084</v>
      </c>
      <c r="BP866" s="13">
        <v>923989323.39999998</v>
      </c>
      <c r="BQ866" s="13">
        <v>916101781</v>
      </c>
      <c r="BR866" s="12"/>
      <c r="BS866" s="12"/>
      <c r="BT866" s="13"/>
      <c r="BU866" s="12"/>
      <c r="BV866" s="12"/>
      <c r="BW866" s="12"/>
      <c r="BX866" s="12"/>
      <c r="BY866" s="12"/>
      <c r="BZ866" s="12"/>
      <c r="CA866" s="12"/>
      <c r="CB866" s="12"/>
      <c r="CC866" s="11"/>
    </row>
    <row r="867" spans="1:81" x14ac:dyDescent="0.4">
      <c r="A867" s="10" t="s">
        <v>1712</v>
      </c>
      <c r="B867" s="4" t="s">
        <v>1713</v>
      </c>
      <c r="C867" s="10">
        <v>12</v>
      </c>
      <c r="D867" s="12">
        <v>2543388000</v>
      </c>
      <c r="E867" s="12">
        <v>2763606000</v>
      </c>
      <c r="F867" s="12">
        <v>3148375000</v>
      </c>
      <c r="G867" s="12">
        <v>3335414000</v>
      </c>
      <c r="H867" s="12"/>
      <c r="I867" s="12"/>
      <c r="J867" s="12"/>
      <c r="K867" s="12"/>
      <c r="L867" s="12"/>
      <c r="M867" s="12"/>
      <c r="N867" s="12"/>
      <c r="O867" s="12"/>
      <c r="P867" s="12"/>
      <c r="Q867" s="12"/>
      <c r="R867" s="12"/>
      <c r="S867" s="12"/>
      <c r="T867" s="12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  <c r="BQ867" s="11"/>
      <c r="BR867" s="11"/>
      <c r="BS867" s="11"/>
      <c r="BT867" s="11"/>
      <c r="BU867" s="11"/>
      <c r="BV867" s="11"/>
      <c r="BW867" s="11"/>
      <c r="BX867" s="11"/>
      <c r="BY867" s="11"/>
      <c r="BZ867" s="11"/>
      <c r="CA867" s="11"/>
      <c r="CB867" s="11"/>
      <c r="CC867" s="11"/>
    </row>
    <row r="868" spans="1:81" x14ac:dyDescent="0.4">
      <c r="A868" s="10" t="s">
        <v>1714</v>
      </c>
      <c r="B868" s="4" t="s">
        <v>1715</v>
      </c>
      <c r="C868" s="10">
        <v>12</v>
      </c>
      <c r="D868" s="12">
        <v>25154882</v>
      </c>
      <c r="E868" s="12">
        <v>25869439</v>
      </c>
      <c r="F868" s="12">
        <v>26899616</v>
      </c>
      <c r="G868" s="12">
        <v>27482556</v>
      </c>
      <c r="H868" s="12">
        <v>27287374</v>
      </c>
      <c r="I868" s="12">
        <v>28054300</v>
      </c>
      <c r="J868" s="12">
        <v>29091948</v>
      </c>
      <c r="K868" s="12">
        <v>29650345</v>
      </c>
      <c r="L868" s="12">
        <v>33906678</v>
      </c>
      <c r="M868" s="12">
        <v>32556768</v>
      </c>
      <c r="N868" s="12">
        <v>31942076</v>
      </c>
      <c r="O868" s="12">
        <v>32043636</v>
      </c>
      <c r="P868" s="12">
        <v>27632200</v>
      </c>
      <c r="Q868" s="12">
        <v>27640519</v>
      </c>
      <c r="R868" s="12">
        <v>27774041</v>
      </c>
      <c r="S868" s="12">
        <v>28580052</v>
      </c>
      <c r="T868" s="12">
        <v>29285960</v>
      </c>
      <c r="U868" s="12">
        <v>31173710</v>
      </c>
      <c r="V868" s="12">
        <v>35523980</v>
      </c>
      <c r="W868" s="12">
        <v>44339389</v>
      </c>
      <c r="X868" s="12">
        <v>43063721</v>
      </c>
      <c r="Y868" s="12">
        <v>43836364</v>
      </c>
      <c r="Z868" s="12">
        <v>53757711</v>
      </c>
      <c r="AA868" s="12">
        <v>54432808</v>
      </c>
      <c r="AB868" s="12">
        <v>51373220</v>
      </c>
      <c r="AC868" s="12">
        <v>49010843</v>
      </c>
      <c r="AD868" s="12">
        <v>44901034</v>
      </c>
      <c r="AE868" s="12">
        <v>42786450</v>
      </c>
      <c r="AF868" s="12">
        <v>53872221</v>
      </c>
      <c r="AG868" s="12">
        <v>55474947</v>
      </c>
      <c r="AH868" s="12">
        <v>51816317</v>
      </c>
      <c r="AI868" s="12">
        <v>51434184</v>
      </c>
      <c r="AJ868" s="12">
        <v>76855682</v>
      </c>
      <c r="AK868" s="12">
        <v>76957395</v>
      </c>
      <c r="AL868" s="12">
        <v>79181015</v>
      </c>
      <c r="AM868" s="12">
        <v>80499118</v>
      </c>
      <c r="AN868" s="12">
        <v>83083146</v>
      </c>
      <c r="AO868" s="12">
        <v>85602249</v>
      </c>
      <c r="AP868" s="12">
        <v>87957973</v>
      </c>
      <c r="AQ868" s="12">
        <v>90621348</v>
      </c>
      <c r="AR868" s="12">
        <v>90878789</v>
      </c>
      <c r="AS868" s="12">
        <v>90927635</v>
      </c>
      <c r="AT868" s="12">
        <v>92783633</v>
      </c>
      <c r="AU868" s="12">
        <v>91081809</v>
      </c>
      <c r="AV868" s="12">
        <v>84249477.780000001</v>
      </c>
      <c r="AW868" s="12">
        <v>81443294</v>
      </c>
      <c r="AX868" s="12">
        <v>76294810</v>
      </c>
      <c r="AY868" s="12">
        <v>87593222</v>
      </c>
      <c r="AZ868" s="12">
        <v>79963622.549999997</v>
      </c>
      <c r="BA868" s="12">
        <v>74908204</v>
      </c>
      <c r="BB868" s="12">
        <v>72036551</v>
      </c>
      <c r="BC868" s="12">
        <v>72080676</v>
      </c>
      <c r="BD868" s="12">
        <v>76865713.459999993</v>
      </c>
      <c r="BE868" s="12">
        <v>74673802</v>
      </c>
      <c r="BF868" s="12">
        <v>68428249</v>
      </c>
      <c r="BG868" s="12">
        <v>62634743</v>
      </c>
      <c r="BH868" s="13">
        <v>71972012.170000002</v>
      </c>
      <c r="BI868" s="12">
        <v>68663636</v>
      </c>
      <c r="BJ868" s="12">
        <v>68825816</v>
      </c>
      <c r="BK868" s="12">
        <v>65455468</v>
      </c>
      <c r="BL868" s="13">
        <v>71023707.439999998</v>
      </c>
      <c r="BM868" s="12">
        <v>63271221</v>
      </c>
      <c r="BN868" s="12">
        <v>60066469</v>
      </c>
      <c r="BO868" s="12">
        <v>61211784</v>
      </c>
      <c r="BP868" s="13">
        <v>87671577.430000007</v>
      </c>
      <c r="BQ868" s="12">
        <v>91798004</v>
      </c>
      <c r="BR868" s="12"/>
      <c r="BS868" s="12"/>
      <c r="BT868" s="13"/>
      <c r="BU868" s="12"/>
      <c r="BV868" s="12"/>
      <c r="BW868" s="12"/>
      <c r="BX868" s="13"/>
      <c r="BY868" s="12"/>
      <c r="BZ868" s="12"/>
      <c r="CA868" s="12"/>
      <c r="CB868" s="12"/>
      <c r="CC868" s="11"/>
    </row>
    <row r="869" spans="1:81" x14ac:dyDescent="0.4">
      <c r="A869" s="10" t="s">
        <v>1716</v>
      </c>
      <c r="B869" s="4" t="s">
        <v>1717</v>
      </c>
      <c r="C869" s="10">
        <v>12</v>
      </c>
      <c r="D869" s="12">
        <v>35191745</v>
      </c>
      <c r="E869" s="12">
        <v>36556455</v>
      </c>
      <c r="F869" s="12">
        <v>37901364</v>
      </c>
      <c r="G869" s="12">
        <v>38992610</v>
      </c>
      <c r="H869" s="12">
        <v>52918853</v>
      </c>
      <c r="I869" s="12">
        <v>57372231</v>
      </c>
      <c r="J869" s="12">
        <v>51001227</v>
      </c>
      <c r="K869" s="12">
        <v>49680907</v>
      </c>
      <c r="L869" s="12">
        <v>49393283</v>
      </c>
      <c r="M869" s="12">
        <v>47176599</v>
      </c>
      <c r="N869" s="12">
        <v>49345173</v>
      </c>
      <c r="O869" s="12">
        <v>48395778</v>
      </c>
      <c r="P869" s="12">
        <v>51194494</v>
      </c>
      <c r="Q869" s="12">
        <v>49722620</v>
      </c>
      <c r="R869" s="12">
        <v>50905174</v>
      </c>
      <c r="S869" s="12">
        <v>53683644</v>
      </c>
      <c r="T869" s="12">
        <v>53932695</v>
      </c>
      <c r="U869" s="12">
        <v>54580236</v>
      </c>
      <c r="V869" s="12">
        <v>55181457</v>
      </c>
      <c r="W869" s="12">
        <v>58216871</v>
      </c>
      <c r="X869" s="12">
        <v>60409214</v>
      </c>
      <c r="Y869" s="12">
        <v>58252872</v>
      </c>
      <c r="Z869" s="12">
        <v>59686810</v>
      </c>
      <c r="AA869" s="12">
        <v>63466818</v>
      </c>
      <c r="AB869" s="12">
        <v>62967072</v>
      </c>
      <c r="AC869" s="12">
        <v>62978135</v>
      </c>
      <c r="AD869" s="12">
        <v>63934041</v>
      </c>
      <c r="AE869" s="12">
        <v>66554242</v>
      </c>
      <c r="AF869" s="12">
        <v>67660263</v>
      </c>
      <c r="AG869" s="12">
        <v>65323653</v>
      </c>
      <c r="AH869" s="12">
        <v>68575724</v>
      </c>
      <c r="AI869" s="12">
        <v>73767010</v>
      </c>
      <c r="AJ869" s="12">
        <v>81411499</v>
      </c>
      <c r="AK869" s="12">
        <v>84854272</v>
      </c>
      <c r="AL869" s="12">
        <v>85688521</v>
      </c>
      <c r="AM869" s="12">
        <v>87220868</v>
      </c>
      <c r="AN869" s="12">
        <v>90870199</v>
      </c>
      <c r="AO869" s="12">
        <v>90074780</v>
      </c>
      <c r="AP869" s="12"/>
      <c r="AQ869" s="12"/>
      <c r="AR869" s="12"/>
      <c r="AS869" s="12"/>
      <c r="AT869" s="12"/>
      <c r="AU869" s="12"/>
      <c r="AV869" s="12"/>
      <c r="AW869" s="12"/>
      <c r="AX869" s="12"/>
      <c r="AY869" s="12"/>
      <c r="AZ869" s="12"/>
      <c r="BA869" s="12"/>
      <c r="BB869" s="12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  <c r="BQ869" s="11"/>
      <c r="BR869" s="11"/>
      <c r="BS869" s="11"/>
      <c r="BT869" s="11"/>
      <c r="BU869" s="11"/>
      <c r="BV869" s="11"/>
      <c r="BW869" s="11"/>
      <c r="BX869" s="11"/>
      <c r="BY869" s="11"/>
      <c r="BZ869" s="11"/>
      <c r="CA869" s="11"/>
      <c r="CB869" s="11"/>
      <c r="CC869" s="11"/>
    </row>
    <row r="870" spans="1:81" x14ac:dyDescent="0.4">
      <c r="A870" s="10" t="s">
        <v>1718</v>
      </c>
      <c r="B870" s="4" t="s">
        <v>1719</v>
      </c>
      <c r="C870" s="10">
        <v>12</v>
      </c>
      <c r="D870" s="12">
        <v>59604847</v>
      </c>
      <c r="E870" s="12">
        <v>60206290</v>
      </c>
      <c r="F870" s="12">
        <v>60930273</v>
      </c>
      <c r="G870" s="12">
        <v>59971733</v>
      </c>
      <c r="H870" s="12">
        <v>59360658</v>
      </c>
      <c r="I870" s="12">
        <v>63744626</v>
      </c>
      <c r="J870" s="12">
        <v>66473357</v>
      </c>
      <c r="K870" s="12">
        <v>67786350</v>
      </c>
      <c r="L870" s="12">
        <v>66672407</v>
      </c>
      <c r="M870" s="12">
        <v>66175480</v>
      </c>
      <c r="N870" s="12">
        <v>68098513</v>
      </c>
      <c r="O870" s="12">
        <v>70197089</v>
      </c>
      <c r="P870" s="12">
        <v>68696841</v>
      </c>
      <c r="Q870" s="12">
        <v>67300967</v>
      </c>
      <c r="R870" s="12">
        <v>69114011</v>
      </c>
      <c r="S870" s="12">
        <v>70417429</v>
      </c>
      <c r="T870" s="12">
        <v>73326510</v>
      </c>
      <c r="U870" s="12">
        <v>72801661</v>
      </c>
      <c r="V870" s="12">
        <v>72608943</v>
      </c>
      <c r="W870" s="12">
        <v>72074999</v>
      </c>
      <c r="X870" s="12">
        <v>70340705</v>
      </c>
      <c r="Y870" s="12">
        <v>68361038</v>
      </c>
      <c r="Z870" s="12">
        <v>72440468</v>
      </c>
      <c r="AA870" s="12">
        <v>70829565</v>
      </c>
      <c r="AB870" s="12">
        <v>72601037</v>
      </c>
      <c r="AC870" s="12">
        <v>70432183</v>
      </c>
      <c r="AD870" s="12">
        <v>68975542</v>
      </c>
      <c r="AE870" s="12">
        <v>66021327</v>
      </c>
      <c r="AF870" s="12">
        <v>72624932</v>
      </c>
      <c r="AG870" s="12">
        <v>72118639</v>
      </c>
      <c r="AH870" s="12">
        <v>72350994</v>
      </c>
      <c r="AI870" s="12">
        <v>71468300</v>
      </c>
      <c r="AJ870" s="12">
        <v>83737212</v>
      </c>
      <c r="AK870" s="12">
        <v>83477060</v>
      </c>
      <c r="AL870" s="12">
        <v>99071348</v>
      </c>
      <c r="AM870" s="12">
        <v>97978743</v>
      </c>
      <c r="AN870" s="12">
        <v>84351039.930000007</v>
      </c>
      <c r="AO870" s="12">
        <v>89554230.069999993</v>
      </c>
      <c r="AP870" s="12">
        <v>103499510.40000001</v>
      </c>
      <c r="AQ870" s="12">
        <v>101248402.34999999</v>
      </c>
      <c r="AR870" s="12">
        <v>33542912.539999999</v>
      </c>
      <c r="AS870" s="12">
        <v>32159809.16</v>
      </c>
      <c r="AT870" s="12">
        <v>34559251</v>
      </c>
      <c r="AU870" s="12">
        <v>34659577</v>
      </c>
      <c r="AV870" s="12">
        <v>34198913.810000002</v>
      </c>
      <c r="AW870" s="12">
        <v>41392024</v>
      </c>
      <c r="AX870" s="12">
        <v>53421506</v>
      </c>
      <c r="AY870" s="12">
        <v>94417646</v>
      </c>
      <c r="AZ870" s="13">
        <v>84491869.959999993</v>
      </c>
      <c r="BA870" s="13">
        <v>83133865</v>
      </c>
      <c r="BB870" s="13">
        <v>83454095</v>
      </c>
      <c r="BC870" s="13">
        <v>75929298</v>
      </c>
      <c r="BD870" s="13">
        <v>22669224.16</v>
      </c>
      <c r="BE870" s="13">
        <v>21324874</v>
      </c>
      <c r="BF870" s="12">
        <v>18962562</v>
      </c>
      <c r="BG870" s="12">
        <v>16715009</v>
      </c>
      <c r="BH870" s="13">
        <v>9745441.3000000007</v>
      </c>
      <c r="BI870" s="12">
        <v>22422687</v>
      </c>
      <c r="BJ870" s="12">
        <v>20564249</v>
      </c>
      <c r="BK870" s="12">
        <v>19052005</v>
      </c>
      <c r="BL870" s="13">
        <v>3342561.2</v>
      </c>
      <c r="BM870" s="12">
        <v>3739141</v>
      </c>
      <c r="BN870" s="12">
        <v>5875900</v>
      </c>
      <c r="BO870" s="12">
        <v>8493195</v>
      </c>
      <c r="BP870" s="13">
        <v>12693134.050000001</v>
      </c>
      <c r="BQ870" s="12">
        <v>12510591</v>
      </c>
      <c r="BR870" s="12"/>
      <c r="BS870" s="12"/>
      <c r="BT870" s="13"/>
      <c r="BU870" s="12"/>
      <c r="BV870" s="12"/>
      <c r="BW870" s="12"/>
      <c r="BX870" s="13"/>
      <c r="BY870" s="12"/>
      <c r="BZ870" s="12"/>
      <c r="CA870" s="12"/>
      <c r="CB870" s="12"/>
      <c r="CC870" s="11"/>
    </row>
    <row r="871" spans="1:81" x14ac:dyDescent="0.4">
      <c r="A871" s="10" t="s">
        <v>1720</v>
      </c>
      <c r="B871" s="4" t="s">
        <v>1721</v>
      </c>
      <c r="C871" s="10">
        <v>12</v>
      </c>
      <c r="D871" s="12">
        <v>320476372</v>
      </c>
      <c r="E871" s="12">
        <v>328162029</v>
      </c>
      <c r="F871" s="12">
        <v>338173088</v>
      </c>
      <c r="G871" s="12">
        <v>340088402</v>
      </c>
      <c r="H871" s="12">
        <v>336504939</v>
      </c>
      <c r="I871" s="12">
        <v>342645055</v>
      </c>
      <c r="J871" s="12">
        <v>339623402</v>
      </c>
      <c r="K871" s="12">
        <v>343786010</v>
      </c>
      <c r="L871" s="12">
        <v>347051116</v>
      </c>
      <c r="M871" s="12">
        <v>344669928</v>
      </c>
      <c r="N871" s="12">
        <v>268029733</v>
      </c>
      <c r="O871" s="12">
        <v>234983703</v>
      </c>
      <c r="P871" s="12">
        <v>253609582</v>
      </c>
      <c r="Q871" s="12">
        <v>262236504</v>
      </c>
      <c r="R871" s="12">
        <v>274217704</v>
      </c>
      <c r="S871" s="12">
        <v>284933409</v>
      </c>
      <c r="T871" s="12">
        <v>290700163</v>
      </c>
      <c r="U871" s="12">
        <v>294296323</v>
      </c>
      <c r="V871" s="12">
        <v>311620935</v>
      </c>
      <c r="W871" s="12">
        <v>323542970</v>
      </c>
      <c r="X871" s="12">
        <v>340826523</v>
      </c>
      <c r="Y871" s="12">
        <v>354556816</v>
      </c>
      <c r="Z871" s="12">
        <v>384731729</v>
      </c>
      <c r="AA871" s="12">
        <v>410641029</v>
      </c>
      <c r="AB871" s="12">
        <v>435212953</v>
      </c>
      <c r="AC871" s="12">
        <v>393751097</v>
      </c>
      <c r="AD871" s="12">
        <v>434871237</v>
      </c>
      <c r="AE871" s="12">
        <v>476872614</v>
      </c>
      <c r="AF871" s="12">
        <v>513354807</v>
      </c>
      <c r="AG871" s="12">
        <v>520537947</v>
      </c>
      <c r="AH871" s="12">
        <v>472484070</v>
      </c>
      <c r="AI871" s="12">
        <v>530879951</v>
      </c>
      <c r="AJ871" s="12">
        <v>561798828</v>
      </c>
      <c r="AK871" s="12">
        <v>579301884</v>
      </c>
      <c r="AL871" s="12">
        <v>660951868</v>
      </c>
      <c r="AM871" s="12">
        <v>725957215</v>
      </c>
      <c r="AN871" s="12">
        <v>776663794</v>
      </c>
      <c r="AO871" s="12">
        <v>780086161</v>
      </c>
      <c r="AP871" s="12">
        <v>865212434</v>
      </c>
      <c r="AQ871" s="12">
        <v>886638526</v>
      </c>
      <c r="AR871" s="12">
        <v>1001463930</v>
      </c>
      <c r="AS871" s="12">
        <v>1031986690</v>
      </c>
      <c r="AT871" s="12">
        <v>1134976064</v>
      </c>
      <c r="AU871" s="12">
        <v>1233319181</v>
      </c>
      <c r="AV871" s="12">
        <v>1350639442</v>
      </c>
      <c r="AW871" s="12">
        <v>1388582049</v>
      </c>
      <c r="AX871" s="12">
        <v>1508727601</v>
      </c>
      <c r="AY871" s="12">
        <v>1658801493</v>
      </c>
      <c r="AZ871" s="12">
        <v>1688171381.8699999</v>
      </c>
      <c r="BA871" s="12">
        <v>1387474959</v>
      </c>
      <c r="BB871" s="12">
        <v>1305244402</v>
      </c>
      <c r="BC871" s="12">
        <v>794831828</v>
      </c>
      <c r="BD871" s="12">
        <v>906503819</v>
      </c>
      <c r="BE871" s="12">
        <v>914122454</v>
      </c>
      <c r="BF871" s="12">
        <v>959584307</v>
      </c>
      <c r="BG871" s="12">
        <v>950959935</v>
      </c>
      <c r="BH871" s="12">
        <v>952697469.30999994</v>
      </c>
      <c r="BI871" s="12">
        <v>950231545</v>
      </c>
      <c r="BJ871" s="12">
        <v>1032441819</v>
      </c>
      <c r="BK871" s="12">
        <v>-373139290</v>
      </c>
      <c r="BL871" s="13">
        <v>-314489118</v>
      </c>
      <c r="BM871" s="12">
        <v>1036500752</v>
      </c>
      <c r="BN871" s="12">
        <v>1024692748</v>
      </c>
      <c r="BO871" s="12">
        <v>1067136856</v>
      </c>
      <c r="BP871" s="12">
        <v>1010937463</v>
      </c>
      <c r="BQ871" s="12">
        <v>1011541085</v>
      </c>
      <c r="BR871" s="12"/>
      <c r="BS871" s="12"/>
      <c r="BT871" s="13"/>
      <c r="BU871" s="12"/>
      <c r="BV871" s="12"/>
      <c r="BW871" s="12"/>
      <c r="BX871" s="12"/>
      <c r="BY871" s="12"/>
      <c r="BZ871" s="12"/>
      <c r="CA871" s="12"/>
      <c r="CB871" s="12"/>
      <c r="CC871" s="11"/>
    </row>
    <row r="872" spans="1:81" x14ac:dyDescent="0.4">
      <c r="A872" s="10" t="s">
        <v>1722</v>
      </c>
      <c r="B872" s="4" t="s">
        <v>1723</v>
      </c>
      <c r="C872" s="10">
        <v>12</v>
      </c>
      <c r="D872" s="12">
        <v>21052064</v>
      </c>
      <c r="E872" s="12"/>
      <c r="F872" s="11"/>
      <c r="G872" s="11"/>
      <c r="H872" s="12">
        <v>23647281</v>
      </c>
      <c r="I872" s="12"/>
      <c r="J872" s="11"/>
      <c r="K872" s="11"/>
      <c r="L872" s="12">
        <v>26988728</v>
      </c>
      <c r="M872" s="12"/>
      <c r="N872" s="11"/>
      <c r="O872" s="11"/>
      <c r="P872" s="12">
        <v>29538481</v>
      </c>
      <c r="Q872" s="12"/>
      <c r="R872" s="11"/>
      <c r="S872" s="11"/>
      <c r="T872" s="12">
        <v>32516888</v>
      </c>
      <c r="U872" s="12"/>
      <c r="V872" s="11"/>
      <c r="W872" s="11"/>
      <c r="X872" s="12">
        <v>35515286</v>
      </c>
      <c r="Y872" s="12"/>
      <c r="Z872" s="11"/>
      <c r="AA872" s="11"/>
      <c r="AB872" s="12">
        <v>35466714</v>
      </c>
      <c r="AC872" s="12"/>
      <c r="AD872" s="11"/>
      <c r="AE872" s="11"/>
      <c r="AF872" s="12">
        <v>42407452</v>
      </c>
      <c r="AG872" s="12"/>
      <c r="AH872" s="11"/>
      <c r="AI872" s="11"/>
      <c r="AJ872" s="12">
        <v>48500115</v>
      </c>
      <c r="AK872" s="12"/>
      <c r="AL872" s="12">
        <v>102941709</v>
      </c>
      <c r="AM872" s="12">
        <v>106434408</v>
      </c>
      <c r="AN872" s="12">
        <v>106177266</v>
      </c>
      <c r="AO872" s="12">
        <v>106733203</v>
      </c>
      <c r="AP872" s="12">
        <v>109644349</v>
      </c>
      <c r="AQ872" s="12">
        <v>113334272</v>
      </c>
      <c r="AR872" s="12">
        <v>113615258</v>
      </c>
      <c r="AS872" s="12">
        <v>121994150</v>
      </c>
      <c r="AT872" s="12">
        <v>122991523</v>
      </c>
      <c r="AU872" s="12">
        <v>124843771</v>
      </c>
      <c r="AV872" s="12">
        <v>126809626.29000001</v>
      </c>
      <c r="AW872" s="12">
        <v>126851228</v>
      </c>
      <c r="AX872" s="12">
        <v>128402392</v>
      </c>
      <c r="AY872" s="12">
        <v>133955569</v>
      </c>
      <c r="AZ872" s="12">
        <v>134527913.68000001</v>
      </c>
      <c r="BA872" s="12">
        <v>134702320</v>
      </c>
      <c r="BB872" s="12">
        <v>135019095</v>
      </c>
      <c r="BC872" s="12">
        <v>133536035</v>
      </c>
      <c r="BD872" s="12">
        <v>132867722.37</v>
      </c>
      <c r="BE872" s="12">
        <v>133232455</v>
      </c>
      <c r="BF872" s="12">
        <v>133127958</v>
      </c>
      <c r="BG872" s="12">
        <v>134098862</v>
      </c>
      <c r="BH872" s="13">
        <v>135752912.00999999</v>
      </c>
      <c r="BI872" s="12">
        <v>134209019</v>
      </c>
      <c r="BJ872" s="12">
        <v>137257316</v>
      </c>
      <c r="BK872" s="12">
        <v>138808323</v>
      </c>
      <c r="BL872" s="13">
        <v>138377842.34</v>
      </c>
      <c r="BM872" s="12">
        <v>138929563</v>
      </c>
      <c r="BN872" s="12">
        <v>141215215</v>
      </c>
      <c r="BO872" s="12">
        <v>140815426</v>
      </c>
      <c r="BP872" s="13">
        <v>149424243.52000001</v>
      </c>
      <c r="BQ872" s="12">
        <v>146974139</v>
      </c>
      <c r="BR872" s="12"/>
      <c r="BS872" s="12"/>
      <c r="BT872" s="13"/>
      <c r="BU872" s="12"/>
      <c r="BV872" s="12"/>
      <c r="BW872" s="12"/>
      <c r="BX872" s="13"/>
      <c r="BY872" s="12"/>
      <c r="BZ872" s="12"/>
      <c r="CA872" s="12"/>
      <c r="CB872" s="12"/>
      <c r="CC872" s="11"/>
    </row>
    <row r="873" spans="1:81" x14ac:dyDescent="0.4">
      <c r="A873" s="10" t="s">
        <v>1724</v>
      </c>
      <c r="B873" s="4" t="s">
        <v>125</v>
      </c>
      <c r="C873" s="10">
        <v>12</v>
      </c>
      <c r="D873" s="12">
        <v>672374905</v>
      </c>
      <c r="E873" s="12">
        <v>674682000</v>
      </c>
      <c r="F873" s="12">
        <v>880375670</v>
      </c>
      <c r="G873" s="12">
        <v>906236000</v>
      </c>
      <c r="H873" s="12">
        <v>886484302</v>
      </c>
      <c r="I873" s="12">
        <v>888081000</v>
      </c>
      <c r="J873" s="12">
        <v>1158508361</v>
      </c>
      <c r="K873" s="12">
        <v>1185670000</v>
      </c>
      <c r="L873" s="12">
        <v>1223188304</v>
      </c>
      <c r="M873" s="12">
        <v>1226802000</v>
      </c>
      <c r="N873" s="12">
        <v>1800356835</v>
      </c>
      <c r="O873" s="12">
        <v>1703248008</v>
      </c>
      <c r="P873" s="12">
        <v>1868194700</v>
      </c>
      <c r="Q873" s="12">
        <v>1866228699</v>
      </c>
      <c r="R873" s="12">
        <v>1495593894</v>
      </c>
      <c r="S873" s="12">
        <v>1718805314</v>
      </c>
      <c r="T873" s="12">
        <v>1821813546</v>
      </c>
      <c r="U873" s="12">
        <v>1559125091</v>
      </c>
      <c r="V873" s="12">
        <v>1603838868</v>
      </c>
      <c r="W873" s="12">
        <v>1647746859</v>
      </c>
      <c r="X873" s="12">
        <v>1657002767</v>
      </c>
      <c r="Y873" s="12">
        <v>1667497881</v>
      </c>
      <c r="Z873" s="12">
        <v>1704369462</v>
      </c>
      <c r="AA873" s="12">
        <v>1758535395</v>
      </c>
      <c r="AB873" s="12">
        <v>1787389955</v>
      </c>
      <c r="AC873" s="12">
        <v>1800640009</v>
      </c>
      <c r="AD873" s="12">
        <v>1867851006</v>
      </c>
      <c r="AE873" s="12">
        <v>1934408251</v>
      </c>
      <c r="AF873" s="12">
        <v>1953061805</v>
      </c>
      <c r="AG873" s="12"/>
      <c r="AH873" s="12"/>
      <c r="AI873" s="12"/>
      <c r="AJ873" s="12">
        <v>2134555073</v>
      </c>
      <c r="AK873" s="12"/>
      <c r="AL873" s="12"/>
      <c r="AM873" s="12"/>
      <c r="AN873" s="12">
        <v>2315874923</v>
      </c>
      <c r="AO873" s="12"/>
      <c r="AP873" s="12"/>
      <c r="AQ873" s="12"/>
      <c r="AR873" s="12">
        <v>4321389867</v>
      </c>
      <c r="AS873" s="12"/>
      <c r="AT873" s="11"/>
      <c r="AU873" s="11"/>
      <c r="AV873" s="12">
        <v>3778659983</v>
      </c>
      <c r="AW873" s="12"/>
      <c r="AX873" s="11"/>
      <c r="AY873" s="11"/>
      <c r="AZ873" s="12">
        <v>3819733284</v>
      </c>
      <c r="BA873" s="12"/>
      <c r="BB873" s="12">
        <v>4068654343</v>
      </c>
      <c r="BC873" s="12">
        <v>4000803238</v>
      </c>
      <c r="BD873" s="12">
        <v>3946350625</v>
      </c>
      <c r="BE873" s="12">
        <v>4224454950</v>
      </c>
      <c r="BF873" s="12">
        <v>4294720868</v>
      </c>
      <c r="BG873" s="12">
        <v>4428873831</v>
      </c>
      <c r="BH873" s="12">
        <v>5283060804.6300001</v>
      </c>
      <c r="BI873" s="12">
        <v>4709822211</v>
      </c>
      <c r="BJ873" s="12">
        <v>5005911189</v>
      </c>
      <c r="BK873" s="12">
        <v>16176363220</v>
      </c>
      <c r="BL873" s="12">
        <v>16501678477.65</v>
      </c>
      <c r="BM873" s="12">
        <v>15579396090</v>
      </c>
      <c r="BN873" s="12">
        <v>15434100925</v>
      </c>
      <c r="BO873" s="12">
        <v>16459364196</v>
      </c>
      <c r="BP873" s="12">
        <v>18301586552.939999</v>
      </c>
      <c r="BQ873" s="12">
        <v>19327446880</v>
      </c>
      <c r="BR873" s="12"/>
      <c r="BS873" s="12"/>
      <c r="BT873" s="13"/>
      <c r="BU873" s="12"/>
      <c r="BV873" s="12"/>
      <c r="BW873" s="12"/>
      <c r="BX873" s="13"/>
      <c r="BY873" s="12"/>
      <c r="BZ873" s="12"/>
      <c r="CA873" s="12"/>
      <c r="CB873" s="12"/>
      <c r="CC873" s="11"/>
    </row>
    <row r="874" spans="1:81" x14ac:dyDescent="0.4">
      <c r="A874" s="10" t="s">
        <v>1726</v>
      </c>
      <c r="B874" s="4" t="s">
        <v>1727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  <c r="BQ874" s="11"/>
      <c r="BR874" s="11"/>
      <c r="BS874" s="11"/>
      <c r="BT874" s="11"/>
      <c r="BU874" s="11"/>
      <c r="BV874" s="11"/>
      <c r="BW874" s="11"/>
      <c r="BX874" s="11"/>
      <c r="BY874" s="11"/>
      <c r="BZ874" s="11"/>
      <c r="CA874" s="11"/>
      <c r="CB874" s="11"/>
      <c r="CC874" s="11"/>
    </row>
    <row r="875" spans="1:81" x14ac:dyDescent="0.4">
      <c r="A875" s="10" t="s">
        <v>1728</v>
      </c>
      <c r="B875" s="4" t="s">
        <v>1729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  <c r="BQ875" s="11"/>
      <c r="BR875" s="11"/>
      <c r="BS875" s="11"/>
      <c r="BT875" s="11"/>
      <c r="BU875" s="11"/>
      <c r="BV875" s="11"/>
      <c r="BW875" s="11"/>
      <c r="BX875" s="11"/>
      <c r="BY875" s="11"/>
      <c r="BZ875" s="11"/>
      <c r="CA875" s="11"/>
      <c r="CB875" s="11"/>
      <c r="CC875" s="11"/>
    </row>
    <row r="876" spans="1:81" x14ac:dyDescent="0.4">
      <c r="A876" s="10" t="s">
        <v>1730</v>
      </c>
      <c r="B876" s="4" t="s">
        <v>1731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  <c r="BQ876" s="11"/>
      <c r="BR876" s="11"/>
      <c r="BS876" s="11"/>
      <c r="BT876" s="11"/>
      <c r="BU876" s="11"/>
      <c r="BV876" s="11"/>
      <c r="BW876" s="11"/>
      <c r="BX876" s="11"/>
      <c r="BY876" s="11"/>
      <c r="BZ876" s="11"/>
      <c r="CA876" s="11"/>
      <c r="CB876" s="11"/>
      <c r="CC876" s="11"/>
    </row>
    <row r="877" spans="1:81" x14ac:dyDescent="0.4">
      <c r="A877" s="10" t="s">
        <v>1732</v>
      </c>
      <c r="B877" s="4" t="s">
        <v>1733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  <c r="BQ877" s="11"/>
      <c r="BR877" s="11"/>
      <c r="BS877" s="11"/>
      <c r="BT877" s="11"/>
      <c r="BU877" s="11"/>
      <c r="BV877" s="11"/>
      <c r="BW877" s="11"/>
      <c r="BX877" s="11"/>
      <c r="BY877" s="11"/>
      <c r="BZ877" s="11"/>
      <c r="CA877" s="11"/>
      <c r="CB877" s="11"/>
      <c r="CC877" s="11"/>
    </row>
    <row r="878" spans="1:81" x14ac:dyDescent="0.4">
      <c r="A878" s="10" t="s">
        <v>1734</v>
      </c>
      <c r="B878" s="4" t="s">
        <v>1735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  <c r="BQ878" s="11"/>
      <c r="BR878" s="11"/>
      <c r="BS878" s="11"/>
      <c r="BT878" s="11"/>
      <c r="BU878" s="11"/>
      <c r="BV878" s="11"/>
      <c r="BW878" s="11"/>
      <c r="BX878" s="11"/>
      <c r="BY878" s="11"/>
      <c r="BZ878" s="11"/>
      <c r="CA878" s="11"/>
      <c r="CB878" s="11"/>
      <c r="CC878" s="11"/>
    </row>
    <row r="879" spans="1:81" x14ac:dyDescent="0.4">
      <c r="A879" s="10" t="s">
        <v>1736</v>
      </c>
      <c r="B879" s="4" t="s">
        <v>173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  <c r="BQ879" s="11"/>
      <c r="BR879" s="11"/>
      <c r="BS879" s="11"/>
      <c r="BT879" s="11"/>
      <c r="BU879" s="11"/>
      <c r="BV879" s="11"/>
      <c r="BW879" s="11"/>
      <c r="BX879" s="11"/>
      <c r="BY879" s="11"/>
      <c r="BZ879" s="11"/>
      <c r="CA879" s="11"/>
      <c r="CB879" s="11"/>
      <c r="CC879" s="11"/>
    </row>
    <row r="880" spans="1:81" x14ac:dyDescent="0.4">
      <c r="A880" s="10" t="s">
        <v>1738</v>
      </c>
      <c r="B880" s="4" t="s">
        <v>1739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  <c r="BQ880" s="11"/>
      <c r="BR880" s="11"/>
      <c r="BS880" s="11"/>
      <c r="BT880" s="11"/>
      <c r="BU880" s="11"/>
      <c r="BV880" s="11"/>
      <c r="BW880" s="11"/>
      <c r="BX880" s="11"/>
      <c r="BY880" s="11"/>
      <c r="BZ880" s="11"/>
      <c r="CA880" s="11"/>
      <c r="CB880" s="11"/>
      <c r="CC880" s="11"/>
    </row>
    <row r="881" spans="1:81" x14ac:dyDescent="0.4">
      <c r="A881" s="10" t="s">
        <v>1740</v>
      </c>
      <c r="B881" s="4" t="s">
        <v>1741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  <c r="BQ881" s="11"/>
      <c r="BR881" s="11"/>
      <c r="BS881" s="11"/>
      <c r="BT881" s="11"/>
      <c r="BU881" s="11"/>
      <c r="BV881" s="11"/>
      <c r="BW881" s="11"/>
      <c r="BX881" s="11"/>
      <c r="BY881" s="11"/>
      <c r="BZ881" s="11"/>
      <c r="CA881" s="11"/>
      <c r="CB881" s="11"/>
      <c r="CC881" s="11"/>
    </row>
    <row r="882" spans="1:81" x14ac:dyDescent="0.4">
      <c r="A882" s="10" t="s">
        <v>1742</v>
      </c>
      <c r="B882" s="4" t="s">
        <v>1743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  <c r="BP882" s="11"/>
      <c r="BQ882" s="11"/>
      <c r="BR882" s="11"/>
      <c r="BS882" s="11"/>
      <c r="BT882" s="11"/>
      <c r="BU882" s="11"/>
      <c r="BV882" s="11"/>
      <c r="BW882" s="11"/>
      <c r="BX882" s="11"/>
      <c r="BY882" s="11"/>
      <c r="BZ882" s="11"/>
      <c r="CA882" s="11"/>
      <c r="CB882" s="11"/>
      <c r="CC882" s="11"/>
    </row>
    <row r="883" spans="1:81" x14ac:dyDescent="0.4">
      <c r="A883" s="10" t="s">
        <v>1744</v>
      </c>
      <c r="B883" s="4" t="s">
        <v>1745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  <c r="BQ883" s="11"/>
      <c r="BR883" s="11"/>
      <c r="BS883" s="11"/>
      <c r="BT883" s="11"/>
      <c r="BU883" s="11"/>
      <c r="BV883" s="11"/>
      <c r="BW883" s="11"/>
      <c r="BX883" s="11"/>
      <c r="BY883" s="11"/>
      <c r="BZ883" s="11"/>
      <c r="CA883" s="11"/>
      <c r="CB883" s="11"/>
      <c r="CC883" s="11"/>
    </row>
    <row r="884" spans="1:81" x14ac:dyDescent="0.4">
      <c r="A884" s="10" t="s">
        <v>1746</v>
      </c>
      <c r="B884" s="4" t="s">
        <v>1747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  <c r="BQ884" s="11"/>
      <c r="BR884" s="11"/>
      <c r="BS884" s="11"/>
      <c r="BT884" s="11"/>
      <c r="BU884" s="11"/>
      <c r="BV884" s="11"/>
      <c r="BW884" s="11"/>
      <c r="BX884" s="11"/>
      <c r="BY884" s="11"/>
      <c r="BZ884" s="11"/>
      <c r="CA884" s="11"/>
      <c r="CB884" s="11"/>
      <c r="CC884" s="11"/>
    </row>
    <row r="885" spans="1:81" x14ac:dyDescent="0.4">
      <c r="A885" s="10" t="s">
        <v>1748</v>
      </c>
      <c r="B885" s="4" t="s">
        <v>1749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  <c r="BP885" s="11"/>
      <c r="BQ885" s="11"/>
      <c r="BR885" s="11"/>
      <c r="BS885" s="11"/>
      <c r="BT885" s="11"/>
      <c r="BU885" s="11"/>
      <c r="BV885" s="11"/>
      <c r="BW885" s="11"/>
      <c r="BX885" s="11"/>
      <c r="BY885" s="11"/>
      <c r="BZ885" s="11"/>
      <c r="CA885" s="11"/>
      <c r="CB885" s="11"/>
      <c r="CC885" s="11"/>
    </row>
    <row r="886" spans="1:81" x14ac:dyDescent="0.4">
      <c r="A886" s="10" t="s">
        <v>1750</v>
      </c>
      <c r="B886" s="4" t="s">
        <v>1751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  <c r="BP886" s="11"/>
      <c r="BQ886" s="11"/>
      <c r="BR886" s="11"/>
      <c r="BS886" s="11"/>
      <c r="BT886" s="11"/>
      <c r="BU886" s="11"/>
      <c r="BV886" s="11"/>
      <c r="BW886" s="11"/>
      <c r="BX886" s="11"/>
      <c r="BY886" s="11"/>
      <c r="BZ886" s="11"/>
      <c r="CA886" s="11"/>
      <c r="CB886" s="11"/>
      <c r="CC886" s="11"/>
    </row>
    <row r="887" spans="1:81" x14ac:dyDescent="0.4">
      <c r="A887" s="10" t="s">
        <v>1752</v>
      </c>
      <c r="B887" s="4" t="s">
        <v>1753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  <c r="BP887" s="11"/>
      <c r="BQ887" s="11"/>
      <c r="BR887" s="11"/>
      <c r="BS887" s="11"/>
      <c r="BT887" s="11"/>
      <c r="BU887" s="11"/>
      <c r="BV887" s="11"/>
      <c r="BW887" s="11"/>
      <c r="BX887" s="11"/>
      <c r="BY887" s="11"/>
      <c r="BZ887" s="11"/>
      <c r="CA887" s="11"/>
      <c r="CB887" s="11"/>
      <c r="CC887" s="11"/>
    </row>
    <row r="888" spans="1:81" x14ac:dyDescent="0.4">
      <c r="A888" s="10" t="s">
        <v>1754</v>
      </c>
      <c r="B888" s="4" t="s">
        <v>1755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  <c r="BQ888" s="11"/>
      <c r="BR888" s="11"/>
      <c r="BS888" s="11"/>
      <c r="BT888" s="11"/>
      <c r="BU888" s="11"/>
      <c r="BV888" s="11"/>
      <c r="BW888" s="11"/>
      <c r="BX888" s="11"/>
      <c r="BY888" s="11"/>
      <c r="BZ888" s="11"/>
      <c r="CA888" s="11"/>
      <c r="CB888" s="11"/>
      <c r="CC888" s="11"/>
    </row>
    <row r="889" spans="1:81" x14ac:dyDescent="0.4">
      <c r="A889" s="10" t="s">
        <v>1756</v>
      </c>
      <c r="B889" s="4" t="s">
        <v>175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  <c r="BP889" s="11"/>
      <c r="BQ889" s="11"/>
      <c r="BR889" s="11"/>
      <c r="BS889" s="11"/>
      <c r="BT889" s="11"/>
      <c r="BU889" s="11"/>
      <c r="BV889" s="11"/>
      <c r="BW889" s="11"/>
      <c r="BX889" s="11"/>
      <c r="BY889" s="11"/>
      <c r="BZ889" s="11"/>
      <c r="CA889" s="11"/>
      <c r="CB889" s="11"/>
      <c r="CC889" s="11"/>
    </row>
    <row r="890" spans="1:81" x14ac:dyDescent="0.4">
      <c r="A890" s="10" t="s">
        <v>1758</v>
      </c>
      <c r="B890" s="4" t="s">
        <v>1759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  <c r="BP890" s="11"/>
      <c r="BQ890" s="11"/>
      <c r="BR890" s="11"/>
      <c r="BS890" s="11"/>
      <c r="BT890" s="11"/>
      <c r="BU890" s="11"/>
      <c r="BV890" s="11"/>
      <c r="BW890" s="11"/>
      <c r="BX890" s="11"/>
      <c r="BY890" s="11"/>
      <c r="BZ890" s="11"/>
      <c r="CA890" s="11"/>
      <c r="CB890" s="11"/>
      <c r="CC890" s="11"/>
    </row>
    <row r="891" spans="1:81" x14ac:dyDescent="0.4">
      <c r="A891" s="10" t="s">
        <v>1760</v>
      </c>
      <c r="B891" s="4" t="s">
        <v>1761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  <c r="BP891" s="11"/>
      <c r="BQ891" s="11"/>
      <c r="BR891" s="11"/>
      <c r="BS891" s="11"/>
      <c r="BT891" s="11"/>
      <c r="BU891" s="11"/>
      <c r="BV891" s="11"/>
      <c r="BW891" s="11"/>
      <c r="BX891" s="11"/>
      <c r="BY891" s="11"/>
      <c r="BZ891" s="11"/>
      <c r="CA891" s="11"/>
      <c r="CB891" s="11"/>
      <c r="CC891" s="11"/>
    </row>
    <row r="892" spans="1:81" x14ac:dyDescent="0.4">
      <c r="A892" s="10" t="s">
        <v>1762</v>
      </c>
      <c r="B892" s="4" t="s">
        <v>1763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  <c r="BP892" s="11"/>
      <c r="BQ892" s="11"/>
      <c r="BR892" s="11"/>
      <c r="BS892" s="11"/>
      <c r="BT892" s="11"/>
      <c r="BU892" s="11"/>
      <c r="BV892" s="11"/>
      <c r="BW892" s="11"/>
      <c r="BX892" s="11"/>
      <c r="BY892" s="11"/>
      <c r="BZ892" s="11"/>
      <c r="CA892" s="11"/>
      <c r="CB892" s="11"/>
      <c r="CC892" s="11"/>
    </row>
    <row r="893" spans="1:81" x14ac:dyDescent="0.4">
      <c r="A893" s="10" t="s">
        <v>1764</v>
      </c>
      <c r="B893" s="4" t="s">
        <v>1765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  <c r="BQ893" s="11"/>
      <c r="BR893" s="11"/>
      <c r="BS893" s="11"/>
      <c r="BT893" s="11"/>
      <c r="BU893" s="11"/>
      <c r="BV893" s="11"/>
      <c r="BW893" s="11"/>
      <c r="BX893" s="11"/>
      <c r="BY893" s="11"/>
      <c r="BZ893" s="11"/>
      <c r="CA893" s="11"/>
      <c r="CB893" s="11"/>
      <c r="CC893" s="11"/>
    </row>
    <row r="894" spans="1:81" x14ac:dyDescent="0.4">
      <c r="A894" s="10" t="s">
        <v>1766</v>
      </c>
      <c r="B894" s="4" t="s">
        <v>1767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  <c r="BP894" s="11"/>
      <c r="BQ894" s="11"/>
      <c r="BR894" s="11"/>
      <c r="BS894" s="11"/>
      <c r="BT894" s="11"/>
      <c r="BU894" s="11"/>
      <c r="BV894" s="11"/>
      <c r="BW894" s="11"/>
      <c r="BX894" s="11"/>
      <c r="BY894" s="11"/>
      <c r="BZ894" s="11"/>
      <c r="CA894" s="11"/>
      <c r="CB894" s="11"/>
      <c r="CC894" s="11"/>
    </row>
    <row r="895" spans="1:81" x14ac:dyDescent="0.4">
      <c r="A895" s="10" t="s">
        <v>1768</v>
      </c>
      <c r="B895" s="4" t="s">
        <v>1769</v>
      </c>
      <c r="C895" s="10">
        <v>12</v>
      </c>
      <c r="D895" s="11"/>
      <c r="E895" s="11"/>
      <c r="F895" s="11"/>
      <c r="G895" s="11"/>
      <c r="H895" s="12">
        <v>-78911880</v>
      </c>
      <c r="I895" s="12"/>
      <c r="J895" s="11"/>
      <c r="K895" s="11"/>
      <c r="L895" s="12">
        <v>190454516</v>
      </c>
      <c r="M895" s="12"/>
      <c r="N895" s="11"/>
      <c r="O895" s="11"/>
      <c r="P895" s="12">
        <v>233765944</v>
      </c>
      <c r="Q895" s="12"/>
      <c r="R895" s="11"/>
      <c r="S895" s="11"/>
      <c r="T895" s="12">
        <v>422683877</v>
      </c>
      <c r="U895" s="12"/>
      <c r="V895" s="11"/>
      <c r="W895" s="11"/>
      <c r="X895" s="12">
        <v>779268443</v>
      </c>
      <c r="Y895" s="12"/>
      <c r="Z895" s="11"/>
      <c r="AA895" s="11"/>
      <c r="AB895" s="12">
        <v>823548897</v>
      </c>
      <c r="AC895" s="12"/>
      <c r="AD895" s="12">
        <v>910481841</v>
      </c>
      <c r="AE895" s="12">
        <v>1657683615</v>
      </c>
      <c r="AF895" s="12">
        <v>1782869346</v>
      </c>
      <c r="AG895" s="12">
        <v>1991326066</v>
      </c>
      <c r="AH895" s="12">
        <v>2150434920</v>
      </c>
      <c r="AI895" s="12">
        <v>2267291296</v>
      </c>
      <c r="AJ895" s="12">
        <v>2701693841</v>
      </c>
      <c r="AK895" s="12">
        <v>2839060000</v>
      </c>
      <c r="AL895" s="12">
        <v>2594673000</v>
      </c>
      <c r="AM895" s="12">
        <v>2419196000</v>
      </c>
      <c r="AN895" s="12">
        <v>2431799000</v>
      </c>
      <c r="AO895" s="12">
        <v>2356822000</v>
      </c>
      <c r="AP895" s="12">
        <v>2517411000</v>
      </c>
      <c r="AQ895" s="12">
        <v>2424090000</v>
      </c>
      <c r="AR895" s="12">
        <v>2428248000</v>
      </c>
      <c r="AS895" s="12">
        <v>2286907000</v>
      </c>
      <c r="AT895" s="12">
        <v>2248891000</v>
      </c>
      <c r="AU895" s="12">
        <v>2418303000</v>
      </c>
      <c r="AV895" s="12">
        <v>2420714000</v>
      </c>
      <c r="AW895" s="12">
        <v>2255974000</v>
      </c>
      <c r="AX895" s="12">
        <v>2188297000</v>
      </c>
      <c r="AY895" s="12">
        <v>2022209000</v>
      </c>
      <c r="AZ895" s="12">
        <v>1770295000</v>
      </c>
      <c r="BA895" s="12">
        <v>1765235000</v>
      </c>
      <c r="BB895" s="12">
        <v>1795423000</v>
      </c>
      <c r="BC895" s="12">
        <v>1248985000</v>
      </c>
      <c r="BD895" s="12">
        <v>232697000</v>
      </c>
      <c r="BE895" s="12">
        <v>271562000</v>
      </c>
      <c r="BF895" s="12">
        <v>538929000</v>
      </c>
      <c r="BG895" s="12">
        <v>786013000</v>
      </c>
      <c r="BH895" s="12">
        <v>1421289000</v>
      </c>
      <c r="BI895" s="12">
        <v>1448730000</v>
      </c>
      <c r="BJ895" s="12">
        <v>2151816000</v>
      </c>
      <c r="BK895" s="12">
        <v>2346496000</v>
      </c>
      <c r="BL895" s="12">
        <v>2406172000</v>
      </c>
      <c r="BM895" s="12">
        <v>2394892000</v>
      </c>
      <c r="BN895" s="12">
        <v>2445885000</v>
      </c>
      <c r="BO895" s="12">
        <v>2324314000</v>
      </c>
      <c r="BP895" s="12">
        <v>2540675000</v>
      </c>
      <c r="BQ895" s="12">
        <v>2372436000</v>
      </c>
      <c r="BR895" s="12"/>
      <c r="BS895" s="12"/>
      <c r="BT895" s="12"/>
      <c r="BU895" s="12"/>
      <c r="BV895" s="12"/>
      <c r="BW895" s="12"/>
      <c r="BX895" s="12"/>
      <c r="BY895" s="12"/>
      <c r="BZ895" s="12"/>
      <c r="CA895" s="12"/>
      <c r="CB895" s="12"/>
      <c r="CC895" s="11"/>
    </row>
    <row r="896" spans="1:81" x14ac:dyDescent="0.4">
      <c r="A896" s="10" t="s">
        <v>1770</v>
      </c>
      <c r="B896" s="4" t="s">
        <v>1771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  <c r="BP896" s="11"/>
      <c r="BQ896" s="11"/>
      <c r="BR896" s="11"/>
      <c r="BS896" s="11"/>
      <c r="BT896" s="11"/>
      <c r="BU896" s="11"/>
      <c r="BV896" s="11"/>
      <c r="BW896" s="11"/>
      <c r="BX896" s="11"/>
      <c r="BY896" s="11"/>
      <c r="BZ896" s="11"/>
      <c r="CA896" s="11"/>
      <c r="CB896" s="11"/>
      <c r="CC896" s="11"/>
    </row>
    <row r="897" spans="1:81" x14ac:dyDescent="0.4">
      <c r="A897" s="10" t="s">
        <v>1772</v>
      </c>
      <c r="B897" s="4" t="s">
        <v>1773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  <c r="BP897" s="11"/>
      <c r="BQ897" s="11"/>
      <c r="BR897" s="11"/>
      <c r="BS897" s="11"/>
      <c r="BT897" s="11"/>
      <c r="BU897" s="11"/>
      <c r="BV897" s="11"/>
      <c r="BW897" s="11"/>
      <c r="BX897" s="11"/>
      <c r="BY897" s="11"/>
      <c r="BZ897" s="11"/>
      <c r="CA897" s="11"/>
      <c r="CB897" s="11"/>
      <c r="CC897" s="11"/>
    </row>
    <row r="898" spans="1:81" x14ac:dyDescent="0.4">
      <c r="A898" s="10" t="s">
        <v>1774</v>
      </c>
      <c r="B898" s="4" t="s">
        <v>1775</v>
      </c>
      <c r="C898" s="10">
        <v>12</v>
      </c>
      <c r="D898" s="12">
        <v>66255318</v>
      </c>
      <c r="E898" s="12">
        <v>70145574</v>
      </c>
      <c r="F898" s="12">
        <v>73353895</v>
      </c>
      <c r="G898" s="12">
        <v>71695132</v>
      </c>
      <c r="H898" s="12">
        <v>71702472</v>
      </c>
      <c r="I898" s="12">
        <v>74755256</v>
      </c>
      <c r="J898" s="12">
        <v>71619097</v>
      </c>
      <c r="K898" s="12">
        <v>71256153</v>
      </c>
      <c r="L898" s="12">
        <v>63599045</v>
      </c>
      <c r="M898" s="12">
        <v>63668510</v>
      </c>
      <c r="N898" s="12">
        <v>65399035</v>
      </c>
      <c r="O898" s="12">
        <v>66803512</v>
      </c>
      <c r="P898" s="12">
        <v>66781464</v>
      </c>
      <c r="Q898" s="12">
        <v>69284044</v>
      </c>
      <c r="R898" s="12">
        <v>73634787</v>
      </c>
      <c r="S898" s="12">
        <v>77040975</v>
      </c>
      <c r="T898" s="12">
        <v>79542720</v>
      </c>
      <c r="U898" s="12">
        <v>79384108</v>
      </c>
      <c r="V898" s="12">
        <v>81192392</v>
      </c>
      <c r="W898" s="12">
        <v>85015063</v>
      </c>
      <c r="X898" s="12">
        <v>88594406</v>
      </c>
      <c r="Y898" s="12">
        <v>90743343</v>
      </c>
      <c r="Z898" s="12">
        <v>94174206</v>
      </c>
      <c r="AA898" s="12">
        <v>97932515</v>
      </c>
      <c r="AB898" s="12">
        <v>100016440</v>
      </c>
      <c r="AC898" s="12">
        <v>103440337</v>
      </c>
      <c r="AD898" s="12">
        <v>109156320</v>
      </c>
      <c r="AE898" s="12">
        <v>114401452</v>
      </c>
      <c r="AF898" s="12">
        <v>120693976</v>
      </c>
      <c r="AG898" s="12">
        <v>123754075</v>
      </c>
      <c r="AH898" s="12">
        <v>130338110</v>
      </c>
      <c r="AI898" s="12">
        <v>134453986</v>
      </c>
      <c r="AJ898" s="12">
        <v>131228079</v>
      </c>
      <c r="AK898" s="12">
        <v>132200477</v>
      </c>
      <c r="AL898" s="12">
        <v>135369684</v>
      </c>
      <c r="AM898" s="12">
        <v>138122066</v>
      </c>
      <c r="AN898" s="12">
        <v>140790995</v>
      </c>
      <c r="AO898" s="12">
        <v>144417065</v>
      </c>
      <c r="AP898" s="12">
        <v>155777253</v>
      </c>
      <c r="AQ898" s="12">
        <v>164669801</v>
      </c>
      <c r="AR898" s="12">
        <v>170997339</v>
      </c>
      <c r="AS898" s="12">
        <v>172414622</v>
      </c>
      <c r="AT898" s="12">
        <v>177506270</v>
      </c>
      <c r="AU898" s="12">
        <v>183020166</v>
      </c>
      <c r="AV898" s="12">
        <v>181901521.83000001</v>
      </c>
      <c r="AW898" s="12">
        <v>182912260</v>
      </c>
      <c r="AX898" s="12">
        <v>187016148</v>
      </c>
      <c r="AY898" s="12">
        <v>188229283</v>
      </c>
      <c r="AZ898" s="12">
        <v>188806033.28</v>
      </c>
      <c r="BA898" s="12">
        <v>200601774</v>
      </c>
      <c r="BB898" s="12">
        <v>204370304</v>
      </c>
      <c r="BC898" s="12">
        <v>211962098</v>
      </c>
      <c r="BD898" s="12">
        <v>221511978.97</v>
      </c>
      <c r="BE898" s="12">
        <v>221783866</v>
      </c>
      <c r="BF898" s="12">
        <v>225648296</v>
      </c>
      <c r="BG898" s="12">
        <v>231039592</v>
      </c>
      <c r="BH898" s="13">
        <v>244005053.97</v>
      </c>
      <c r="BI898" s="12">
        <v>248603518</v>
      </c>
      <c r="BJ898" s="12">
        <v>256555926</v>
      </c>
      <c r="BK898" s="12">
        <v>267069977</v>
      </c>
      <c r="BL898" s="13">
        <v>283232237.51999998</v>
      </c>
      <c r="BM898" s="12">
        <v>290966086</v>
      </c>
      <c r="BN898" s="12">
        <v>302328579</v>
      </c>
      <c r="BO898" s="12">
        <v>329128100</v>
      </c>
      <c r="BP898" s="13">
        <v>316549812.29000002</v>
      </c>
      <c r="BQ898" s="12">
        <v>320347925</v>
      </c>
      <c r="BR898" s="12"/>
      <c r="BS898" s="12"/>
      <c r="BT898" s="13"/>
      <c r="BU898" s="12"/>
      <c r="BV898" s="12"/>
      <c r="BW898" s="12"/>
      <c r="BX898" s="13"/>
      <c r="BY898" s="12"/>
      <c r="BZ898" s="12"/>
      <c r="CA898" s="12"/>
      <c r="CB898" s="12"/>
      <c r="CC898" s="11"/>
    </row>
    <row r="899" spans="1:81" x14ac:dyDescent="0.4">
      <c r="A899" s="10" t="s">
        <v>1776</v>
      </c>
      <c r="B899" s="4" t="s">
        <v>1777</v>
      </c>
      <c r="C899" s="10">
        <v>12</v>
      </c>
      <c r="D899" s="12">
        <v>330762652</v>
      </c>
      <c r="E899" s="12">
        <v>342020687</v>
      </c>
      <c r="F899" s="12">
        <v>368766313</v>
      </c>
      <c r="G899" s="12">
        <v>387206724</v>
      </c>
      <c r="H899" s="12">
        <v>408736818</v>
      </c>
      <c r="I899" s="12">
        <v>422958120</v>
      </c>
      <c r="J899" s="12">
        <v>437120710</v>
      </c>
      <c r="K899" s="12">
        <v>450968445</v>
      </c>
      <c r="L899" s="12">
        <v>461207338</v>
      </c>
      <c r="M899" s="12">
        <v>452943278</v>
      </c>
      <c r="N899" s="12">
        <v>464176885</v>
      </c>
      <c r="O899" s="12">
        <v>497072176</v>
      </c>
      <c r="P899" s="12">
        <v>515725995</v>
      </c>
      <c r="Q899" s="12">
        <v>509859188</v>
      </c>
      <c r="R899" s="12">
        <v>524846174</v>
      </c>
      <c r="S899" s="12">
        <v>535576265</v>
      </c>
      <c r="T899" s="12">
        <v>536974917</v>
      </c>
      <c r="U899" s="12">
        <v>520278616</v>
      </c>
      <c r="V899" s="12">
        <v>528305357</v>
      </c>
      <c r="W899" s="12">
        <v>536503052</v>
      </c>
      <c r="X899" s="12">
        <v>549360716</v>
      </c>
      <c r="Y899" s="12">
        <v>539230859</v>
      </c>
      <c r="Z899" s="12">
        <v>550898323</v>
      </c>
      <c r="AA899" s="12">
        <v>561765389</v>
      </c>
      <c r="AB899" s="12">
        <v>571216796</v>
      </c>
      <c r="AC899" s="12">
        <v>564369224</v>
      </c>
      <c r="AD899" s="12">
        <v>582129917</v>
      </c>
      <c r="AE899" s="12">
        <v>594790507</v>
      </c>
      <c r="AF899" s="12">
        <v>617172250</v>
      </c>
      <c r="AG899" s="12">
        <v>622563394</v>
      </c>
      <c r="AH899" s="12">
        <v>639071987</v>
      </c>
      <c r="AI899" s="12">
        <v>664994329</v>
      </c>
      <c r="AJ899" s="12">
        <v>675675224</v>
      </c>
      <c r="AK899" s="12">
        <v>681853520</v>
      </c>
      <c r="AL899" s="12">
        <v>687665660</v>
      </c>
      <c r="AM899" s="12">
        <v>688811969</v>
      </c>
      <c r="AN899" s="12">
        <v>698384879</v>
      </c>
      <c r="AO899" s="12">
        <v>689747649</v>
      </c>
      <c r="AP899" s="12">
        <v>719973006</v>
      </c>
      <c r="AQ899" s="12">
        <v>729066388</v>
      </c>
      <c r="AR899" s="12">
        <v>742017937</v>
      </c>
      <c r="AS899" s="12">
        <v>730436267</v>
      </c>
      <c r="AT899" s="12">
        <v>746778914</v>
      </c>
      <c r="AU899" s="12">
        <v>769535640</v>
      </c>
      <c r="AV899" s="12">
        <v>776376888.86000001</v>
      </c>
      <c r="AW899" s="12">
        <v>771033545</v>
      </c>
      <c r="AX899" s="12">
        <v>790422929</v>
      </c>
      <c r="AY899" s="12">
        <v>808852609</v>
      </c>
      <c r="AZ899" s="12">
        <v>802758017.91999996</v>
      </c>
      <c r="BA899" s="12">
        <v>808978654</v>
      </c>
      <c r="BB899" s="12">
        <v>824855198</v>
      </c>
      <c r="BC899" s="12">
        <v>825930711</v>
      </c>
      <c r="BD899" s="12">
        <v>823653032.14999998</v>
      </c>
      <c r="BE899" s="12">
        <v>806576059</v>
      </c>
      <c r="BF899" s="12">
        <v>806684582</v>
      </c>
      <c r="BG899" s="12">
        <v>812236110</v>
      </c>
      <c r="BH899" s="13">
        <v>819938617.89999998</v>
      </c>
      <c r="BI899" s="12">
        <v>804336349</v>
      </c>
      <c r="BJ899" s="12">
        <v>809743496</v>
      </c>
      <c r="BK899" s="12">
        <v>815772552</v>
      </c>
      <c r="BL899" s="13">
        <v>820235805.71000004</v>
      </c>
      <c r="BM899" s="12">
        <v>816435785</v>
      </c>
      <c r="BN899" s="12">
        <v>821419777</v>
      </c>
      <c r="BO899" s="12">
        <v>823061447</v>
      </c>
      <c r="BP899" s="13">
        <v>841179266.72000003</v>
      </c>
      <c r="BQ899" s="12">
        <v>824588157</v>
      </c>
      <c r="BR899" s="12"/>
      <c r="BS899" s="12"/>
      <c r="BT899" s="13"/>
      <c r="BU899" s="12"/>
      <c r="BV899" s="12"/>
      <c r="BW899" s="12"/>
      <c r="BX899" s="13"/>
      <c r="BY899" s="12"/>
      <c r="BZ899" s="12"/>
      <c r="CA899" s="12"/>
      <c r="CB899" s="12"/>
      <c r="CC899" s="11"/>
    </row>
    <row r="900" spans="1:81" x14ac:dyDescent="0.4">
      <c r="A900" s="10" t="s">
        <v>1778</v>
      </c>
      <c r="B900" s="4" t="s">
        <v>1779</v>
      </c>
      <c r="C900" s="10">
        <v>12</v>
      </c>
      <c r="D900" s="12">
        <v>692444695</v>
      </c>
      <c r="E900" s="12">
        <v>840226000</v>
      </c>
      <c r="F900" s="12">
        <v>1055129853</v>
      </c>
      <c r="G900" s="12"/>
      <c r="H900" s="12">
        <v>1334174450</v>
      </c>
      <c r="I900" s="12">
        <v>1577130407.8099999</v>
      </c>
      <c r="J900" s="13">
        <v>1689980910</v>
      </c>
      <c r="K900" s="12">
        <v>1825047606.1900001</v>
      </c>
      <c r="L900" s="12">
        <v>1793751350</v>
      </c>
      <c r="M900" s="12">
        <v>1556006967.5899999</v>
      </c>
      <c r="N900" s="13">
        <v>1334559416</v>
      </c>
      <c r="O900" s="12">
        <v>936246869</v>
      </c>
      <c r="P900" s="12">
        <v>709143541</v>
      </c>
      <c r="Q900" s="12">
        <v>807055582</v>
      </c>
      <c r="R900" s="12">
        <v>1454716303</v>
      </c>
      <c r="S900" s="12">
        <v>1396286000</v>
      </c>
      <c r="T900" s="12">
        <v>1404950458</v>
      </c>
      <c r="U900" s="13">
        <v>1045565669</v>
      </c>
      <c r="V900" s="12">
        <v>1130792866</v>
      </c>
      <c r="W900" s="13">
        <v>1298738606</v>
      </c>
      <c r="X900" s="12">
        <v>1462089501</v>
      </c>
      <c r="Y900" s="13">
        <v>1519161918</v>
      </c>
      <c r="Z900" s="12">
        <v>1562811628</v>
      </c>
      <c r="AA900" s="12">
        <v>1690714718</v>
      </c>
      <c r="AB900" s="12">
        <v>1820552828</v>
      </c>
      <c r="AC900" s="12">
        <v>1913670291</v>
      </c>
      <c r="AD900" s="12">
        <v>3000779169</v>
      </c>
      <c r="AE900" s="12">
        <v>3349066726</v>
      </c>
      <c r="AF900" s="12">
        <v>3599049925</v>
      </c>
      <c r="AG900" s="12">
        <v>3478331798</v>
      </c>
      <c r="AH900" s="12">
        <v>3898403485</v>
      </c>
      <c r="AI900" s="12">
        <v>3986370804</v>
      </c>
      <c r="AJ900" s="12">
        <v>3769033513</v>
      </c>
      <c r="AK900" s="12">
        <v>3779933212</v>
      </c>
      <c r="AL900" s="12">
        <v>4115007796</v>
      </c>
      <c r="AM900" s="12">
        <v>4364972124</v>
      </c>
      <c r="AN900" s="12">
        <v>4425556677</v>
      </c>
      <c r="AO900" s="12">
        <v>4383799932</v>
      </c>
      <c r="AP900" s="12">
        <v>5431418908</v>
      </c>
      <c r="AQ900" s="12">
        <v>5634316516</v>
      </c>
      <c r="AR900" s="12">
        <v>6044164307</v>
      </c>
      <c r="AS900" s="12">
        <v>6097761699</v>
      </c>
      <c r="AT900" s="12">
        <v>6231670099</v>
      </c>
      <c r="AU900" s="12">
        <v>6218028882</v>
      </c>
      <c r="AV900" s="12">
        <v>6131402177</v>
      </c>
      <c r="AW900" s="12">
        <v>6085490554</v>
      </c>
      <c r="AX900" s="12">
        <v>6185035530</v>
      </c>
      <c r="AY900" s="12">
        <v>6228982187</v>
      </c>
      <c r="AZ900" s="12">
        <v>5930562564</v>
      </c>
      <c r="BA900" s="12">
        <v>5914446345</v>
      </c>
      <c r="BB900" s="12">
        <v>6019118371</v>
      </c>
      <c r="BC900" s="12">
        <v>6112793464</v>
      </c>
      <c r="BD900" s="12">
        <v>6202660846</v>
      </c>
      <c r="BE900" s="12">
        <v>6161456374</v>
      </c>
      <c r="BF900" s="12">
        <v>6234285405</v>
      </c>
      <c r="BG900" s="12">
        <v>6317825451</v>
      </c>
      <c r="BH900" s="12">
        <v>6390346168</v>
      </c>
      <c r="BI900" s="12">
        <v>6385862454</v>
      </c>
      <c r="BJ900" s="12">
        <v>6480773026</v>
      </c>
      <c r="BK900" s="12">
        <v>6570918921</v>
      </c>
      <c r="BL900" s="12">
        <v>6688325383.21</v>
      </c>
      <c r="BM900" s="12">
        <v>6586935908</v>
      </c>
      <c r="BN900" s="12">
        <v>6650265791</v>
      </c>
      <c r="BO900" s="12">
        <v>6651765252</v>
      </c>
      <c r="BP900" s="12">
        <v>6615671166.8000002</v>
      </c>
      <c r="BQ900" s="12">
        <v>6577228231.5100002</v>
      </c>
      <c r="BR900" s="12"/>
      <c r="BS900" s="12"/>
      <c r="BT900" s="12"/>
      <c r="BU900" s="12"/>
      <c r="BV900" s="12"/>
      <c r="BW900" s="12"/>
      <c r="BX900" s="13"/>
      <c r="BY900" s="12"/>
      <c r="BZ900" s="12"/>
      <c r="CA900" s="12"/>
      <c r="CB900" s="13"/>
      <c r="CC900" s="13"/>
    </row>
    <row r="901" spans="1:81" x14ac:dyDescent="0.4">
      <c r="A901" s="10" t="s">
        <v>1780</v>
      </c>
      <c r="B901" s="4" t="s">
        <v>1781</v>
      </c>
      <c r="C901" s="10">
        <v>12</v>
      </c>
      <c r="D901" s="12"/>
      <c r="E901" s="12"/>
      <c r="F901" s="11"/>
      <c r="G901" s="11"/>
      <c r="H901" s="12"/>
      <c r="I901" s="12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  <c r="BP901" s="11"/>
      <c r="BQ901" s="11"/>
      <c r="BR901" s="11"/>
      <c r="BS901" s="11"/>
      <c r="BT901" s="11"/>
      <c r="BU901" s="11"/>
      <c r="BV901" s="11"/>
      <c r="BW901" s="11"/>
      <c r="BX901" s="11"/>
      <c r="BY901" s="11"/>
      <c r="BZ901" s="11"/>
      <c r="CA901" s="11"/>
      <c r="CB901" s="11"/>
      <c r="CC901" s="11"/>
    </row>
    <row r="902" spans="1:81" x14ac:dyDescent="0.4">
      <c r="A902" s="10" t="s">
        <v>1782</v>
      </c>
      <c r="B902" s="4" t="s">
        <v>1783</v>
      </c>
      <c r="C902" s="10">
        <v>12</v>
      </c>
      <c r="D902" s="12">
        <v>206553428</v>
      </c>
      <c r="E902" s="12">
        <v>215826376</v>
      </c>
      <c r="F902" s="12">
        <v>217636575</v>
      </c>
      <c r="G902" s="12">
        <v>221661329</v>
      </c>
      <c r="H902" s="12">
        <v>200292928</v>
      </c>
      <c r="I902" s="12">
        <v>211751651</v>
      </c>
      <c r="J902" s="12">
        <v>220930252</v>
      </c>
      <c r="K902" s="12">
        <v>230126296</v>
      </c>
      <c r="L902" s="12">
        <v>241413114</v>
      </c>
      <c r="M902" s="12">
        <v>241897421</v>
      </c>
      <c r="N902" s="12">
        <v>254043174</v>
      </c>
      <c r="O902" s="13">
        <v>263129178</v>
      </c>
      <c r="P902" s="12">
        <v>279684847</v>
      </c>
      <c r="Q902" s="12">
        <v>277924959</v>
      </c>
      <c r="R902" s="12">
        <v>292068038</v>
      </c>
      <c r="S902" s="12">
        <v>321463146</v>
      </c>
      <c r="T902" s="12">
        <v>335889343</v>
      </c>
      <c r="U902" s="12">
        <v>327893472</v>
      </c>
      <c r="V902" s="12">
        <v>341844718</v>
      </c>
      <c r="W902" s="12">
        <v>354546574</v>
      </c>
      <c r="X902" s="12">
        <v>375607323</v>
      </c>
      <c r="Y902" s="12">
        <v>363968470</v>
      </c>
      <c r="Z902" s="12">
        <v>384666936</v>
      </c>
      <c r="AA902" s="12">
        <v>378446530</v>
      </c>
      <c r="AB902" s="12">
        <v>406385584</v>
      </c>
      <c r="AC902" s="12">
        <v>384254229</v>
      </c>
      <c r="AD902" s="12">
        <v>407540885</v>
      </c>
      <c r="AE902" s="12">
        <v>419802165</v>
      </c>
      <c r="AF902" s="12">
        <v>445580410</v>
      </c>
      <c r="AG902" s="12">
        <v>428365357</v>
      </c>
      <c r="AH902" s="12">
        <v>452126812</v>
      </c>
      <c r="AI902" s="12">
        <v>477283198</v>
      </c>
      <c r="AJ902" s="12">
        <v>510326589</v>
      </c>
      <c r="AK902" s="12">
        <v>489461958</v>
      </c>
      <c r="AL902" s="12">
        <v>510672422</v>
      </c>
      <c r="AM902" s="12">
        <v>529636764</v>
      </c>
      <c r="AN902" s="12">
        <v>565975719</v>
      </c>
      <c r="AO902" s="12">
        <v>540270294</v>
      </c>
      <c r="AP902" s="12">
        <v>583088498</v>
      </c>
      <c r="AQ902" s="12">
        <v>603615171</v>
      </c>
      <c r="AR902" s="12">
        <v>655643559</v>
      </c>
      <c r="AS902" s="12">
        <v>631608772</v>
      </c>
      <c r="AT902" s="12">
        <v>657388220</v>
      </c>
      <c r="AU902" s="12">
        <v>676686203</v>
      </c>
      <c r="AV902" s="12">
        <v>703533793</v>
      </c>
      <c r="AW902" s="12">
        <v>683594320</v>
      </c>
      <c r="AX902" s="12">
        <v>709231214</v>
      </c>
      <c r="AY902" s="12">
        <v>727891445</v>
      </c>
      <c r="AZ902" s="12">
        <v>680744826</v>
      </c>
      <c r="BA902" s="12">
        <v>611885749</v>
      </c>
      <c r="BB902" s="12">
        <v>622911009</v>
      </c>
      <c r="BC902" s="12">
        <v>637484266</v>
      </c>
      <c r="BD902" s="12">
        <v>662524037</v>
      </c>
      <c r="BE902" s="12">
        <v>584911733</v>
      </c>
      <c r="BF902" s="12">
        <v>595421024</v>
      </c>
      <c r="BG902" s="12">
        <v>614228967</v>
      </c>
      <c r="BH902" s="12">
        <v>878510574.47000003</v>
      </c>
      <c r="BI902" s="12">
        <v>846420385</v>
      </c>
      <c r="BJ902" s="12">
        <v>762572524</v>
      </c>
      <c r="BK902" s="12">
        <v>792300718</v>
      </c>
      <c r="BL902" s="12">
        <v>785914422.99000001</v>
      </c>
      <c r="BM902" s="12">
        <v>763168002</v>
      </c>
      <c r="BN902" s="12">
        <v>784557088</v>
      </c>
      <c r="BO902" s="12">
        <v>778936007</v>
      </c>
      <c r="BP902" s="12">
        <v>763007157.27999997</v>
      </c>
      <c r="BQ902" s="12">
        <v>725784298</v>
      </c>
      <c r="BR902" s="12"/>
      <c r="BS902" s="12"/>
      <c r="BT902" s="13"/>
      <c r="BU902" s="12"/>
      <c r="BV902" s="12"/>
      <c r="BW902" s="12"/>
      <c r="BX902" s="13"/>
      <c r="BY902" s="12"/>
      <c r="BZ902" s="12"/>
      <c r="CA902" s="12"/>
      <c r="CB902" s="12"/>
      <c r="CC902" s="11"/>
    </row>
    <row r="903" spans="1:81" x14ac:dyDescent="0.4">
      <c r="A903" s="10" t="s">
        <v>1784</v>
      </c>
      <c r="B903" s="4" t="s">
        <v>1785</v>
      </c>
      <c r="C903" s="10">
        <v>12</v>
      </c>
      <c r="D903" s="12">
        <v>11426577195</v>
      </c>
      <c r="E903" s="12">
        <v>10920318485</v>
      </c>
      <c r="F903" s="12">
        <v>11094255380</v>
      </c>
      <c r="G903" s="12">
        <v>11445680424</v>
      </c>
      <c r="H903" s="12">
        <v>11792739770</v>
      </c>
      <c r="I903" s="12">
        <v>10531868513</v>
      </c>
      <c r="J903" s="12">
        <v>9297157537</v>
      </c>
      <c r="K903" s="12">
        <v>9163342059</v>
      </c>
      <c r="L903" s="12">
        <v>7990575000</v>
      </c>
      <c r="M903" s="12">
        <v>7197736384</v>
      </c>
      <c r="N903" s="12">
        <v>7378363000</v>
      </c>
      <c r="O903" s="12">
        <v>6952158000</v>
      </c>
      <c r="P903" s="12">
        <v>6812608000</v>
      </c>
      <c r="Q903" s="12">
        <v>6740809000</v>
      </c>
      <c r="R903" s="12">
        <v>6968888000</v>
      </c>
      <c r="S903" s="12">
        <v>7064132000</v>
      </c>
      <c r="T903" s="12">
        <v>7446513000</v>
      </c>
      <c r="U903" s="12">
        <v>7385855000</v>
      </c>
      <c r="V903" s="12">
        <v>7606584000</v>
      </c>
      <c r="W903" s="12">
        <v>7794731000</v>
      </c>
      <c r="X903" s="12">
        <v>8009469000</v>
      </c>
      <c r="Y903" s="12">
        <v>8034576000</v>
      </c>
      <c r="Z903" s="12">
        <v>8104690000</v>
      </c>
      <c r="AA903" s="12">
        <v>8388690000</v>
      </c>
      <c r="AB903" s="12">
        <v>8549080000</v>
      </c>
      <c r="AC903" s="12">
        <v>8509378000</v>
      </c>
      <c r="AD903" s="12">
        <v>8647910000</v>
      </c>
      <c r="AE903" s="12">
        <v>8897570000</v>
      </c>
      <c r="AF903" s="12">
        <v>8892775000</v>
      </c>
      <c r="AG903" s="12">
        <v>8612280000</v>
      </c>
      <c r="AH903" s="12">
        <v>8775410000</v>
      </c>
      <c r="AI903" s="12">
        <v>8894352000</v>
      </c>
      <c r="AJ903" s="12">
        <v>8831889000</v>
      </c>
      <c r="AK903" s="12">
        <v>8531381000</v>
      </c>
      <c r="AL903" s="12">
        <v>10156928000</v>
      </c>
      <c r="AM903" s="12">
        <v>10546174000</v>
      </c>
      <c r="AN903" s="12">
        <v>10398254000</v>
      </c>
      <c r="AO903" s="12">
        <v>10274649000</v>
      </c>
      <c r="AP903" s="12">
        <v>10626064000</v>
      </c>
      <c r="AQ903" s="12">
        <v>10958042000</v>
      </c>
      <c r="AR903" s="12">
        <v>11040892000</v>
      </c>
      <c r="AS903" s="12">
        <v>11136522000</v>
      </c>
      <c r="AT903" s="12">
        <v>11582263000</v>
      </c>
      <c r="AU903" s="12">
        <v>11813405000</v>
      </c>
      <c r="AV903" s="12">
        <v>11704236000</v>
      </c>
      <c r="AW903" s="12">
        <v>11763761000</v>
      </c>
      <c r="AX903" s="12">
        <v>11992981000</v>
      </c>
      <c r="AY903" s="12">
        <v>12357659000</v>
      </c>
      <c r="AZ903" s="12">
        <v>12309179000</v>
      </c>
      <c r="BA903" s="12">
        <v>12020877000</v>
      </c>
      <c r="BB903" s="12">
        <v>12124396000</v>
      </c>
      <c r="BC903" s="12">
        <v>12240012000</v>
      </c>
      <c r="BD903" s="12">
        <v>11755235000</v>
      </c>
      <c r="BE903" s="12">
        <v>11501519000</v>
      </c>
      <c r="BF903" s="12">
        <v>10705147000</v>
      </c>
      <c r="BG903" s="12">
        <v>10769173000</v>
      </c>
      <c r="BH903" s="12">
        <v>10340968000</v>
      </c>
      <c r="BI903" s="12">
        <v>10617527000</v>
      </c>
      <c r="BJ903" s="12">
        <v>10914960000</v>
      </c>
      <c r="BK903" s="12">
        <v>11038952000</v>
      </c>
      <c r="BL903" s="12">
        <v>10845069000</v>
      </c>
      <c r="BM903" s="12">
        <v>10899941000</v>
      </c>
      <c r="BN903" s="12">
        <v>11122258000</v>
      </c>
      <c r="BO903" s="12">
        <v>11339804000</v>
      </c>
      <c r="BP903" s="12">
        <v>11441935000</v>
      </c>
      <c r="BQ903" s="12">
        <v>11463559000</v>
      </c>
      <c r="BR903" s="12"/>
      <c r="BS903" s="12"/>
      <c r="BT903" s="12"/>
      <c r="BU903" s="12"/>
      <c r="BV903" s="12"/>
      <c r="BW903" s="12"/>
      <c r="BX903" s="12"/>
      <c r="BY903" s="12"/>
      <c r="BZ903" s="12"/>
      <c r="CA903" s="12"/>
      <c r="CB903" s="12"/>
      <c r="CC903" s="12"/>
    </row>
    <row r="904" spans="1:81" x14ac:dyDescent="0.4">
      <c r="A904" s="10" t="s">
        <v>1786</v>
      </c>
      <c r="B904" s="4" t="s">
        <v>1787</v>
      </c>
      <c r="C904" s="10">
        <v>12</v>
      </c>
      <c r="D904" s="12">
        <v>352199523</v>
      </c>
      <c r="E904" s="12">
        <v>384230379</v>
      </c>
      <c r="F904" s="12">
        <v>371185371</v>
      </c>
      <c r="G904" s="12">
        <v>356479582</v>
      </c>
      <c r="H904" s="12">
        <v>344520903</v>
      </c>
      <c r="I904" s="12">
        <v>359089859</v>
      </c>
      <c r="J904" s="12">
        <v>343846774</v>
      </c>
      <c r="K904" s="12">
        <v>337788531</v>
      </c>
      <c r="L904" s="12">
        <v>311297222</v>
      </c>
      <c r="M904" s="12">
        <v>292376743</v>
      </c>
      <c r="N904" s="12">
        <v>298986395</v>
      </c>
      <c r="O904" s="12">
        <v>362896686</v>
      </c>
      <c r="P904" s="12">
        <v>325550097</v>
      </c>
      <c r="Q904" s="12">
        <v>324792239</v>
      </c>
      <c r="R904" s="12">
        <v>291584255</v>
      </c>
      <c r="S904" s="12">
        <v>276703507</v>
      </c>
      <c r="T904" s="12">
        <v>227539500</v>
      </c>
      <c r="U904" s="12">
        <v>263244023</v>
      </c>
      <c r="V904" s="12">
        <v>266720301</v>
      </c>
      <c r="W904" s="12">
        <v>280052307</v>
      </c>
      <c r="X904" s="12">
        <v>300760000</v>
      </c>
      <c r="Y904" s="12">
        <v>310074884</v>
      </c>
      <c r="Z904" s="12">
        <v>315506254</v>
      </c>
      <c r="AA904" s="12">
        <v>313932766</v>
      </c>
      <c r="AB904" s="12">
        <v>310334601</v>
      </c>
      <c r="AC904" s="12">
        <v>322838288</v>
      </c>
      <c r="AD904" s="12">
        <v>345036328</v>
      </c>
      <c r="AE904" s="12">
        <v>354665370</v>
      </c>
      <c r="AF904" s="12">
        <v>358295552</v>
      </c>
      <c r="AG904" s="12">
        <v>399129004</v>
      </c>
      <c r="AH904" s="12">
        <v>515624546</v>
      </c>
      <c r="AI904" s="12">
        <v>491495428</v>
      </c>
      <c r="AJ904" s="12">
        <v>466731076</v>
      </c>
      <c r="AK904" s="12">
        <v>453306757</v>
      </c>
      <c r="AL904" s="12">
        <v>454029565</v>
      </c>
      <c r="AM904" s="12">
        <v>451253000</v>
      </c>
      <c r="AN904" s="12">
        <v>441575600</v>
      </c>
      <c r="AO904" s="12">
        <v>442501203</v>
      </c>
      <c r="AP904" s="12">
        <v>445390489</v>
      </c>
      <c r="AQ904" s="12">
        <v>456643452</v>
      </c>
      <c r="AR904" s="12">
        <v>488779334</v>
      </c>
      <c r="AS904" s="12">
        <v>486102500</v>
      </c>
      <c r="AT904" s="12">
        <v>468108539</v>
      </c>
      <c r="AU904" s="12">
        <v>449920780</v>
      </c>
      <c r="AV904" s="12">
        <v>463150141</v>
      </c>
      <c r="AW904" s="12">
        <v>473172864</v>
      </c>
      <c r="AX904" s="12">
        <v>465352807</v>
      </c>
      <c r="AY904" s="12">
        <v>466722947</v>
      </c>
      <c r="AZ904" s="12">
        <v>472223574</v>
      </c>
      <c r="BA904" s="12">
        <v>474208198</v>
      </c>
      <c r="BB904" s="12">
        <v>452800875</v>
      </c>
      <c r="BC904" s="12">
        <v>452832719</v>
      </c>
      <c r="BD904" s="12">
        <v>426305908</v>
      </c>
      <c r="BE904" s="12">
        <v>429382614</v>
      </c>
      <c r="BF904" s="12">
        <v>416740945</v>
      </c>
      <c r="BG904" s="12">
        <v>372620514</v>
      </c>
      <c r="BH904" s="12">
        <v>376252272.75</v>
      </c>
      <c r="BI904" s="12">
        <v>381392632</v>
      </c>
      <c r="BJ904" s="12">
        <v>396404216</v>
      </c>
      <c r="BK904" s="12">
        <v>405465977</v>
      </c>
      <c r="BL904" s="12">
        <v>420411104.60000002</v>
      </c>
      <c r="BM904" s="12">
        <v>423417777.49000001</v>
      </c>
      <c r="BN904" s="12">
        <v>434544674</v>
      </c>
      <c r="BO904" s="12">
        <v>438563110.81999999</v>
      </c>
      <c r="BP904" s="12">
        <v>453974398.26999998</v>
      </c>
      <c r="BQ904" s="12">
        <v>454329900</v>
      </c>
      <c r="BR904" s="12"/>
      <c r="BS904" s="12"/>
      <c r="BT904" s="13"/>
      <c r="BU904" s="12"/>
      <c r="BV904" s="12"/>
      <c r="BW904" s="12"/>
      <c r="BX904" s="13"/>
      <c r="BY904" s="13"/>
      <c r="BZ904" s="12"/>
      <c r="CA904" s="13"/>
      <c r="CB904" s="13"/>
      <c r="CC904" s="11"/>
    </row>
    <row r="905" spans="1:81" x14ac:dyDescent="0.4">
      <c r="A905" s="10" t="s">
        <v>1788</v>
      </c>
      <c r="B905" s="4" t="s">
        <v>1789</v>
      </c>
      <c r="C905" s="10">
        <v>12</v>
      </c>
      <c r="D905" s="12">
        <v>252943541</v>
      </c>
      <c r="E905" s="12">
        <v>258405614</v>
      </c>
      <c r="F905" s="12">
        <v>260107886</v>
      </c>
      <c r="G905" s="12">
        <v>263732390</v>
      </c>
      <c r="H905" s="12">
        <v>268640721</v>
      </c>
      <c r="I905" s="12">
        <v>273238411</v>
      </c>
      <c r="J905" s="12">
        <v>274975190</v>
      </c>
      <c r="K905" s="12">
        <v>272306925</v>
      </c>
      <c r="L905" s="12">
        <v>270262704</v>
      </c>
      <c r="M905" s="12">
        <v>230228859</v>
      </c>
      <c r="N905" s="12">
        <v>240616297</v>
      </c>
      <c r="O905" s="12">
        <v>245123602</v>
      </c>
      <c r="P905" s="12">
        <v>250080001</v>
      </c>
      <c r="Q905" s="12">
        <v>249922401</v>
      </c>
      <c r="R905" s="12">
        <v>248124739</v>
      </c>
      <c r="S905" s="12">
        <v>244211337</v>
      </c>
      <c r="T905" s="12">
        <v>248283231</v>
      </c>
      <c r="U905" s="12">
        <v>261186325</v>
      </c>
      <c r="V905" s="12">
        <v>258688436</v>
      </c>
      <c r="W905" s="12">
        <v>270772055</v>
      </c>
      <c r="X905" s="12">
        <v>295814290</v>
      </c>
      <c r="Y905" s="12">
        <v>298658576</v>
      </c>
      <c r="Z905" s="12">
        <v>300125082</v>
      </c>
      <c r="AA905" s="12">
        <v>308685609</v>
      </c>
      <c r="AB905" s="12">
        <v>313714688</v>
      </c>
      <c r="AC905" s="12">
        <v>319252125</v>
      </c>
      <c r="AD905" s="12">
        <v>333619894</v>
      </c>
      <c r="AE905" s="12">
        <v>394524302</v>
      </c>
      <c r="AF905" s="12">
        <v>410722503</v>
      </c>
      <c r="AG905" s="12">
        <v>417468740</v>
      </c>
      <c r="AH905" s="12">
        <v>417401590</v>
      </c>
      <c r="AI905" s="12">
        <v>412978763</v>
      </c>
      <c r="AJ905" s="12">
        <v>414913312</v>
      </c>
      <c r="AK905" s="12">
        <v>508331464</v>
      </c>
      <c r="AL905" s="12">
        <v>536890402</v>
      </c>
      <c r="AM905" s="12">
        <v>546347415</v>
      </c>
      <c r="AN905" s="12">
        <v>539444400</v>
      </c>
      <c r="AO905" s="12">
        <v>539158033</v>
      </c>
      <c r="AP905" s="12">
        <v>543538338</v>
      </c>
      <c r="AQ905" s="12">
        <v>551577559</v>
      </c>
      <c r="AR905" s="12">
        <v>559254402</v>
      </c>
      <c r="AS905" s="12">
        <v>561436284</v>
      </c>
      <c r="AT905" s="12">
        <v>558747394</v>
      </c>
      <c r="AU905" s="12">
        <v>566193942</v>
      </c>
      <c r="AV905" s="12">
        <v>563528033</v>
      </c>
      <c r="AW905" s="12">
        <v>580535896</v>
      </c>
      <c r="AX905" s="12">
        <v>0</v>
      </c>
      <c r="AY905" s="12">
        <v>586243699</v>
      </c>
      <c r="AZ905" s="12">
        <v>581348974</v>
      </c>
      <c r="BA905" s="12">
        <v>586164241</v>
      </c>
      <c r="BB905" s="12">
        <v>580466526</v>
      </c>
      <c r="BC905" s="12">
        <v>587929299</v>
      </c>
      <c r="BD905" s="12">
        <v>588571030</v>
      </c>
      <c r="BE905" s="12">
        <v>589479087</v>
      </c>
      <c r="BF905" s="12">
        <v>594909652</v>
      </c>
      <c r="BG905" s="12">
        <v>608059289</v>
      </c>
      <c r="BH905" s="12">
        <v>614641204.41999996</v>
      </c>
      <c r="BI905" s="12">
        <v>624878148</v>
      </c>
      <c r="BJ905" s="12">
        <v>648296179</v>
      </c>
      <c r="BK905" s="12">
        <v>670338669</v>
      </c>
      <c r="BL905" s="12">
        <v>686096667.39999998</v>
      </c>
      <c r="BM905" s="12">
        <v>701954598.30999994</v>
      </c>
      <c r="BN905" s="12">
        <v>727125676.32000005</v>
      </c>
      <c r="BO905" s="12">
        <v>740427182.99000001</v>
      </c>
      <c r="BP905" s="12">
        <v>745603823.95000005</v>
      </c>
      <c r="BQ905" s="12">
        <v>756714969</v>
      </c>
      <c r="BR905" s="12"/>
      <c r="BS905" s="12"/>
      <c r="BT905" s="13"/>
      <c r="BU905" s="12"/>
      <c r="BV905" s="12"/>
      <c r="BW905" s="12"/>
      <c r="BX905" s="13"/>
      <c r="BY905" s="13"/>
      <c r="BZ905" s="13"/>
      <c r="CA905" s="13"/>
      <c r="CB905" s="13"/>
      <c r="CC905" s="11"/>
    </row>
    <row r="906" spans="1:81" x14ac:dyDescent="0.4">
      <c r="A906" s="10" t="s">
        <v>1790</v>
      </c>
      <c r="B906" s="4" t="s">
        <v>1791</v>
      </c>
      <c r="C906" s="10">
        <v>6</v>
      </c>
      <c r="D906" s="12"/>
      <c r="E906" s="12"/>
      <c r="F906" s="12"/>
      <c r="G906" s="11"/>
      <c r="H906" s="12"/>
      <c r="I906" s="12"/>
      <c r="J906" s="11"/>
      <c r="K906" s="11"/>
      <c r="L906" s="12"/>
      <c r="M906" s="12"/>
      <c r="N906" s="12"/>
      <c r="O906" s="12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  <c r="BP906" s="11"/>
      <c r="BQ906" s="11"/>
      <c r="BR906" s="11"/>
      <c r="BS906" s="11"/>
      <c r="BT906" s="11"/>
      <c r="BU906" s="11"/>
      <c r="BV906" s="11"/>
      <c r="BW906" s="11"/>
      <c r="BX906" s="11"/>
      <c r="BY906" s="11"/>
      <c r="BZ906" s="11"/>
      <c r="CA906" s="11"/>
      <c r="CB906" s="11"/>
      <c r="CC906" s="11"/>
    </row>
    <row r="907" spans="1:81" x14ac:dyDescent="0.4">
      <c r="A907" s="10" t="s">
        <v>1792</v>
      </c>
      <c r="B907" s="4" t="s">
        <v>1793</v>
      </c>
      <c r="C907" s="10">
        <v>12</v>
      </c>
      <c r="D907" s="12">
        <v>38816734</v>
      </c>
      <c r="E907" s="12">
        <v>39829400</v>
      </c>
      <c r="F907" s="12">
        <v>39268060</v>
      </c>
      <c r="G907" s="12">
        <v>39228559</v>
      </c>
      <c r="H907" s="12">
        <v>39516190</v>
      </c>
      <c r="I907" s="12">
        <v>41440888</v>
      </c>
      <c r="J907" s="12">
        <v>41441194</v>
      </c>
      <c r="K907" s="12">
        <v>41551694</v>
      </c>
      <c r="L907" s="12">
        <v>40171263</v>
      </c>
      <c r="M907" s="12">
        <v>38757431</v>
      </c>
      <c r="N907" s="12">
        <v>36957434</v>
      </c>
      <c r="O907" s="12">
        <v>36413154</v>
      </c>
      <c r="P907" s="12">
        <v>33670992</v>
      </c>
      <c r="Q907" s="12">
        <v>36822551</v>
      </c>
      <c r="R907" s="12">
        <v>38247630</v>
      </c>
      <c r="S907" s="12">
        <v>38316570</v>
      </c>
      <c r="T907" s="12">
        <v>38073042</v>
      </c>
      <c r="U907" s="12">
        <v>39841495</v>
      </c>
      <c r="V907" s="12">
        <v>39954675</v>
      </c>
      <c r="W907" s="12">
        <v>40785402</v>
      </c>
      <c r="X907" s="12">
        <v>39006045</v>
      </c>
      <c r="Y907" s="12">
        <v>38369510</v>
      </c>
      <c r="Z907" s="12">
        <v>34934711</v>
      </c>
      <c r="AA907" s="12">
        <v>35377673</v>
      </c>
      <c r="AB907" s="12">
        <v>32078595</v>
      </c>
      <c r="AC907" s="12">
        <v>29633386</v>
      </c>
      <c r="AD907" s="12">
        <v>27278339</v>
      </c>
      <c r="AE907" s="12">
        <v>26839396</v>
      </c>
      <c r="AF907" s="12">
        <v>24422834</v>
      </c>
      <c r="AG907" s="12">
        <v>23309127</v>
      </c>
      <c r="AH907" s="12">
        <v>19122594</v>
      </c>
      <c r="AI907" s="12">
        <v>27452060</v>
      </c>
      <c r="AJ907" s="12">
        <v>26873886</v>
      </c>
      <c r="AK907" s="12">
        <v>28063019</v>
      </c>
      <c r="AL907" s="12">
        <v>28898646</v>
      </c>
      <c r="AM907" s="12">
        <v>28153308</v>
      </c>
      <c r="AN907" s="12">
        <v>27922952</v>
      </c>
      <c r="AO907" s="12">
        <v>28628239</v>
      </c>
      <c r="AP907" s="12">
        <v>32410409</v>
      </c>
      <c r="AQ907" s="12">
        <v>32828893</v>
      </c>
      <c r="AR907" s="12">
        <v>33506749</v>
      </c>
      <c r="AS907" s="12">
        <v>37951744</v>
      </c>
      <c r="AT907" s="12">
        <v>38189460</v>
      </c>
      <c r="AU907" s="12">
        <v>37809195</v>
      </c>
      <c r="AV907" s="12">
        <v>39886121.729999997</v>
      </c>
      <c r="AW907" s="12">
        <v>40145746</v>
      </c>
      <c r="AX907" s="12">
        <v>41673196</v>
      </c>
      <c r="AY907" s="12">
        <v>41915680</v>
      </c>
      <c r="AZ907" s="12">
        <v>40779055.93</v>
      </c>
      <c r="BA907" s="12">
        <v>42539328</v>
      </c>
      <c r="BB907" s="12">
        <v>43058513</v>
      </c>
      <c r="BC907" s="12">
        <v>38354776</v>
      </c>
      <c r="BD907" s="12">
        <v>40445559.700000003</v>
      </c>
      <c r="BE907" s="12">
        <v>40194601</v>
      </c>
      <c r="BF907" s="12">
        <v>40147339</v>
      </c>
      <c r="BG907" s="12">
        <v>40315822</v>
      </c>
      <c r="BH907" s="13">
        <v>34081734.170000002</v>
      </c>
      <c r="BI907" s="12">
        <v>34699834</v>
      </c>
      <c r="BJ907" s="12">
        <v>34832299</v>
      </c>
      <c r="BK907" s="12">
        <v>33996788</v>
      </c>
      <c r="BL907" s="13">
        <v>33743093.649999999</v>
      </c>
      <c r="BM907" s="12">
        <v>34005867</v>
      </c>
      <c r="BN907" s="12">
        <v>33259069</v>
      </c>
      <c r="BO907" s="12">
        <v>34732212</v>
      </c>
      <c r="BP907" s="13">
        <v>33627984.399999999</v>
      </c>
      <c r="BQ907" s="12">
        <v>35565248</v>
      </c>
      <c r="BR907" s="12"/>
      <c r="BS907" s="12"/>
      <c r="BT907" s="13"/>
      <c r="BU907" s="12"/>
      <c r="BV907" s="12"/>
      <c r="BW907" s="12"/>
      <c r="BX907" s="13"/>
      <c r="BY907" s="12"/>
      <c r="BZ907" s="12"/>
      <c r="CA907" s="12"/>
      <c r="CB907" s="12"/>
      <c r="CC907" s="11"/>
    </row>
    <row r="908" spans="1:81" x14ac:dyDescent="0.4">
      <c r="A908" s="10" t="s">
        <v>1794</v>
      </c>
      <c r="B908" s="4" t="s">
        <v>1795</v>
      </c>
      <c r="C908" s="10">
        <v>12</v>
      </c>
      <c r="D908" s="12">
        <v>28419129</v>
      </c>
      <c r="E908" s="12">
        <v>28542323</v>
      </c>
      <c r="F908" s="12">
        <v>28865153</v>
      </c>
      <c r="G908" s="12">
        <v>29201634</v>
      </c>
      <c r="H908" s="12">
        <v>29568531</v>
      </c>
      <c r="I908" s="12">
        <v>29782971</v>
      </c>
      <c r="J908" s="12">
        <v>30057544</v>
      </c>
      <c r="K908" s="12">
        <v>31573125</v>
      </c>
      <c r="L908" s="12">
        <v>32509646</v>
      </c>
      <c r="M908" s="12">
        <v>32307651</v>
      </c>
      <c r="N908" s="12">
        <v>32708479</v>
      </c>
      <c r="O908" s="12">
        <v>33280230</v>
      </c>
      <c r="P908" s="12">
        <v>32479632</v>
      </c>
      <c r="Q908" s="12">
        <v>29424624</v>
      </c>
      <c r="R908" s="12">
        <v>28096056</v>
      </c>
      <c r="S908" s="12">
        <v>28000792</v>
      </c>
      <c r="T908" s="12">
        <v>27796940</v>
      </c>
      <c r="U908" s="12">
        <v>28055745</v>
      </c>
      <c r="V908" s="12">
        <v>28370101</v>
      </c>
      <c r="W908" s="12">
        <v>29138979</v>
      </c>
      <c r="X908" s="12">
        <v>29153144</v>
      </c>
      <c r="Y908" s="12">
        <v>28531394</v>
      </c>
      <c r="Z908" s="12">
        <v>28919667</v>
      </c>
      <c r="AA908" s="12">
        <v>28976512</v>
      </c>
      <c r="AB908" s="12">
        <v>29537460</v>
      </c>
      <c r="AC908" s="12">
        <v>29242623</v>
      </c>
      <c r="AD908" s="12">
        <v>30085046</v>
      </c>
      <c r="AE908" s="12">
        <v>30500145</v>
      </c>
      <c r="AF908" s="12">
        <v>31338108</v>
      </c>
      <c r="AG908" s="12">
        <v>31579938</v>
      </c>
      <c r="AH908" s="12">
        <v>33489664</v>
      </c>
      <c r="AI908" s="12">
        <v>34892156</v>
      </c>
      <c r="AJ908" s="12">
        <v>34023559</v>
      </c>
      <c r="AK908" s="12">
        <v>33382849</v>
      </c>
      <c r="AL908" s="12">
        <v>40747779</v>
      </c>
      <c r="AM908" s="12">
        <v>41386957</v>
      </c>
      <c r="AN908" s="12">
        <v>42274275</v>
      </c>
      <c r="AO908" s="12">
        <v>43006164</v>
      </c>
      <c r="AP908" s="12">
        <v>44290176</v>
      </c>
      <c r="AQ908" s="12">
        <v>45175766</v>
      </c>
      <c r="AR908" s="12">
        <v>43547338</v>
      </c>
      <c r="AS908" s="12">
        <v>41422704</v>
      </c>
      <c r="AT908" s="12">
        <v>41625832</v>
      </c>
      <c r="AU908" s="12">
        <v>42172499</v>
      </c>
      <c r="AV908" s="12">
        <v>41860990.43</v>
      </c>
      <c r="AW908" s="12">
        <v>41546458</v>
      </c>
      <c r="AX908" s="12">
        <v>41478444</v>
      </c>
      <c r="AY908" s="12">
        <v>48664469</v>
      </c>
      <c r="AZ908" s="12">
        <v>25450908.41</v>
      </c>
      <c r="BA908" s="12">
        <v>31313045</v>
      </c>
      <c r="BB908" s="12">
        <v>44556188</v>
      </c>
      <c r="BC908" s="12">
        <v>-39072193</v>
      </c>
      <c r="BD908" s="12">
        <v>-131128918.41</v>
      </c>
      <c r="BE908" s="12">
        <v>26705210</v>
      </c>
      <c r="BF908" s="12">
        <v>26815112</v>
      </c>
      <c r="BG908" s="12">
        <v>27485366</v>
      </c>
      <c r="BH908" s="13">
        <v>35039776.890000001</v>
      </c>
      <c r="BI908" s="12">
        <v>48245058</v>
      </c>
      <c r="BJ908" s="12">
        <v>44190146</v>
      </c>
      <c r="BK908" s="12">
        <v>39905450</v>
      </c>
      <c r="BL908" s="13">
        <v>49364206.310000002</v>
      </c>
      <c r="BM908" s="12">
        <v>52058239</v>
      </c>
      <c r="BN908" s="12">
        <v>49210384</v>
      </c>
      <c r="BO908" s="12">
        <v>46100147</v>
      </c>
      <c r="BP908" s="13">
        <v>40685044.43</v>
      </c>
      <c r="BQ908" s="12">
        <v>40709677</v>
      </c>
      <c r="BR908" s="12"/>
      <c r="BS908" s="12"/>
      <c r="BT908" s="13"/>
      <c r="BU908" s="12"/>
      <c r="BV908" s="12"/>
      <c r="BW908" s="12"/>
      <c r="BX908" s="13"/>
      <c r="BY908" s="12"/>
      <c r="BZ908" s="12"/>
      <c r="CA908" s="12"/>
      <c r="CB908" s="12"/>
      <c r="CC908" s="11"/>
    </row>
    <row r="909" spans="1:81" x14ac:dyDescent="0.4">
      <c r="A909" s="10" t="s">
        <v>1796</v>
      </c>
      <c r="B909" s="4" t="s">
        <v>1797</v>
      </c>
      <c r="C909" s="10">
        <v>12</v>
      </c>
      <c r="D909" s="12">
        <v>22236576</v>
      </c>
      <c r="E909" s="12"/>
      <c r="F909" s="11"/>
      <c r="G909" s="11"/>
      <c r="H909" s="12">
        <v>29989242</v>
      </c>
      <c r="I909" s="12"/>
      <c r="J909" s="11"/>
      <c r="K909" s="11"/>
      <c r="L909" s="12">
        <v>40650203</v>
      </c>
      <c r="M909" s="12"/>
      <c r="N909" s="11"/>
      <c r="O909" s="11"/>
      <c r="P909" s="12">
        <v>48302234</v>
      </c>
      <c r="Q909" s="12"/>
      <c r="R909" s="11"/>
      <c r="S909" s="11"/>
      <c r="T909" s="12">
        <v>57965229</v>
      </c>
      <c r="U909" s="12"/>
      <c r="V909" s="11"/>
      <c r="W909" s="11"/>
      <c r="X909" s="12">
        <v>70958388</v>
      </c>
      <c r="Y909" s="12"/>
      <c r="Z909" s="11"/>
      <c r="AA909" s="11"/>
      <c r="AB909" s="12">
        <v>85872243</v>
      </c>
      <c r="AC909" s="12"/>
      <c r="AD909" s="11"/>
      <c r="AE909" s="11"/>
      <c r="AF909" s="12">
        <v>104647408</v>
      </c>
      <c r="AG909" s="12"/>
      <c r="AH909" s="11"/>
      <c r="AI909" s="11"/>
      <c r="AJ909" s="12">
        <v>123120873</v>
      </c>
      <c r="AK909" s="12"/>
      <c r="AL909" s="11"/>
      <c r="AM909" s="11"/>
      <c r="AN909" s="12">
        <v>148150410</v>
      </c>
      <c r="AO909" s="12"/>
      <c r="AP909" s="11"/>
      <c r="AQ909" s="11"/>
      <c r="AR909" s="12">
        <v>189176715</v>
      </c>
      <c r="AS909" s="12"/>
      <c r="AT909" s="11"/>
      <c r="AU909" s="12">
        <v>345635096</v>
      </c>
      <c r="AV909" s="12">
        <v>359086644.66000003</v>
      </c>
      <c r="AW909" s="12">
        <v>367449034</v>
      </c>
      <c r="AX909" s="12">
        <v>371506781</v>
      </c>
      <c r="AY909" s="12">
        <v>389118489</v>
      </c>
      <c r="AZ909" s="12">
        <v>402045917.12</v>
      </c>
      <c r="BA909" s="12">
        <v>405968672</v>
      </c>
      <c r="BB909" s="12">
        <v>408273891</v>
      </c>
      <c r="BC909" s="12">
        <v>419068747</v>
      </c>
      <c r="BD909" s="12">
        <v>435592940</v>
      </c>
      <c r="BE909" s="12">
        <v>436790232</v>
      </c>
      <c r="BF909" s="12">
        <v>441598756</v>
      </c>
      <c r="BG909" s="12">
        <v>444307954</v>
      </c>
      <c r="BH909" s="13">
        <v>449191986.37</v>
      </c>
      <c r="BI909" s="12">
        <v>453714121</v>
      </c>
      <c r="BJ909" s="12">
        <v>455123170</v>
      </c>
      <c r="BK909" s="12">
        <v>451619855</v>
      </c>
      <c r="BL909" s="13">
        <v>464082960.01999998</v>
      </c>
      <c r="BM909" s="12">
        <v>457307317</v>
      </c>
      <c r="BN909" s="12">
        <v>459157853</v>
      </c>
      <c r="BO909" s="12">
        <v>462926408</v>
      </c>
      <c r="BP909" s="12">
        <v>476733045.58999997</v>
      </c>
      <c r="BQ909" s="12">
        <v>478697238</v>
      </c>
      <c r="BR909" s="12"/>
      <c r="BS909" s="12"/>
      <c r="BT909" s="13"/>
      <c r="BU909" s="12"/>
      <c r="BV909" s="12"/>
      <c r="BW909" s="12"/>
      <c r="BX909" s="13"/>
      <c r="BY909" s="12"/>
      <c r="BZ909" s="12"/>
      <c r="CA909" s="12"/>
      <c r="CB909" s="13"/>
      <c r="CC909" s="13"/>
    </row>
    <row r="910" spans="1:81" x14ac:dyDescent="0.4">
      <c r="A910" s="10" t="s">
        <v>1798</v>
      </c>
      <c r="B910" s="4" t="s">
        <v>1799</v>
      </c>
      <c r="C910" s="10">
        <v>12</v>
      </c>
      <c r="D910" s="12">
        <v>13887282</v>
      </c>
      <c r="E910" s="12"/>
      <c r="F910" s="12">
        <v>16631449</v>
      </c>
      <c r="G910" s="12">
        <v>30127279</v>
      </c>
      <c r="H910" s="12">
        <v>30160838</v>
      </c>
      <c r="I910" s="12">
        <v>31441004</v>
      </c>
      <c r="J910" s="12">
        <v>33883876</v>
      </c>
      <c r="K910" s="12">
        <v>36079918</v>
      </c>
      <c r="L910" s="12">
        <v>37600703</v>
      </c>
      <c r="M910" s="12">
        <v>37911236</v>
      </c>
      <c r="N910" s="12">
        <v>41805814</v>
      </c>
      <c r="O910" s="12">
        <v>44650428</v>
      </c>
      <c r="P910" s="12">
        <v>48816471</v>
      </c>
      <c r="Q910" s="12">
        <v>49104691</v>
      </c>
      <c r="R910" s="12">
        <v>52964194</v>
      </c>
      <c r="S910" s="12">
        <v>55307244</v>
      </c>
      <c r="T910" s="12">
        <v>55470490</v>
      </c>
      <c r="U910" s="12">
        <v>55407060</v>
      </c>
      <c r="V910" s="12">
        <v>59453647</v>
      </c>
      <c r="W910" s="12">
        <v>62270855</v>
      </c>
      <c r="X910" s="12">
        <v>64946534</v>
      </c>
      <c r="Y910" s="12">
        <v>64953038</v>
      </c>
      <c r="Z910" s="12">
        <v>69232247</v>
      </c>
      <c r="AA910" s="12">
        <v>73138404</v>
      </c>
      <c r="AB910" s="12">
        <v>76540011</v>
      </c>
      <c r="AC910" s="12">
        <v>77219799</v>
      </c>
      <c r="AD910" s="12">
        <v>82923291</v>
      </c>
      <c r="AE910" s="12">
        <v>86738116</v>
      </c>
      <c r="AF910" s="12">
        <v>91296160</v>
      </c>
      <c r="AG910" s="12">
        <v>92420972</v>
      </c>
      <c r="AH910" s="12">
        <v>98510016</v>
      </c>
      <c r="AI910" s="12">
        <v>102824126</v>
      </c>
      <c r="AJ910" s="12">
        <v>106401448</v>
      </c>
      <c r="AK910" s="12">
        <v>108395121</v>
      </c>
      <c r="AL910" s="12">
        <v>116529894</v>
      </c>
      <c r="AM910" s="12">
        <v>123242613</v>
      </c>
      <c r="AN910" s="12">
        <v>128274010</v>
      </c>
      <c r="AO910" s="12">
        <v>130715073</v>
      </c>
      <c r="AP910" s="12">
        <v>140317579</v>
      </c>
      <c r="AQ910" s="12">
        <v>148156924</v>
      </c>
      <c r="AR910" s="12">
        <v>154582012</v>
      </c>
      <c r="AS910" s="12">
        <v>151404518</v>
      </c>
      <c r="AT910" s="12">
        <v>160585927</v>
      </c>
      <c r="AU910" s="12">
        <v>168298334</v>
      </c>
      <c r="AV910" s="12">
        <v>176259750.81</v>
      </c>
      <c r="AW910" s="12">
        <v>179795627</v>
      </c>
      <c r="AX910" s="12">
        <v>188102107</v>
      </c>
      <c r="AY910" s="12">
        <v>195017718</v>
      </c>
      <c r="AZ910" s="12">
        <v>203060094.38</v>
      </c>
      <c r="BA910" s="12">
        <v>203048473</v>
      </c>
      <c r="BB910" s="12">
        <v>210204831</v>
      </c>
      <c r="BC910" s="12">
        <v>215157227</v>
      </c>
      <c r="BD910" s="12">
        <v>219038642.28</v>
      </c>
      <c r="BE910" s="12">
        <v>215732914</v>
      </c>
      <c r="BF910" s="12">
        <v>218557380</v>
      </c>
      <c r="BG910" s="12">
        <v>220986346</v>
      </c>
      <c r="BH910" s="13">
        <v>285473295.56999999</v>
      </c>
      <c r="BI910" s="12">
        <v>286296686</v>
      </c>
      <c r="BJ910" s="12">
        <v>290214651</v>
      </c>
      <c r="BK910" s="12">
        <v>290944844</v>
      </c>
      <c r="BL910" s="13">
        <v>287143903</v>
      </c>
      <c r="BM910" s="12">
        <v>285854693</v>
      </c>
      <c r="BN910" s="12">
        <v>292258864</v>
      </c>
      <c r="BO910" s="12">
        <v>296422478</v>
      </c>
      <c r="BP910" s="13">
        <v>297179502</v>
      </c>
      <c r="BQ910" s="12">
        <v>298374400</v>
      </c>
      <c r="BR910" s="12"/>
      <c r="BS910" s="12"/>
      <c r="BT910" s="13"/>
      <c r="BU910" s="12"/>
      <c r="BV910" s="12"/>
      <c r="BW910" s="12"/>
      <c r="BX910" s="12"/>
      <c r="BY910" s="12"/>
      <c r="BZ910" s="12"/>
      <c r="CA910" s="12"/>
      <c r="CB910" s="12"/>
      <c r="CC910" s="12"/>
    </row>
    <row r="911" spans="1:81" x14ac:dyDescent="0.4">
      <c r="A911" s="10" t="s">
        <v>1800</v>
      </c>
      <c r="B911" s="4" t="s">
        <v>1801</v>
      </c>
      <c r="C911" s="10">
        <v>12</v>
      </c>
      <c r="D911" s="12">
        <v>82982407</v>
      </c>
      <c r="E911" s="12">
        <v>80471772</v>
      </c>
      <c r="F911" s="12">
        <v>78107665</v>
      </c>
      <c r="G911" s="12">
        <v>77058476</v>
      </c>
      <c r="H911" s="12">
        <v>69759559</v>
      </c>
      <c r="I911" s="12">
        <v>69996499</v>
      </c>
      <c r="J911" s="12">
        <v>70908338</v>
      </c>
      <c r="K911" s="12">
        <v>71720752</v>
      </c>
      <c r="L911" s="12">
        <v>72788363</v>
      </c>
      <c r="M911" s="12">
        <v>69863718</v>
      </c>
      <c r="N911" s="12">
        <v>66320537</v>
      </c>
      <c r="O911" s="12">
        <v>66114089</v>
      </c>
      <c r="P911" s="12">
        <v>44098499</v>
      </c>
      <c r="Q911" s="12">
        <v>49097078</v>
      </c>
      <c r="R911" s="12">
        <v>46932365</v>
      </c>
      <c r="S911" s="12">
        <v>47869016</v>
      </c>
      <c r="T911" s="12">
        <v>34398606</v>
      </c>
      <c r="U911" s="12">
        <v>36109232</v>
      </c>
      <c r="V911" s="12">
        <v>36852055</v>
      </c>
      <c r="W911" s="12">
        <v>36536732</v>
      </c>
      <c r="X911" s="12">
        <v>37259311</v>
      </c>
      <c r="Y911" s="12">
        <v>37086475</v>
      </c>
      <c r="Z911" s="12">
        <v>36885646</v>
      </c>
      <c r="AA911" s="12">
        <v>36980533</v>
      </c>
      <c r="AB911" s="12">
        <v>31717473</v>
      </c>
      <c r="AC911" s="12">
        <v>32431507</v>
      </c>
      <c r="AD911" s="12">
        <v>35962384</v>
      </c>
      <c r="AE911" s="12">
        <v>37601822</v>
      </c>
      <c r="AF911" s="12">
        <v>38643062</v>
      </c>
      <c r="AG911" s="12">
        <v>38964770</v>
      </c>
      <c r="AH911" s="12">
        <v>39301451</v>
      </c>
      <c r="AI911" s="12">
        <v>37986577</v>
      </c>
      <c r="AJ911" s="12">
        <v>34934720</v>
      </c>
      <c r="AK911" s="12">
        <v>34598169</v>
      </c>
      <c r="AL911" s="12">
        <v>35678112</v>
      </c>
      <c r="AM911" s="12">
        <v>37481474</v>
      </c>
      <c r="AN911" s="12">
        <v>40052791</v>
      </c>
      <c r="AO911" s="12">
        <v>40137371</v>
      </c>
      <c r="AP911" s="12">
        <v>39942202</v>
      </c>
      <c r="AQ911" s="12">
        <v>40530116</v>
      </c>
      <c r="AR911" s="12">
        <v>43569893</v>
      </c>
      <c r="AS911" s="12">
        <v>42232926</v>
      </c>
      <c r="AT911" s="12">
        <v>46027433</v>
      </c>
      <c r="AU911" s="12">
        <v>46130492</v>
      </c>
      <c r="AV911" s="12">
        <v>46939850.939999998</v>
      </c>
      <c r="AW911" s="12">
        <v>46677084</v>
      </c>
      <c r="AX911" s="12">
        <v>46582778</v>
      </c>
      <c r="AY911" s="12">
        <v>45604997</v>
      </c>
      <c r="AZ911" s="12">
        <v>48128139.920000002</v>
      </c>
      <c r="BA911" s="12">
        <v>51744876</v>
      </c>
      <c r="BB911" s="12">
        <v>51227692</v>
      </c>
      <c r="BC911" s="12">
        <v>50175163</v>
      </c>
      <c r="BD911" s="12">
        <v>55005959.810000002</v>
      </c>
      <c r="BE911" s="12">
        <v>52479565</v>
      </c>
      <c r="BF911" s="12">
        <v>51742672</v>
      </c>
      <c r="BG911" s="12">
        <v>47269205</v>
      </c>
      <c r="BH911" s="13">
        <v>50254838.649999999</v>
      </c>
      <c r="BI911" s="12">
        <v>47453696</v>
      </c>
      <c r="BJ911" s="12">
        <v>47224707</v>
      </c>
      <c r="BK911" s="12">
        <v>46480228</v>
      </c>
      <c r="BL911" s="13">
        <v>53259305.130000003</v>
      </c>
      <c r="BM911" s="12">
        <v>52828997</v>
      </c>
      <c r="BN911" s="12">
        <v>48639866</v>
      </c>
      <c r="BO911" s="12">
        <v>49229131</v>
      </c>
      <c r="BP911" s="13">
        <v>56363693.450000003</v>
      </c>
      <c r="BQ911" s="12">
        <v>54472872</v>
      </c>
      <c r="BR911" s="12"/>
      <c r="BS911" s="12"/>
      <c r="BT911" s="13"/>
      <c r="BU911" s="12"/>
      <c r="BV911" s="12"/>
      <c r="BW911" s="12"/>
      <c r="BX911" s="13"/>
      <c r="BY911" s="12"/>
      <c r="BZ911" s="12"/>
      <c r="CA911" s="12"/>
      <c r="CB911" s="12"/>
      <c r="CC911" s="11"/>
    </row>
    <row r="912" spans="1:81" x14ac:dyDescent="0.4">
      <c r="A912" s="10" t="s">
        <v>1802</v>
      </c>
      <c r="B912" s="4" t="s">
        <v>1803</v>
      </c>
      <c r="C912" s="10">
        <v>12</v>
      </c>
      <c r="D912" s="12">
        <v>1486471</v>
      </c>
      <c r="E912" s="11"/>
      <c r="F912" s="11"/>
      <c r="G912" s="11"/>
      <c r="H912" s="12">
        <v>8194486</v>
      </c>
      <c r="I912" s="11"/>
      <c r="J912" s="11"/>
      <c r="K912" s="11"/>
      <c r="L912" s="12">
        <v>12836133</v>
      </c>
      <c r="M912" s="11"/>
      <c r="N912" s="11"/>
      <c r="O912" s="11"/>
      <c r="P912" s="12">
        <v>17187741</v>
      </c>
      <c r="Q912" s="11"/>
      <c r="R912" s="11"/>
      <c r="S912" s="11"/>
      <c r="T912" s="12">
        <v>22924189</v>
      </c>
      <c r="U912" s="11"/>
      <c r="V912" s="11"/>
      <c r="W912" s="11"/>
      <c r="X912" s="12">
        <v>24820810</v>
      </c>
      <c r="Y912" s="11"/>
      <c r="Z912" s="12">
        <v>76757124</v>
      </c>
      <c r="AA912" s="12">
        <v>78315990</v>
      </c>
      <c r="AB912" s="12">
        <v>79984123</v>
      </c>
      <c r="AC912" s="12">
        <v>80185998</v>
      </c>
      <c r="AD912" s="12">
        <v>80235571</v>
      </c>
      <c r="AE912" s="12">
        <v>82890790</v>
      </c>
      <c r="AF912" s="12">
        <v>82837930</v>
      </c>
      <c r="AG912" s="12">
        <v>82422926</v>
      </c>
      <c r="AH912" s="12">
        <v>92668313</v>
      </c>
      <c r="AI912" s="12">
        <v>89993068</v>
      </c>
      <c r="AJ912" s="12">
        <v>89189009</v>
      </c>
      <c r="AK912" s="12">
        <v>86430816</v>
      </c>
      <c r="AL912" s="12">
        <v>85195574</v>
      </c>
      <c r="AM912" s="12">
        <v>82999669</v>
      </c>
      <c r="AN912" s="12">
        <v>87301935</v>
      </c>
      <c r="AO912" s="12">
        <v>102630122</v>
      </c>
      <c r="AP912" s="12">
        <v>101464340</v>
      </c>
      <c r="AQ912" s="12">
        <v>101691061</v>
      </c>
      <c r="AR912" s="12">
        <v>98991252</v>
      </c>
      <c r="AS912" s="12">
        <v>96714225</v>
      </c>
      <c r="AT912" s="12">
        <v>90151689</v>
      </c>
      <c r="AU912" s="12">
        <v>89673269</v>
      </c>
      <c r="AV912" s="13">
        <v>87726888.629999995</v>
      </c>
      <c r="AW912" s="12">
        <v>84632604</v>
      </c>
      <c r="AX912" s="12">
        <v>81693392</v>
      </c>
      <c r="AY912" s="12">
        <v>82342884</v>
      </c>
      <c r="AZ912" s="13">
        <v>6088733.9299999997</v>
      </c>
      <c r="BA912" s="12">
        <v>4857002</v>
      </c>
      <c r="BB912" s="12">
        <v>112308273</v>
      </c>
      <c r="BC912" s="12">
        <v>114932649</v>
      </c>
      <c r="BD912" s="12">
        <v>112925312</v>
      </c>
      <c r="BE912" s="12">
        <v>112282031</v>
      </c>
      <c r="BF912" s="12">
        <v>111703262</v>
      </c>
      <c r="BG912" s="12">
        <v>113221565</v>
      </c>
      <c r="BH912" s="12">
        <v>113463577</v>
      </c>
      <c r="BI912" s="12">
        <v>114405359</v>
      </c>
      <c r="BJ912" s="12">
        <v>89016734</v>
      </c>
      <c r="BK912" s="12">
        <v>88545256</v>
      </c>
      <c r="BL912" s="12">
        <v>163536030.91999999</v>
      </c>
      <c r="BM912" s="12">
        <v>162866046</v>
      </c>
      <c r="BN912" s="12">
        <v>164864839</v>
      </c>
      <c r="BO912" s="12">
        <v>166066146</v>
      </c>
      <c r="BP912" s="13">
        <v>164461465.74000001</v>
      </c>
      <c r="BQ912" s="12">
        <v>164770091</v>
      </c>
    </row>
    <row r="913" spans="1:69" x14ac:dyDescent="0.4">
      <c r="A913" s="10" t="s">
        <v>1804</v>
      </c>
      <c r="B913" s="4" t="s">
        <v>1805</v>
      </c>
      <c r="C913" s="10">
        <v>12</v>
      </c>
      <c r="D913" s="12">
        <v>1107228871</v>
      </c>
      <c r="E913" s="12">
        <v>1166189000</v>
      </c>
      <c r="F913" s="12">
        <v>1613118181</v>
      </c>
      <c r="G913" s="12">
        <v>1749364000</v>
      </c>
      <c r="H913" s="12">
        <v>2031995650</v>
      </c>
      <c r="I913" s="12">
        <v>2201603000</v>
      </c>
      <c r="J913" s="12">
        <v>2340558687</v>
      </c>
      <c r="K913" s="12">
        <v>2474542233</v>
      </c>
      <c r="L913" s="12">
        <v>2565624399</v>
      </c>
      <c r="M913" s="12">
        <v>2818253000</v>
      </c>
      <c r="N913" s="12">
        <v>2951307129</v>
      </c>
      <c r="O913" s="12">
        <v>3057790702</v>
      </c>
      <c r="P913" s="12">
        <v>3141134348</v>
      </c>
      <c r="Q913" s="12">
        <v>3001243486</v>
      </c>
      <c r="R913" s="12">
        <v>3041890743</v>
      </c>
      <c r="S913" s="12">
        <v>3132737203</v>
      </c>
      <c r="T913" s="12">
        <v>3182756714</v>
      </c>
      <c r="U913" s="12">
        <v>3236589305</v>
      </c>
      <c r="V913" s="12">
        <v>3387772688</v>
      </c>
      <c r="W913" s="12">
        <v>3516619889</v>
      </c>
      <c r="X913" s="12">
        <v>4186862531</v>
      </c>
      <c r="Y913" s="12">
        <v>4186120011</v>
      </c>
      <c r="Z913" s="12">
        <v>4266621342</v>
      </c>
      <c r="AA913" s="12">
        <v>4363781128</v>
      </c>
      <c r="AB913" s="12">
        <v>4310031891</v>
      </c>
      <c r="AC913" s="12">
        <v>4267007194</v>
      </c>
      <c r="AD913" s="12">
        <v>4318827773</v>
      </c>
      <c r="AE913" s="12">
        <v>4362994506</v>
      </c>
      <c r="AF913" s="12">
        <v>4339439935</v>
      </c>
      <c r="AG913" s="12">
        <v>4357637176</v>
      </c>
      <c r="AH913" s="12">
        <v>4207620381</v>
      </c>
      <c r="AI913" s="12">
        <v>4277758502</v>
      </c>
      <c r="AJ913" s="12">
        <v>4365848969</v>
      </c>
      <c r="AK913" s="12">
        <v>4485878174</v>
      </c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  <c r="BP913" s="11"/>
      <c r="BQ913" s="11"/>
    </row>
    <row r="914" spans="1:69" x14ac:dyDescent="0.4">
      <c r="A914" s="10" t="s">
        <v>1806</v>
      </c>
      <c r="B914" s="4" t="s">
        <v>1807</v>
      </c>
      <c r="C914" s="10">
        <v>12</v>
      </c>
      <c r="D914" s="12">
        <v>18799566</v>
      </c>
      <c r="E914" s="12">
        <v>18809501</v>
      </c>
      <c r="F914" s="12">
        <v>18123572</v>
      </c>
      <c r="G914" s="12">
        <v>23259961</v>
      </c>
      <c r="H914" s="12">
        <v>23678177</v>
      </c>
      <c r="I914" s="12">
        <v>25374698</v>
      </c>
      <c r="J914" s="12">
        <v>26094928</v>
      </c>
      <c r="K914" s="12">
        <v>27081178</v>
      </c>
      <c r="L914" s="12">
        <v>28942366</v>
      </c>
      <c r="M914" s="12">
        <v>30604398</v>
      </c>
      <c r="N914" s="12">
        <v>32315036</v>
      </c>
      <c r="O914" s="12">
        <v>34611194</v>
      </c>
      <c r="P914" s="12">
        <v>37232605</v>
      </c>
      <c r="Q914" s="12">
        <v>41930275</v>
      </c>
      <c r="R914" s="12">
        <v>45179552</v>
      </c>
      <c r="S914" s="12">
        <v>48089877</v>
      </c>
      <c r="T914" s="12">
        <v>51296316</v>
      </c>
      <c r="U914" s="12">
        <v>54841637</v>
      </c>
      <c r="V914" s="12">
        <v>57130698</v>
      </c>
      <c r="W914" s="12">
        <v>59842337</v>
      </c>
      <c r="X914" s="12">
        <v>62451623</v>
      </c>
      <c r="Y914" s="12">
        <v>64148315</v>
      </c>
      <c r="Z914" s="12">
        <v>69583704</v>
      </c>
      <c r="AA914" s="12">
        <v>73034688</v>
      </c>
      <c r="AB914" s="12">
        <v>74558307</v>
      </c>
      <c r="AC914" s="12">
        <v>78568919</v>
      </c>
      <c r="AD914" s="12">
        <v>84305651</v>
      </c>
      <c r="AE914" s="12">
        <v>85291350</v>
      </c>
      <c r="AF914" s="12">
        <v>86374577</v>
      </c>
      <c r="AG914" s="12">
        <v>86800175</v>
      </c>
      <c r="AH914" s="12">
        <v>88788236</v>
      </c>
      <c r="AI914" s="12">
        <v>89033784</v>
      </c>
      <c r="AJ914" s="12">
        <v>87014907</v>
      </c>
      <c r="AK914" s="12">
        <v>85526497</v>
      </c>
      <c r="AL914" s="12">
        <v>91449309</v>
      </c>
      <c r="AM914" s="12">
        <v>99161586</v>
      </c>
      <c r="AN914" s="12">
        <v>102372236</v>
      </c>
      <c r="AO914" s="12">
        <v>106501916</v>
      </c>
      <c r="AP914" s="12">
        <v>108057293</v>
      </c>
      <c r="AQ914" s="12">
        <v>112631491</v>
      </c>
      <c r="AR914" s="12">
        <v>115725088</v>
      </c>
      <c r="AS914" s="12">
        <v>148675866</v>
      </c>
      <c r="AT914" s="12">
        <v>152272904</v>
      </c>
      <c r="AU914" s="12">
        <v>149717912</v>
      </c>
      <c r="AV914" s="13">
        <v>151689616.94999999</v>
      </c>
      <c r="AW914" s="12">
        <v>151987450</v>
      </c>
      <c r="AX914" s="12">
        <v>150936869</v>
      </c>
      <c r="AY914" s="12">
        <v>152449615</v>
      </c>
      <c r="AZ914" s="13">
        <v>155994029.58000001</v>
      </c>
      <c r="BA914" s="12">
        <v>155306788</v>
      </c>
      <c r="BB914" s="12">
        <v>154977809</v>
      </c>
      <c r="BC914" s="12">
        <v>159738048</v>
      </c>
      <c r="BD914" s="13">
        <v>161513492.49000001</v>
      </c>
      <c r="BE914" s="12">
        <v>162280381</v>
      </c>
      <c r="BF914" s="12">
        <v>166324457</v>
      </c>
      <c r="BG914" s="12">
        <v>168776250</v>
      </c>
      <c r="BH914" s="13">
        <v>168564941.84</v>
      </c>
      <c r="BI914" s="12">
        <v>169808691</v>
      </c>
      <c r="BJ914" s="12">
        <v>170453277</v>
      </c>
      <c r="BK914" s="12">
        <v>170405108</v>
      </c>
      <c r="BL914" s="13">
        <v>172206818.55000001</v>
      </c>
      <c r="BM914" s="12">
        <v>165707280</v>
      </c>
      <c r="BN914" s="12">
        <v>181018626</v>
      </c>
      <c r="BO914" s="12">
        <v>188833756</v>
      </c>
      <c r="BP914" s="13">
        <v>198085908.77000001</v>
      </c>
      <c r="BQ914" s="12">
        <v>202925253</v>
      </c>
    </row>
    <row r="915" spans="1:69" x14ac:dyDescent="0.4">
      <c r="A915" s="10" t="s">
        <v>1808</v>
      </c>
      <c r="B915" s="4" t="s">
        <v>1809</v>
      </c>
      <c r="C915" s="10">
        <v>12</v>
      </c>
      <c r="D915" s="12">
        <v>200779553</v>
      </c>
      <c r="E915" s="12">
        <v>256048029</v>
      </c>
      <c r="F915" s="12">
        <v>377747098</v>
      </c>
      <c r="G915" s="12">
        <v>420726118</v>
      </c>
      <c r="H915" s="12">
        <v>814197165</v>
      </c>
      <c r="I915" s="12">
        <v>871210953</v>
      </c>
      <c r="J915" s="12">
        <v>908702781</v>
      </c>
      <c r="K915" s="12">
        <v>872729577</v>
      </c>
      <c r="L915" s="12">
        <v>876008977</v>
      </c>
      <c r="M915" s="12">
        <v>890205934</v>
      </c>
      <c r="N915" s="12">
        <v>916824467</v>
      </c>
      <c r="O915" s="12">
        <v>947553891</v>
      </c>
      <c r="P915" s="12">
        <v>955985850</v>
      </c>
      <c r="Q915" s="12">
        <v>931158915</v>
      </c>
      <c r="R915" s="12">
        <v>922491494</v>
      </c>
      <c r="S915" s="12">
        <v>964582522</v>
      </c>
      <c r="T915" s="12">
        <v>985058276</v>
      </c>
      <c r="U915" s="12">
        <v>1009082035</v>
      </c>
      <c r="V915" s="12">
        <v>1063454501</v>
      </c>
      <c r="W915" s="12">
        <v>1150355668</v>
      </c>
      <c r="X915" s="12">
        <v>1249607209</v>
      </c>
      <c r="Y915" s="12">
        <v>1350324479</v>
      </c>
      <c r="Z915" s="12">
        <v>1152259328</v>
      </c>
      <c r="AA915" s="12">
        <v>1378108249</v>
      </c>
      <c r="AB915" s="12">
        <v>1491435463</v>
      </c>
      <c r="AC915" s="12">
        <v>1559176678</v>
      </c>
      <c r="AD915" s="12">
        <v>1614058959</v>
      </c>
      <c r="AE915" s="12">
        <v>1713303217</v>
      </c>
      <c r="AF915" s="12">
        <v>1773171447</v>
      </c>
      <c r="AG915" s="12">
        <v>1768612377</v>
      </c>
      <c r="AH915" s="12">
        <v>1832962780</v>
      </c>
      <c r="AI915" s="12">
        <v>1928715541</v>
      </c>
      <c r="AJ915" s="12">
        <v>1967078868</v>
      </c>
      <c r="AK915" s="12">
        <v>2023905389</v>
      </c>
      <c r="AL915" s="12">
        <v>2062372595</v>
      </c>
      <c r="AM915" s="12">
        <v>2155449263</v>
      </c>
      <c r="AN915" s="12">
        <v>2039781765</v>
      </c>
      <c r="AO915" s="12">
        <v>3924013000</v>
      </c>
      <c r="AP915" s="12">
        <v>3996472000</v>
      </c>
      <c r="AQ915" s="12">
        <v>3994850000</v>
      </c>
      <c r="AR915" s="12">
        <v>3946869000</v>
      </c>
      <c r="AS915" s="12">
        <v>3848973000</v>
      </c>
      <c r="AT915" s="12">
        <v>3880534000</v>
      </c>
      <c r="AU915" s="12">
        <v>3934554000</v>
      </c>
      <c r="AV915" s="12">
        <v>3857746000</v>
      </c>
      <c r="AW915" s="12">
        <v>3815387000</v>
      </c>
      <c r="AX915" s="12">
        <v>3778447000</v>
      </c>
      <c r="AY915" s="12">
        <v>3728477000</v>
      </c>
      <c r="AZ915" s="12">
        <v>3746811000</v>
      </c>
      <c r="BA915" s="12">
        <v>3818663000</v>
      </c>
      <c r="BB915" s="12">
        <v>3906292000</v>
      </c>
      <c r="BC915" s="12">
        <v>3980130000</v>
      </c>
      <c r="BD915" s="12">
        <v>4020929000</v>
      </c>
      <c r="BE915" s="12">
        <v>3981962000</v>
      </c>
      <c r="BF915" s="12">
        <v>4012059000</v>
      </c>
      <c r="BG915" s="12">
        <v>4102420000</v>
      </c>
      <c r="BH915" s="12">
        <v>4177141000</v>
      </c>
      <c r="BI915" s="12">
        <v>4195508000</v>
      </c>
      <c r="BJ915" s="12">
        <v>4310203000</v>
      </c>
      <c r="BK915" s="12">
        <v>4422897000</v>
      </c>
      <c r="BL915" s="12">
        <v>4447952000</v>
      </c>
      <c r="BM915" s="12">
        <v>4448765000</v>
      </c>
      <c r="BN915" s="12">
        <v>4579168000</v>
      </c>
      <c r="BO915" s="12">
        <v>4713140000</v>
      </c>
      <c r="BP915" s="12">
        <v>4826105000</v>
      </c>
      <c r="BQ915" s="12">
        <v>4805248000</v>
      </c>
    </row>
    <row r="916" spans="1:69" x14ac:dyDescent="0.4">
      <c r="A916" s="10" t="s">
        <v>1810</v>
      </c>
      <c r="B916" s="4" t="s">
        <v>1811</v>
      </c>
      <c r="C916" s="10">
        <v>12</v>
      </c>
      <c r="D916" s="11"/>
      <c r="E916" s="11"/>
      <c r="F916" s="12">
        <v>1171654344</v>
      </c>
      <c r="G916" s="11"/>
      <c r="H916" s="12">
        <v>1345508217</v>
      </c>
      <c r="I916" s="12">
        <v>1584547000</v>
      </c>
      <c r="J916" s="12">
        <v>1996976009</v>
      </c>
      <c r="K916" s="12">
        <v>2125505000</v>
      </c>
      <c r="L916" s="12">
        <v>1774709630</v>
      </c>
      <c r="M916" s="12">
        <v>1372851000</v>
      </c>
      <c r="N916" s="12">
        <v>1385112238</v>
      </c>
      <c r="O916" s="12">
        <v>1131406452</v>
      </c>
      <c r="P916" s="12">
        <v>-3213187441</v>
      </c>
      <c r="Q916" s="12">
        <v>-294129892</v>
      </c>
      <c r="R916" s="12">
        <v>-831480000</v>
      </c>
      <c r="S916" s="12">
        <v>-891289000</v>
      </c>
      <c r="T916" s="12">
        <v>-569747000</v>
      </c>
      <c r="U916" s="12">
        <v>726079000</v>
      </c>
      <c r="V916" s="12">
        <v>1209055000</v>
      </c>
      <c r="W916" s="12">
        <v>1576984000</v>
      </c>
      <c r="X916" s="12">
        <v>1806524386</v>
      </c>
      <c r="Y916" s="12">
        <v>2166991645</v>
      </c>
      <c r="Z916" s="12">
        <v>2458544787</v>
      </c>
      <c r="AA916" s="12">
        <v>2769387722</v>
      </c>
      <c r="AB916" s="12">
        <v>3020569614</v>
      </c>
      <c r="AC916" s="12">
        <v>3882805363</v>
      </c>
      <c r="AD916" s="12">
        <v>4228969659</v>
      </c>
      <c r="AE916" s="12">
        <v>4425432182</v>
      </c>
      <c r="AF916" s="12">
        <v>4106382707</v>
      </c>
      <c r="AG916" s="12">
        <v>3713444106</v>
      </c>
      <c r="AH916" s="12">
        <v>3983827635</v>
      </c>
      <c r="AI916" s="12">
        <v>4203576715</v>
      </c>
      <c r="AJ916" s="12">
        <v>3654713000</v>
      </c>
      <c r="AK916" s="12">
        <v>3784149000</v>
      </c>
      <c r="AL916" s="12">
        <v>4071552000</v>
      </c>
      <c r="AM916" s="12">
        <v>4349306000</v>
      </c>
      <c r="AN916" s="12">
        <v>4641495000</v>
      </c>
      <c r="AO916" s="12">
        <v>4325581000</v>
      </c>
      <c r="AP916" s="12">
        <v>4562774000</v>
      </c>
      <c r="AQ916" s="12">
        <v>4750714000</v>
      </c>
      <c r="AR916" s="12">
        <v>5129230000</v>
      </c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  <c r="BP916" s="11"/>
      <c r="BQ916" s="11"/>
    </row>
    <row r="917" spans="1:69" x14ac:dyDescent="0.4">
      <c r="A917" s="10" t="s">
        <v>1812</v>
      </c>
      <c r="B917" s="4" t="s">
        <v>1813</v>
      </c>
      <c r="C917" s="10">
        <v>12</v>
      </c>
      <c r="D917" s="11"/>
      <c r="E917" s="12">
        <v>3226831208</v>
      </c>
      <c r="F917" s="11"/>
      <c r="G917" s="11"/>
      <c r="H917" s="11"/>
      <c r="I917" s="12">
        <v>5354689030</v>
      </c>
      <c r="J917" s="11"/>
      <c r="K917" s="11"/>
      <c r="L917" s="11"/>
      <c r="M917" s="12">
        <v>5788322000</v>
      </c>
      <c r="N917" s="12">
        <v>8592384000</v>
      </c>
      <c r="O917" s="12">
        <v>8045698000</v>
      </c>
      <c r="P917" s="12">
        <v>8983512000</v>
      </c>
      <c r="Q917" s="12">
        <v>10035676000</v>
      </c>
      <c r="R917" s="12">
        <v>6968034000</v>
      </c>
      <c r="S917" s="12">
        <v>7984484000</v>
      </c>
      <c r="T917" s="12">
        <v>8700617000</v>
      </c>
      <c r="U917" s="12">
        <v>8251555000</v>
      </c>
      <c r="V917" s="12">
        <v>7307301000</v>
      </c>
      <c r="W917" s="12">
        <v>7650248000</v>
      </c>
      <c r="X917" s="12">
        <v>7864966000</v>
      </c>
      <c r="Y917" s="12">
        <v>8249887000</v>
      </c>
      <c r="Z917" s="12">
        <v>8451338000</v>
      </c>
      <c r="AA917" s="12">
        <v>9325682000</v>
      </c>
      <c r="AB917" s="12">
        <v>8909219000</v>
      </c>
      <c r="AC917" s="12">
        <v>8754385000</v>
      </c>
      <c r="AD917" s="12">
        <v>9037685000</v>
      </c>
      <c r="AE917" s="12">
        <v>9256942000</v>
      </c>
      <c r="AF917" s="12">
        <v>8959822000</v>
      </c>
      <c r="AG917" s="12">
        <v>9364173000</v>
      </c>
      <c r="AH917" s="12">
        <v>8607899000</v>
      </c>
      <c r="AI917" s="12">
        <v>7172980000</v>
      </c>
      <c r="AJ917" s="12">
        <v>7198457000</v>
      </c>
      <c r="AK917" s="12">
        <v>7430517000</v>
      </c>
      <c r="AL917" s="12">
        <v>8738720000</v>
      </c>
      <c r="AM917" s="12">
        <v>10905383000</v>
      </c>
      <c r="AN917" s="12">
        <v>10850708000</v>
      </c>
      <c r="AO917" s="12">
        <v>12132820000</v>
      </c>
      <c r="AP917" s="12">
        <v>12163205000</v>
      </c>
      <c r="AQ917" s="12">
        <v>13946318000</v>
      </c>
      <c r="AR917" s="12">
        <v>15173056000</v>
      </c>
      <c r="AS917" s="12">
        <v>15389980000</v>
      </c>
      <c r="AT917" s="12">
        <v>15424328000</v>
      </c>
      <c r="AU917" s="12">
        <v>15086543000</v>
      </c>
      <c r="AV917" s="12">
        <v>16357013000</v>
      </c>
      <c r="AW917" s="12">
        <v>18062981000</v>
      </c>
      <c r="AX917" s="12">
        <v>17557733000</v>
      </c>
      <c r="AY917" s="12">
        <v>19952500000</v>
      </c>
      <c r="AZ917" s="12">
        <v>20613936000</v>
      </c>
      <c r="BA917" s="12">
        <v>21668770000</v>
      </c>
      <c r="BB917" s="12">
        <v>18759073000</v>
      </c>
      <c r="BC917" s="12">
        <v>19277815000</v>
      </c>
      <c r="BD917" s="12">
        <v>18970176000</v>
      </c>
      <c r="BE917" s="12">
        <v>19041361000</v>
      </c>
      <c r="BF917" s="12">
        <v>20218534000</v>
      </c>
      <c r="BG917" s="12">
        <v>20939138000</v>
      </c>
      <c r="BH917" s="12">
        <v>22204919000</v>
      </c>
      <c r="BI917" s="12">
        <v>24689132000</v>
      </c>
      <c r="BJ917" s="12">
        <v>22873004000</v>
      </c>
      <c r="BK917" s="12">
        <v>23631151000</v>
      </c>
      <c r="BL917" s="12">
        <v>23645836000</v>
      </c>
      <c r="BM917" s="12">
        <v>25327925000</v>
      </c>
      <c r="BN917" s="12">
        <v>27530172000</v>
      </c>
      <c r="BO917" s="12">
        <v>29115419000</v>
      </c>
      <c r="BP917" s="12">
        <v>26644237000</v>
      </c>
      <c r="BQ917" s="12">
        <v>27850726000</v>
      </c>
    </row>
    <row r="918" spans="1:69" x14ac:dyDescent="0.4">
      <c r="A918" s="10" t="s">
        <v>1814</v>
      </c>
      <c r="B918" s="4" t="s">
        <v>1815</v>
      </c>
      <c r="C918" s="10">
        <v>12</v>
      </c>
      <c r="D918" s="12">
        <v>19874385</v>
      </c>
      <c r="E918" s="12">
        <v>20803372</v>
      </c>
      <c r="F918" s="12">
        <v>21995182</v>
      </c>
      <c r="G918" s="12">
        <v>23309531</v>
      </c>
      <c r="H918" s="12">
        <v>21971842</v>
      </c>
      <c r="I918" s="12">
        <v>22336559</v>
      </c>
      <c r="J918" s="12">
        <v>22356653</v>
      </c>
      <c r="K918" s="12">
        <v>22677744</v>
      </c>
      <c r="L918" s="12">
        <v>20333553</v>
      </c>
      <c r="M918" s="12">
        <v>20577958</v>
      </c>
      <c r="N918" s="12">
        <v>22485154</v>
      </c>
      <c r="O918" s="12">
        <v>22924221</v>
      </c>
      <c r="P918" s="12">
        <v>25124489</v>
      </c>
      <c r="Q918" s="12">
        <v>25928402</v>
      </c>
      <c r="R918" s="12">
        <v>28053315</v>
      </c>
      <c r="S918" s="12">
        <v>28412653</v>
      </c>
      <c r="T918" s="12">
        <v>25263190</v>
      </c>
      <c r="U918" s="12">
        <v>25745097</v>
      </c>
      <c r="V918" s="12">
        <v>26284196</v>
      </c>
      <c r="W918" s="12">
        <v>26705802</v>
      </c>
      <c r="X918" s="12">
        <v>27631531</v>
      </c>
      <c r="Y918" s="12">
        <v>28300418</v>
      </c>
      <c r="Z918" s="12">
        <v>28209582</v>
      </c>
      <c r="AA918" s="12">
        <v>30919266</v>
      </c>
      <c r="AB918" s="12">
        <v>30332216</v>
      </c>
      <c r="AC918" s="12">
        <v>30005191</v>
      </c>
      <c r="AD918" s="12">
        <v>30633448</v>
      </c>
      <c r="AE918" s="12">
        <v>32630091</v>
      </c>
      <c r="AF918" s="12">
        <v>33362276</v>
      </c>
      <c r="AG918" s="12">
        <v>34925076</v>
      </c>
      <c r="AH918" s="12">
        <v>39210829</v>
      </c>
      <c r="AI918" s="12">
        <v>43174502</v>
      </c>
      <c r="AJ918" s="12">
        <v>44175367</v>
      </c>
      <c r="AK918" s="12">
        <v>46839451</v>
      </c>
      <c r="AL918" s="12">
        <v>44617895</v>
      </c>
      <c r="AM918" s="12">
        <v>43669241</v>
      </c>
      <c r="AN918" s="12">
        <v>44402821</v>
      </c>
      <c r="AO918" s="12">
        <v>44470987</v>
      </c>
      <c r="AP918" s="12">
        <v>46650693</v>
      </c>
      <c r="AQ918" s="12">
        <v>47476265</v>
      </c>
      <c r="AR918" s="12">
        <v>48711622</v>
      </c>
      <c r="AS918" s="12">
        <v>35019139</v>
      </c>
      <c r="AT918" s="12">
        <v>34934527</v>
      </c>
      <c r="AU918" s="12">
        <v>35307991</v>
      </c>
      <c r="AV918" s="13">
        <v>35312787.350000001</v>
      </c>
      <c r="AW918" s="12">
        <v>35143109</v>
      </c>
      <c r="AX918" s="12">
        <v>35324497</v>
      </c>
      <c r="AY918" s="12">
        <v>35476531</v>
      </c>
      <c r="AZ918" s="13">
        <v>35312635.969999999</v>
      </c>
      <c r="BA918" s="12">
        <v>58359952</v>
      </c>
      <c r="BB918" s="12">
        <v>61538388</v>
      </c>
      <c r="BC918" s="12">
        <v>59739648</v>
      </c>
      <c r="BD918" s="13">
        <v>60492128.369999997</v>
      </c>
      <c r="BE918" s="12">
        <v>60858934</v>
      </c>
      <c r="BF918" s="12">
        <v>60174083</v>
      </c>
      <c r="BG918" s="12">
        <v>62953969</v>
      </c>
      <c r="BH918" s="13">
        <v>65546373.170000002</v>
      </c>
      <c r="BI918" s="12">
        <v>65810369</v>
      </c>
      <c r="BJ918" s="12">
        <v>67418525</v>
      </c>
      <c r="BK918" s="12">
        <v>70416729</v>
      </c>
      <c r="BL918" s="12">
        <v>67110952.849999994</v>
      </c>
      <c r="BM918" s="12">
        <v>67292434</v>
      </c>
      <c r="BN918" s="12">
        <v>68558876</v>
      </c>
      <c r="BO918" s="12">
        <v>69885886</v>
      </c>
      <c r="BP918" s="13">
        <v>76180125.590000004</v>
      </c>
      <c r="BQ918" s="12">
        <v>77136248</v>
      </c>
    </row>
    <row r="919" spans="1:69" x14ac:dyDescent="0.4">
      <c r="A919" s="10" t="s">
        <v>1816</v>
      </c>
      <c r="B919" s="4" t="s">
        <v>1817</v>
      </c>
      <c r="C919" s="10">
        <v>12</v>
      </c>
      <c r="D919" s="12">
        <v>70961458</v>
      </c>
      <c r="E919" s="12">
        <v>74889292</v>
      </c>
      <c r="F919" s="12">
        <v>78377886</v>
      </c>
      <c r="G919" s="12">
        <v>79133222</v>
      </c>
      <c r="H919" s="12">
        <v>83610000</v>
      </c>
      <c r="I919" s="12">
        <v>85540206</v>
      </c>
      <c r="J919" s="12">
        <v>84378405</v>
      </c>
      <c r="K919" s="13">
        <v>83461438.599999994</v>
      </c>
      <c r="L919" s="13">
        <v>86231779.400000006</v>
      </c>
      <c r="M919" s="12">
        <v>86370000</v>
      </c>
      <c r="N919" s="12">
        <v>89702783</v>
      </c>
      <c r="O919" s="12">
        <v>92029619</v>
      </c>
      <c r="P919" s="12">
        <v>99876773</v>
      </c>
      <c r="Q919" s="12">
        <v>101838000</v>
      </c>
      <c r="R919" s="12">
        <v>105685437</v>
      </c>
      <c r="S919" s="12">
        <v>111273000</v>
      </c>
      <c r="T919" s="12">
        <v>111707583</v>
      </c>
      <c r="U919" s="12">
        <v>110836000</v>
      </c>
      <c r="V919" s="12">
        <v>114950128</v>
      </c>
      <c r="W919" s="12">
        <v>118749000</v>
      </c>
      <c r="X919" s="12">
        <v>120343740</v>
      </c>
      <c r="Y919" s="12">
        <v>117359000</v>
      </c>
      <c r="Z919" s="12">
        <v>114068090</v>
      </c>
      <c r="AA919" s="12">
        <v>114927000</v>
      </c>
      <c r="AB919" s="12">
        <v>116466876</v>
      </c>
      <c r="AC919" s="12">
        <v>114769380</v>
      </c>
      <c r="AD919" s="12">
        <v>118644427</v>
      </c>
      <c r="AE919" s="12">
        <v>118203168</v>
      </c>
      <c r="AF919" s="12">
        <v>117947583</v>
      </c>
      <c r="AG919" s="12">
        <v>117112400</v>
      </c>
      <c r="AH919" s="12">
        <v>120810666</v>
      </c>
      <c r="AI919" s="12">
        <v>122537970</v>
      </c>
      <c r="AJ919" s="12">
        <v>118784894</v>
      </c>
      <c r="AK919" s="12">
        <v>121566863</v>
      </c>
      <c r="AL919" s="12">
        <v>124713486</v>
      </c>
      <c r="AM919" s="12">
        <v>128406961</v>
      </c>
      <c r="AN919" s="12">
        <v>128772018</v>
      </c>
      <c r="AO919" s="12">
        <v>126949347</v>
      </c>
      <c r="AP919" s="12">
        <v>134992696</v>
      </c>
      <c r="AQ919" s="12">
        <v>136479605</v>
      </c>
      <c r="AR919" s="12">
        <v>133343034</v>
      </c>
      <c r="AS919" s="12">
        <v>131454824</v>
      </c>
      <c r="AT919" s="12">
        <v>133506466</v>
      </c>
      <c r="AU919" s="12">
        <v>134094888</v>
      </c>
      <c r="AV919" s="13">
        <v>139580763.47999999</v>
      </c>
      <c r="AW919" s="12">
        <v>142276282</v>
      </c>
      <c r="AX919" s="12">
        <v>146740912</v>
      </c>
      <c r="AY919" s="12">
        <v>169598741</v>
      </c>
      <c r="AZ919" s="13">
        <v>176543379.78</v>
      </c>
      <c r="BA919" s="12">
        <v>198719329</v>
      </c>
      <c r="BB919" s="12">
        <v>215063918</v>
      </c>
      <c r="BC919" s="12">
        <v>227733479</v>
      </c>
      <c r="BD919" s="13">
        <v>230565851.84</v>
      </c>
      <c r="BE919" s="12">
        <v>235199197</v>
      </c>
      <c r="BF919" s="12">
        <v>235230922</v>
      </c>
      <c r="BG919" s="12">
        <v>243003519</v>
      </c>
      <c r="BH919" s="13">
        <v>249261702.11000001</v>
      </c>
      <c r="BI919" s="12">
        <v>252833157</v>
      </c>
      <c r="BJ919" s="12">
        <v>258417504</v>
      </c>
      <c r="BK919" s="12">
        <v>262843437</v>
      </c>
      <c r="BL919" s="13">
        <v>265289147.72</v>
      </c>
      <c r="BM919" s="12">
        <v>258656527</v>
      </c>
      <c r="BN919" s="12">
        <v>263476019</v>
      </c>
      <c r="BO919" s="12">
        <v>267868080</v>
      </c>
      <c r="BP919" s="13">
        <v>274737023.62</v>
      </c>
      <c r="BQ919" s="12">
        <v>263829083</v>
      </c>
    </row>
    <row r="920" spans="1:69" x14ac:dyDescent="0.4">
      <c r="A920" s="10" t="s">
        <v>1818</v>
      </c>
      <c r="B920" s="4" t="s">
        <v>1819</v>
      </c>
      <c r="C920" s="10">
        <v>6</v>
      </c>
      <c r="D920" s="12">
        <v>16323442</v>
      </c>
      <c r="E920" s="12">
        <v>17409138</v>
      </c>
      <c r="F920" s="12">
        <v>17149414</v>
      </c>
      <c r="G920" s="12">
        <v>17162747</v>
      </c>
      <c r="H920" s="12">
        <v>16209241</v>
      </c>
      <c r="I920" s="12">
        <v>15360126</v>
      </c>
      <c r="J920" s="12">
        <v>15383456</v>
      </c>
      <c r="K920" s="12">
        <v>14949371</v>
      </c>
      <c r="L920" s="12">
        <v>14012997</v>
      </c>
      <c r="M920" s="12">
        <v>13232684</v>
      </c>
      <c r="N920" s="12">
        <v>11737086</v>
      </c>
      <c r="O920" s="12">
        <v>11302441</v>
      </c>
      <c r="P920" s="12">
        <v>11926716</v>
      </c>
      <c r="Q920" s="12">
        <v>10439469</v>
      </c>
      <c r="R920" s="12">
        <v>9258523</v>
      </c>
      <c r="S920" s="12">
        <v>9039625</v>
      </c>
      <c r="T920" s="12">
        <v>9495840</v>
      </c>
      <c r="U920" s="12">
        <v>9573634</v>
      </c>
      <c r="V920" s="12">
        <v>9613482</v>
      </c>
      <c r="W920" s="12">
        <v>9866027</v>
      </c>
      <c r="X920" s="12">
        <v>8391677</v>
      </c>
      <c r="Y920" s="12">
        <v>8500796</v>
      </c>
      <c r="Z920" s="12">
        <v>10382425</v>
      </c>
      <c r="AA920" s="12">
        <v>10814344</v>
      </c>
      <c r="AB920" s="12">
        <v>11643382</v>
      </c>
      <c r="AC920" s="12">
        <v>12950176</v>
      </c>
      <c r="AD920" s="12">
        <v>16432652</v>
      </c>
      <c r="AE920" s="12">
        <v>17077597</v>
      </c>
      <c r="AF920" s="12">
        <v>18073737</v>
      </c>
      <c r="AG920" s="12">
        <v>18807205</v>
      </c>
      <c r="AH920" s="12">
        <v>19916072</v>
      </c>
      <c r="AI920" s="12">
        <v>19676082</v>
      </c>
      <c r="AJ920" s="12">
        <v>18594881</v>
      </c>
      <c r="AK920" s="12">
        <v>18173266</v>
      </c>
      <c r="AL920" s="12">
        <v>27523806</v>
      </c>
      <c r="AM920" s="12">
        <v>26799895</v>
      </c>
      <c r="AN920" s="12">
        <v>26284775</v>
      </c>
      <c r="AO920" s="12">
        <v>25959689</v>
      </c>
      <c r="AP920" s="12">
        <v>26082823</v>
      </c>
      <c r="AQ920" s="12">
        <v>26436235</v>
      </c>
      <c r="AR920" s="12">
        <v>28470843</v>
      </c>
      <c r="AS920" s="12">
        <v>28878421</v>
      </c>
      <c r="AT920" s="12">
        <v>29839278</v>
      </c>
      <c r="AU920" s="12">
        <v>32231507</v>
      </c>
      <c r="AV920" s="12">
        <v>34009212</v>
      </c>
      <c r="AW920" s="12">
        <v>36607173</v>
      </c>
      <c r="AX920" s="13">
        <v>38209012.030000001</v>
      </c>
      <c r="AY920" s="12">
        <v>36249454</v>
      </c>
      <c r="AZ920" s="12">
        <v>37740309</v>
      </c>
      <c r="BA920" s="12">
        <v>38359110</v>
      </c>
      <c r="BB920" s="13">
        <v>38747913.020000003</v>
      </c>
      <c r="BC920" s="12">
        <v>30474515</v>
      </c>
      <c r="BD920" s="12">
        <v>27658320</v>
      </c>
      <c r="BE920" s="12">
        <v>26909688</v>
      </c>
      <c r="BF920" s="13">
        <v>25191184.66</v>
      </c>
      <c r="BG920" s="12">
        <v>23522031</v>
      </c>
      <c r="BH920" s="12">
        <v>22886891</v>
      </c>
      <c r="BI920" s="12">
        <v>22334796</v>
      </c>
      <c r="BJ920" s="13">
        <v>25034093.530000001</v>
      </c>
      <c r="BK920" s="12">
        <v>24841795</v>
      </c>
      <c r="BL920" s="12">
        <v>32465767</v>
      </c>
      <c r="BM920" s="12">
        <v>32827342</v>
      </c>
      <c r="BN920" s="13">
        <v>33869296.119999997</v>
      </c>
      <c r="BO920" s="12">
        <v>31184430</v>
      </c>
      <c r="BP920" s="12">
        <v>32064206</v>
      </c>
      <c r="BQ920" s="12">
        <v>28636046</v>
      </c>
    </row>
    <row r="921" spans="1:69" x14ac:dyDescent="0.4">
      <c r="A921" s="10" t="s">
        <v>1820</v>
      </c>
      <c r="B921" s="4" t="s">
        <v>1821</v>
      </c>
      <c r="C921" s="10">
        <v>12</v>
      </c>
      <c r="D921" s="12">
        <v>28092919</v>
      </c>
      <c r="E921" s="12">
        <v>31263130</v>
      </c>
      <c r="F921" s="12">
        <v>32610209</v>
      </c>
      <c r="G921" s="12">
        <v>33390728</v>
      </c>
      <c r="H921" s="13">
        <v>36131238.689999998</v>
      </c>
      <c r="I921" s="12">
        <v>34881436</v>
      </c>
      <c r="J921" s="12">
        <v>35286678</v>
      </c>
      <c r="K921" s="12">
        <v>35493623</v>
      </c>
      <c r="L921" s="12">
        <v>35239529</v>
      </c>
      <c r="M921" s="12">
        <v>35666080</v>
      </c>
      <c r="N921" s="12">
        <v>38257028</v>
      </c>
      <c r="O921" s="12">
        <v>37334015</v>
      </c>
      <c r="P921" s="12">
        <v>37742299</v>
      </c>
      <c r="Q921" s="12">
        <v>38007451</v>
      </c>
      <c r="R921" s="12">
        <v>37477314</v>
      </c>
      <c r="S921" s="12">
        <v>37757859</v>
      </c>
      <c r="T921" s="12">
        <v>36983030</v>
      </c>
      <c r="U921" s="12">
        <v>37217080</v>
      </c>
      <c r="V921" s="12">
        <v>36804818</v>
      </c>
      <c r="W921" s="12">
        <v>37168928</v>
      </c>
      <c r="X921" s="12">
        <v>38802329</v>
      </c>
      <c r="Y921" s="12">
        <v>35907918</v>
      </c>
      <c r="Z921" s="12">
        <v>35922871</v>
      </c>
      <c r="AA921" s="12">
        <v>37037691</v>
      </c>
      <c r="AB921" s="12">
        <v>37597682</v>
      </c>
      <c r="AC921" s="12">
        <v>39090647</v>
      </c>
      <c r="AD921" s="12">
        <v>40464880</v>
      </c>
      <c r="AE921" s="12">
        <v>42175027</v>
      </c>
      <c r="AF921" s="12">
        <v>44179534</v>
      </c>
      <c r="AG921" s="12">
        <v>46309834</v>
      </c>
      <c r="AH921" s="12">
        <v>49272104</v>
      </c>
      <c r="AI921" s="12">
        <v>51954271</v>
      </c>
      <c r="AJ921" s="12">
        <v>53150784</v>
      </c>
      <c r="AK921" s="12">
        <v>58523282</v>
      </c>
      <c r="AL921" s="12">
        <v>63220480</v>
      </c>
      <c r="AM921" s="12">
        <v>66307116</v>
      </c>
      <c r="AN921" s="12">
        <v>78749050</v>
      </c>
      <c r="AO921" s="12">
        <v>79524207</v>
      </c>
      <c r="AP921" s="12">
        <v>84464834</v>
      </c>
      <c r="AQ921" s="12">
        <v>88958345</v>
      </c>
      <c r="AR921" s="12">
        <v>92707053</v>
      </c>
      <c r="AS921" s="12">
        <v>97296494</v>
      </c>
      <c r="AT921" s="12">
        <v>103748864</v>
      </c>
      <c r="AU921" s="12">
        <v>111650302</v>
      </c>
      <c r="AV921" s="13">
        <v>113110316.23</v>
      </c>
      <c r="AW921" s="12">
        <v>117606994</v>
      </c>
      <c r="AX921" s="12">
        <v>121425812</v>
      </c>
      <c r="AY921" s="12">
        <v>125027888</v>
      </c>
      <c r="AZ921" s="13">
        <v>134038653.34999999</v>
      </c>
      <c r="BA921" s="12">
        <v>135747898</v>
      </c>
      <c r="BB921" s="12">
        <v>138860820</v>
      </c>
      <c r="BC921" s="12">
        <v>141135023</v>
      </c>
      <c r="BD921" s="13">
        <v>141430095.37</v>
      </c>
      <c r="BE921" s="12">
        <v>145980046</v>
      </c>
      <c r="BF921" s="12">
        <v>151730687</v>
      </c>
      <c r="BG921" s="12">
        <v>157057785</v>
      </c>
      <c r="BH921" s="13">
        <v>161828186.34999999</v>
      </c>
      <c r="BI921" s="12">
        <v>161447963</v>
      </c>
      <c r="BJ921" s="12">
        <v>165718430</v>
      </c>
      <c r="BK921" s="12">
        <v>170671781</v>
      </c>
      <c r="BL921" s="13">
        <v>171990874.49000001</v>
      </c>
      <c r="BM921" s="12">
        <v>175650051</v>
      </c>
      <c r="BN921" s="12">
        <v>177558032</v>
      </c>
      <c r="BO921" s="12">
        <v>179696051</v>
      </c>
      <c r="BP921" s="13">
        <v>177387076.19</v>
      </c>
      <c r="BQ921" s="12">
        <v>178607882</v>
      </c>
    </row>
    <row r="922" spans="1:69" x14ac:dyDescent="0.4">
      <c r="A922" s="10" t="s">
        <v>1822</v>
      </c>
      <c r="B922" s="4" t="s">
        <v>1823</v>
      </c>
      <c r="C922" s="10">
        <v>12</v>
      </c>
      <c r="D922" s="12">
        <v>76289914</v>
      </c>
      <c r="E922" s="12">
        <v>79473534</v>
      </c>
      <c r="F922" s="12">
        <v>82027373</v>
      </c>
      <c r="G922" s="12">
        <v>83948728</v>
      </c>
      <c r="H922" s="12">
        <v>85548966</v>
      </c>
      <c r="I922" s="12">
        <v>88216690</v>
      </c>
      <c r="J922" s="12">
        <v>89428660</v>
      </c>
      <c r="K922" s="12">
        <v>89792213</v>
      </c>
      <c r="L922" s="12">
        <v>88283036</v>
      </c>
      <c r="M922" s="12">
        <v>90137738</v>
      </c>
      <c r="N922" s="12">
        <v>97779424</v>
      </c>
      <c r="O922" s="12">
        <v>98183010</v>
      </c>
      <c r="P922" s="12">
        <v>102786700</v>
      </c>
      <c r="Q922" s="12">
        <v>101629834</v>
      </c>
      <c r="R922" s="12">
        <v>103412507</v>
      </c>
      <c r="S922" s="12">
        <v>104989460</v>
      </c>
      <c r="T922" s="12">
        <v>105911592</v>
      </c>
      <c r="U922" s="12">
        <v>105478778</v>
      </c>
      <c r="V922" s="12">
        <v>108081880</v>
      </c>
      <c r="W922" s="12">
        <v>111162207</v>
      </c>
      <c r="X922" s="12">
        <v>122741465</v>
      </c>
      <c r="Y922" s="12">
        <v>121497862</v>
      </c>
      <c r="Z922" s="12">
        <v>123717784</v>
      </c>
      <c r="AA922" s="12">
        <v>127120147</v>
      </c>
      <c r="AB922" s="12">
        <v>135456596</v>
      </c>
      <c r="AC922" s="12">
        <v>132655122</v>
      </c>
      <c r="AD922" s="12">
        <v>140198416</v>
      </c>
      <c r="AE922" s="12">
        <v>148373321</v>
      </c>
      <c r="AF922" s="12">
        <v>158384290</v>
      </c>
      <c r="AG922" s="12">
        <v>152024952</v>
      </c>
      <c r="AH922" s="12">
        <v>159382533</v>
      </c>
      <c r="AI922" s="12">
        <v>161006950</v>
      </c>
      <c r="AJ922" s="12">
        <v>157413498</v>
      </c>
      <c r="AK922" s="12">
        <v>158767887</v>
      </c>
      <c r="AL922" s="12">
        <v>171317171</v>
      </c>
      <c r="AM922" s="12">
        <v>182335716</v>
      </c>
      <c r="AN922" s="12">
        <v>188382262</v>
      </c>
      <c r="AO922" s="12">
        <v>193002789</v>
      </c>
      <c r="AP922" s="12">
        <v>207820702</v>
      </c>
      <c r="AQ922" s="12">
        <v>220382716</v>
      </c>
      <c r="AR922" s="12">
        <v>232189270</v>
      </c>
      <c r="AS922" s="12">
        <v>224196574</v>
      </c>
      <c r="AT922" s="12">
        <v>224881675</v>
      </c>
      <c r="AU922" s="12">
        <v>225708114</v>
      </c>
      <c r="AV922" s="13">
        <v>240740406.77000001</v>
      </c>
      <c r="AW922" s="12">
        <v>247779191</v>
      </c>
      <c r="AX922" s="12">
        <v>250169798</v>
      </c>
      <c r="AY922" s="12">
        <v>250546200</v>
      </c>
      <c r="AZ922" s="13">
        <v>251656586.63999999</v>
      </c>
      <c r="BA922" s="12">
        <v>327330147</v>
      </c>
      <c r="BB922" s="12">
        <v>347711049</v>
      </c>
      <c r="BC922" s="12">
        <v>344058313</v>
      </c>
      <c r="BD922" s="13">
        <v>352061209.74000001</v>
      </c>
      <c r="BE922" s="12">
        <v>367581503</v>
      </c>
      <c r="BF922" s="12">
        <v>377955066</v>
      </c>
      <c r="BG922" s="12">
        <v>390824825</v>
      </c>
      <c r="BH922" s="13">
        <v>376716005.42000002</v>
      </c>
      <c r="BI922" s="12">
        <v>386115270</v>
      </c>
      <c r="BJ922" s="12">
        <v>400503183</v>
      </c>
      <c r="BK922" s="12">
        <v>397307271</v>
      </c>
      <c r="BL922" s="13">
        <v>391150881.38</v>
      </c>
      <c r="BM922" s="12">
        <v>387077664</v>
      </c>
      <c r="BN922" s="12">
        <v>386453626</v>
      </c>
      <c r="BO922" s="12">
        <v>377313422</v>
      </c>
      <c r="BP922" s="13">
        <v>397109794.39999998</v>
      </c>
      <c r="BQ922" s="12">
        <v>370722523</v>
      </c>
    </row>
    <row r="923" spans="1:69" x14ac:dyDescent="0.4">
      <c r="A923" s="10" t="s">
        <v>1824</v>
      </c>
      <c r="B923" s="4" t="s">
        <v>1825</v>
      </c>
      <c r="C923" s="10">
        <v>12</v>
      </c>
      <c r="D923" s="12">
        <v>-1749343768</v>
      </c>
      <c r="E923" s="12">
        <v>-2477404000</v>
      </c>
      <c r="F923" s="12">
        <v>-2469200000</v>
      </c>
      <c r="G923" s="12">
        <v>-2458060000</v>
      </c>
      <c r="H923" s="12">
        <v>-2614063400</v>
      </c>
      <c r="I923" s="12">
        <v>-2623530000</v>
      </c>
      <c r="J923" s="12">
        <v>-2683006184</v>
      </c>
      <c r="K923" s="12">
        <v>-2269127000</v>
      </c>
      <c r="L923" s="12">
        <v>329045661</v>
      </c>
      <c r="M923" s="12">
        <v>334862000</v>
      </c>
      <c r="N923" s="12">
        <v>373635566</v>
      </c>
      <c r="O923" s="12">
        <v>391065000</v>
      </c>
      <c r="P923" s="12">
        <v>512282817</v>
      </c>
      <c r="Q923" s="12">
        <v>497992416</v>
      </c>
      <c r="R923" s="12">
        <v>473531844</v>
      </c>
      <c r="S923" s="12">
        <v>508178000</v>
      </c>
      <c r="T923" s="12">
        <v>610551883</v>
      </c>
      <c r="U923" s="12">
        <v>650618543</v>
      </c>
      <c r="V923" s="12">
        <v>720408167</v>
      </c>
      <c r="W923" s="12">
        <v>432302025</v>
      </c>
      <c r="X923" s="12">
        <v>421907142</v>
      </c>
      <c r="Y923" s="12">
        <v>432017309</v>
      </c>
      <c r="Z923" s="12">
        <v>463892125</v>
      </c>
      <c r="AA923" s="12">
        <v>478941824</v>
      </c>
      <c r="AB923" s="12">
        <v>489051504</v>
      </c>
      <c r="AC923" s="12">
        <v>513756809</v>
      </c>
      <c r="AD923" s="12">
        <v>544433678</v>
      </c>
      <c r="AE923" s="12">
        <v>587138634</v>
      </c>
      <c r="AF923" s="12">
        <v>609417245</v>
      </c>
      <c r="AG923" s="12">
        <v>601114434</v>
      </c>
      <c r="AH923" s="12">
        <v>633566120</v>
      </c>
      <c r="AI923" s="12">
        <v>657086290</v>
      </c>
      <c r="AJ923" s="12">
        <v>606535202</v>
      </c>
      <c r="AK923" s="12">
        <v>605046696</v>
      </c>
      <c r="AL923" s="12">
        <v>661282134</v>
      </c>
      <c r="AM923" s="12">
        <v>671982056</v>
      </c>
      <c r="AN923" s="12">
        <v>670295036</v>
      </c>
      <c r="AO923" s="12">
        <v>664534875</v>
      </c>
      <c r="AP923" s="12">
        <v>678229662</v>
      </c>
      <c r="AQ923" s="12">
        <v>687087420</v>
      </c>
      <c r="AR923" s="12">
        <v>689660737</v>
      </c>
      <c r="AS923" s="12">
        <v>615246657</v>
      </c>
      <c r="AT923" s="12">
        <v>616886189</v>
      </c>
      <c r="AU923" s="12">
        <v>634515520</v>
      </c>
      <c r="AV923" s="12">
        <v>663042349</v>
      </c>
      <c r="AW923" s="12">
        <v>657557349</v>
      </c>
      <c r="AX923" s="12">
        <v>661442865</v>
      </c>
      <c r="AY923" s="12">
        <v>662870467</v>
      </c>
      <c r="AZ923" s="12">
        <v>652550137</v>
      </c>
      <c r="BA923" s="12">
        <v>637008720</v>
      </c>
      <c r="BB923" s="12">
        <v>639796673</v>
      </c>
      <c r="BC923" s="12">
        <v>651747254</v>
      </c>
      <c r="BD923" s="12">
        <v>655797073</v>
      </c>
      <c r="BE923" s="12">
        <v>656365727</v>
      </c>
      <c r="BF923" s="12">
        <v>664746167</v>
      </c>
      <c r="BG923" s="12">
        <v>668171191</v>
      </c>
      <c r="BH923" s="12">
        <v>677245878</v>
      </c>
      <c r="BI923" s="12">
        <v>679811781</v>
      </c>
      <c r="BJ923" s="12">
        <v>689173088</v>
      </c>
      <c r="BK923" s="12">
        <v>700147247</v>
      </c>
      <c r="BL923" s="12">
        <v>707633048.57000005</v>
      </c>
      <c r="BM923" s="12">
        <v>703305869</v>
      </c>
      <c r="BN923" s="12">
        <v>730494085</v>
      </c>
      <c r="BO923" s="12">
        <v>749881780</v>
      </c>
      <c r="BP923" s="13">
        <v>736743462.60000002</v>
      </c>
      <c r="BQ923" s="12">
        <v>740134672</v>
      </c>
    </row>
    <row r="924" spans="1:69" x14ac:dyDescent="0.4">
      <c r="A924" s="10" t="s">
        <v>1826</v>
      </c>
      <c r="B924" s="4" t="s">
        <v>1827</v>
      </c>
      <c r="C924" s="10">
        <v>12</v>
      </c>
      <c r="D924" s="12">
        <v>2771637527</v>
      </c>
      <c r="E924" s="12">
        <v>2828397159</v>
      </c>
      <c r="F924" s="12">
        <v>2926031344</v>
      </c>
      <c r="G924" s="12">
        <v>3027269841</v>
      </c>
      <c r="H924" s="12">
        <v>2615946566</v>
      </c>
      <c r="I924" s="12">
        <v>2694502584</v>
      </c>
      <c r="J924" s="12">
        <v>2320073109</v>
      </c>
      <c r="K924" s="12">
        <v>2252252231</v>
      </c>
      <c r="L924" s="12">
        <v>2152059889</v>
      </c>
      <c r="M924" s="12">
        <v>2126345027</v>
      </c>
      <c r="N924" s="12">
        <v>2278384272</v>
      </c>
      <c r="O924" s="12">
        <v>2433015966</v>
      </c>
      <c r="P924" s="12">
        <v>2815332741</v>
      </c>
      <c r="Q924" s="12">
        <v>2788473517</v>
      </c>
      <c r="R924" s="12">
        <v>3066778196</v>
      </c>
      <c r="S924" s="12">
        <v>3249449153</v>
      </c>
      <c r="T924" s="12">
        <v>3214217295</v>
      </c>
      <c r="U924" s="12">
        <v>3061071993</v>
      </c>
      <c r="V924" s="12">
        <v>3120991281</v>
      </c>
      <c r="W924" s="12">
        <v>3303284547</v>
      </c>
      <c r="X924" s="12">
        <v>3448040489</v>
      </c>
      <c r="Y924" s="12">
        <v>3126602714</v>
      </c>
      <c r="Z924" s="12">
        <v>3299431376</v>
      </c>
      <c r="AA924" s="12">
        <v>2978639995</v>
      </c>
      <c r="AB924" s="12">
        <v>3045772904</v>
      </c>
      <c r="AC924" s="12">
        <v>2867490154</v>
      </c>
      <c r="AD924" s="12">
        <v>2796164828</v>
      </c>
      <c r="AE924" s="12">
        <v>3164710748</v>
      </c>
      <c r="AF924" s="12">
        <v>3142028589</v>
      </c>
      <c r="AG924" s="12">
        <v>2980060350</v>
      </c>
      <c r="AH924" s="12">
        <v>3208419247</v>
      </c>
      <c r="AI924" s="12">
        <v>3404151830</v>
      </c>
      <c r="AJ924" s="12">
        <v>3539829501</v>
      </c>
      <c r="AK924" s="12">
        <v>3426663251</v>
      </c>
      <c r="AL924" s="12">
        <v>3675141470</v>
      </c>
      <c r="AM924" s="12">
        <v>3883667933</v>
      </c>
      <c r="AN924" s="12">
        <v>3980890996</v>
      </c>
      <c r="AO924" s="12">
        <v>3863970193</v>
      </c>
      <c r="AP924" s="12">
        <v>4130701273</v>
      </c>
      <c r="AQ924" s="12">
        <v>4354720852</v>
      </c>
      <c r="AR924" s="12">
        <v>4556179411</v>
      </c>
      <c r="AS924" s="12">
        <v>4344547102</v>
      </c>
      <c r="AT924" s="12">
        <v>4452084204</v>
      </c>
      <c r="AU924" s="12">
        <v>4684488887</v>
      </c>
      <c r="AV924" s="13">
        <v>4788129919.3999996</v>
      </c>
      <c r="AW924" s="12">
        <v>4608075393</v>
      </c>
      <c r="AX924" s="12">
        <v>4790158153</v>
      </c>
      <c r="AY924" s="12">
        <v>5001418601</v>
      </c>
      <c r="AZ924" s="13">
        <v>5090894506.7600002</v>
      </c>
      <c r="BA924" s="12">
        <v>4906237204</v>
      </c>
      <c r="BB924" s="12">
        <v>5088481270</v>
      </c>
      <c r="BC924" s="12">
        <v>5180785070</v>
      </c>
      <c r="BD924" s="12">
        <v>5274950167</v>
      </c>
      <c r="BE924" s="12">
        <v>5063447864</v>
      </c>
      <c r="BF924" s="12">
        <v>5243273083</v>
      </c>
      <c r="BG924" s="12">
        <v>5508659619</v>
      </c>
      <c r="BH924" s="13">
        <v>5630603317.3299999</v>
      </c>
      <c r="BI924" s="12">
        <v>5507430511</v>
      </c>
      <c r="BJ924" s="12">
        <v>5764063620</v>
      </c>
      <c r="BK924" s="12">
        <v>6059307898</v>
      </c>
      <c r="BL924" s="13">
        <v>6208907242.3900003</v>
      </c>
      <c r="BM924" s="12">
        <v>6092840229</v>
      </c>
      <c r="BN924" s="12">
        <v>6370617458</v>
      </c>
      <c r="BO924" s="12">
        <v>6625717236</v>
      </c>
      <c r="BP924" s="13">
        <v>7045702818.0200005</v>
      </c>
      <c r="BQ924" s="12">
        <v>6795871658</v>
      </c>
    </row>
    <row r="925" spans="1:69" x14ac:dyDescent="0.4">
      <c r="A925" s="10" t="s">
        <v>1828</v>
      </c>
      <c r="B925" s="4" t="s">
        <v>1829</v>
      </c>
      <c r="C925" s="10">
        <v>12</v>
      </c>
      <c r="D925" s="12">
        <v>37088727</v>
      </c>
      <c r="E925" s="12">
        <v>40523098</v>
      </c>
      <c r="F925" s="12">
        <v>43678184</v>
      </c>
      <c r="G925" s="12">
        <v>44903283</v>
      </c>
      <c r="H925" s="12">
        <v>45460296</v>
      </c>
      <c r="I925" s="12">
        <v>49220102</v>
      </c>
      <c r="J925" s="12">
        <v>50949606</v>
      </c>
      <c r="K925" s="12">
        <v>55262527</v>
      </c>
      <c r="L925" s="12">
        <v>52935393</v>
      </c>
      <c r="M925" s="12">
        <v>57868131</v>
      </c>
      <c r="N925" s="12">
        <v>63102393</v>
      </c>
      <c r="O925" s="12">
        <v>66870652</v>
      </c>
      <c r="P925" s="12">
        <v>70634894</v>
      </c>
      <c r="Q925" s="12">
        <v>75251636</v>
      </c>
      <c r="R925" s="12">
        <v>78646042</v>
      </c>
      <c r="S925" s="12">
        <v>82919356</v>
      </c>
      <c r="T925" s="12">
        <v>84490919</v>
      </c>
      <c r="U925" s="12">
        <v>86686203</v>
      </c>
      <c r="V925" s="12">
        <v>92164571</v>
      </c>
      <c r="W925" s="12">
        <v>97301439</v>
      </c>
      <c r="X925" s="12">
        <v>101293968</v>
      </c>
      <c r="Y925" s="12">
        <v>105267136</v>
      </c>
      <c r="Z925" s="12">
        <v>107361816</v>
      </c>
      <c r="AA925" s="12">
        <v>111562151</v>
      </c>
      <c r="AB925" s="12">
        <v>115503614</v>
      </c>
      <c r="AC925" s="12">
        <v>114857160</v>
      </c>
      <c r="AD925" s="12">
        <v>118159384</v>
      </c>
      <c r="AE925" s="12">
        <v>121668596</v>
      </c>
      <c r="AF925" s="12">
        <v>129551652</v>
      </c>
      <c r="AG925" s="12">
        <v>132228868</v>
      </c>
      <c r="AH925" s="12">
        <v>139528559</v>
      </c>
      <c r="AI925" s="12">
        <v>139348078</v>
      </c>
      <c r="AJ925" s="12">
        <v>127029447</v>
      </c>
      <c r="AK925" s="12">
        <v>134878566</v>
      </c>
      <c r="AL925" s="12">
        <v>147464740</v>
      </c>
      <c r="AM925" s="12">
        <v>161602451</v>
      </c>
      <c r="AN925" s="12">
        <v>168119283</v>
      </c>
      <c r="AO925" s="12">
        <v>171959875</v>
      </c>
      <c r="AP925" s="12">
        <v>177647036</v>
      </c>
      <c r="AQ925" s="12">
        <v>184078458</v>
      </c>
      <c r="AR925" s="12">
        <v>196028993</v>
      </c>
      <c r="AS925" s="12">
        <v>212908946</v>
      </c>
      <c r="AT925" s="12">
        <v>231750357</v>
      </c>
      <c r="AU925" s="12">
        <v>210721059</v>
      </c>
      <c r="AV925" s="12">
        <v>229693200</v>
      </c>
      <c r="AW925" s="12">
        <v>249857198</v>
      </c>
      <c r="AX925" s="12">
        <v>256212756</v>
      </c>
      <c r="AY925" s="12">
        <v>277773567</v>
      </c>
      <c r="AZ925" s="13">
        <v>295306369.38</v>
      </c>
      <c r="BA925" s="12">
        <v>306228511</v>
      </c>
      <c r="BB925" s="12">
        <v>308475094</v>
      </c>
      <c r="BC925" s="12">
        <v>331973888</v>
      </c>
      <c r="BD925" s="13">
        <v>346415169.31999999</v>
      </c>
      <c r="BE925" s="12">
        <v>357017953</v>
      </c>
      <c r="BF925" s="12">
        <v>373409448</v>
      </c>
      <c r="BG925" s="12">
        <v>389659375</v>
      </c>
      <c r="BH925" s="13">
        <v>415065213.88</v>
      </c>
      <c r="BI925" s="12">
        <v>429832283</v>
      </c>
      <c r="BJ925" s="12">
        <v>437215431</v>
      </c>
      <c r="BK925" s="12">
        <v>413668343</v>
      </c>
      <c r="BL925" s="13">
        <v>435938788.74000001</v>
      </c>
      <c r="BM925" s="12">
        <v>435610001</v>
      </c>
      <c r="BN925" s="12">
        <v>444572034</v>
      </c>
      <c r="BO925" s="12">
        <v>479431735</v>
      </c>
      <c r="BP925" s="13">
        <v>490953498.08999997</v>
      </c>
      <c r="BQ925" s="12">
        <v>512587154</v>
      </c>
    </row>
    <row r="926" spans="1:69" x14ac:dyDescent="0.4">
      <c r="A926" s="10" t="s">
        <v>1830</v>
      </c>
      <c r="B926" s="4" t="s">
        <v>1831</v>
      </c>
      <c r="C926" s="10">
        <v>12</v>
      </c>
      <c r="D926" s="12">
        <v>1667219770</v>
      </c>
      <c r="E926" s="12">
        <v>1674738806</v>
      </c>
      <c r="F926" s="12">
        <v>1646302766</v>
      </c>
      <c r="G926" s="12">
        <v>1655224005</v>
      </c>
      <c r="H926" s="12">
        <v>1474198364</v>
      </c>
      <c r="I926" s="12">
        <v>1528749891</v>
      </c>
      <c r="J926" s="12">
        <v>1634848176</v>
      </c>
      <c r="K926" s="12">
        <v>1646532898</v>
      </c>
      <c r="L926" s="12">
        <v>1660150331</v>
      </c>
      <c r="M926" s="12">
        <v>1607798032</v>
      </c>
      <c r="N926" s="12">
        <v>1655104170</v>
      </c>
      <c r="O926" s="12">
        <v>1675431541</v>
      </c>
      <c r="P926" s="12">
        <v>1581943757</v>
      </c>
      <c r="Q926" s="12">
        <v>1659707477</v>
      </c>
      <c r="R926" s="12">
        <v>1641057347</v>
      </c>
      <c r="S926" s="12">
        <v>1680290047</v>
      </c>
      <c r="T926" s="12">
        <v>1830504389</v>
      </c>
      <c r="U926" s="12">
        <v>1835431682</v>
      </c>
      <c r="V926" s="12">
        <v>1782781285</v>
      </c>
      <c r="W926" s="12">
        <v>1771197522</v>
      </c>
      <c r="X926" s="12">
        <v>1983122386</v>
      </c>
      <c r="Y926" s="12">
        <v>1983061871</v>
      </c>
      <c r="Z926" s="12">
        <v>1945286856</v>
      </c>
      <c r="AA926" s="12">
        <v>1973341489</v>
      </c>
      <c r="AB926" s="12">
        <v>2001961237</v>
      </c>
      <c r="AC926" s="12">
        <v>1998422314</v>
      </c>
      <c r="AD926" s="12">
        <v>2152853943</v>
      </c>
      <c r="AE926" s="12">
        <v>2245053060</v>
      </c>
      <c r="AF926" s="12">
        <v>2296476610</v>
      </c>
      <c r="AG926" s="12">
        <v>2095123523</v>
      </c>
      <c r="AH926" s="12">
        <v>1926402318</v>
      </c>
      <c r="AI926" s="12">
        <v>2362182314</v>
      </c>
      <c r="AJ926" s="12">
        <v>3381539913</v>
      </c>
      <c r="AK926" s="12">
        <v>3265906421</v>
      </c>
      <c r="AL926" s="12">
        <v>3503307252</v>
      </c>
      <c r="AM926" s="12">
        <v>3167154635</v>
      </c>
      <c r="AN926" s="12">
        <v>3319472255</v>
      </c>
      <c r="AO926" s="12">
        <v>3198869480</v>
      </c>
      <c r="AP926" s="12">
        <v>3349681333</v>
      </c>
      <c r="AQ926" s="12">
        <v>3413885327</v>
      </c>
      <c r="AR926" s="12">
        <v>3536951041</v>
      </c>
      <c r="AS926" s="12">
        <v>4865313583</v>
      </c>
      <c r="AT926" s="12">
        <v>4940923080</v>
      </c>
      <c r="AU926" s="12">
        <v>5061830001</v>
      </c>
      <c r="AV926" s="13">
        <v>4770595147.6700001</v>
      </c>
      <c r="AW926" s="12">
        <v>4800869419</v>
      </c>
      <c r="AX926" s="12">
        <v>4868603266</v>
      </c>
      <c r="AY926" s="12">
        <v>4899546621</v>
      </c>
      <c r="AZ926" s="12">
        <v>3818743081</v>
      </c>
      <c r="BA926" s="12">
        <v>3870460277</v>
      </c>
      <c r="BB926" s="12">
        <v>3974071328</v>
      </c>
      <c r="BC926" s="12">
        <v>3834144486</v>
      </c>
      <c r="BD926" s="12">
        <v>4726636500</v>
      </c>
      <c r="BE926" s="12">
        <v>4712481953</v>
      </c>
      <c r="BF926" s="12">
        <v>4541777156</v>
      </c>
      <c r="BG926" s="12">
        <v>4533637715</v>
      </c>
      <c r="BH926" s="12">
        <v>4659419569</v>
      </c>
      <c r="BI926" s="12">
        <v>4288792426</v>
      </c>
      <c r="BJ926" s="12">
        <v>4402270371</v>
      </c>
      <c r="BK926" s="12">
        <v>4370666499</v>
      </c>
      <c r="BL926" s="13">
        <v>3580669218.8499999</v>
      </c>
      <c r="BM926" s="12">
        <v>3549106229</v>
      </c>
      <c r="BN926" s="12">
        <v>3691744206</v>
      </c>
      <c r="BO926" s="12">
        <v>3575383922</v>
      </c>
      <c r="BP926" s="13">
        <v>3475660913.6700001</v>
      </c>
      <c r="BQ926" s="12">
        <v>3211690762</v>
      </c>
    </row>
    <row r="927" spans="1:69" x14ac:dyDescent="0.4">
      <c r="A927" s="10" t="s">
        <v>1832</v>
      </c>
      <c r="B927" s="4" t="s">
        <v>1833</v>
      </c>
      <c r="C927" s="10">
        <v>12</v>
      </c>
      <c r="D927" s="12">
        <v>331225421</v>
      </c>
      <c r="E927" s="12">
        <v>346623409</v>
      </c>
      <c r="F927" s="12">
        <v>362513851</v>
      </c>
      <c r="G927" s="12">
        <v>370483451</v>
      </c>
      <c r="H927" s="12">
        <v>380176829</v>
      </c>
      <c r="I927" s="12">
        <v>416979496</v>
      </c>
      <c r="J927" s="12">
        <v>443485766</v>
      </c>
      <c r="K927" s="12">
        <v>458509671</v>
      </c>
      <c r="L927" s="12">
        <v>444452692</v>
      </c>
      <c r="M927" s="12">
        <v>467616975</v>
      </c>
      <c r="N927" s="12">
        <v>497317423</v>
      </c>
      <c r="O927" s="12">
        <v>518496051</v>
      </c>
      <c r="P927" s="12">
        <v>536405278</v>
      </c>
      <c r="Q927" s="12">
        <v>516336083</v>
      </c>
      <c r="R927" s="12">
        <v>526814959</v>
      </c>
      <c r="S927" s="12">
        <v>530232198</v>
      </c>
      <c r="T927" s="12">
        <v>536729347</v>
      </c>
      <c r="U927" s="12">
        <v>510537592</v>
      </c>
      <c r="V927" s="12">
        <v>530298569</v>
      </c>
      <c r="W927" s="12">
        <v>544869654</v>
      </c>
      <c r="X927" s="12">
        <v>563240521</v>
      </c>
      <c r="Y927" s="12">
        <v>575191288</v>
      </c>
      <c r="Z927" s="12">
        <v>613452988</v>
      </c>
      <c r="AA927" s="12">
        <v>621554017</v>
      </c>
      <c r="AB927" s="12">
        <v>622378268</v>
      </c>
      <c r="AC927" s="12">
        <v>610465712</v>
      </c>
      <c r="AD927" s="12">
        <v>631836541</v>
      </c>
      <c r="AE927" s="12">
        <v>638928278</v>
      </c>
      <c r="AF927" s="12">
        <v>649748490</v>
      </c>
      <c r="AG927" s="12">
        <v>434956007</v>
      </c>
      <c r="AH927" s="12">
        <v>449421790</v>
      </c>
      <c r="AI927" s="12">
        <v>452884721</v>
      </c>
      <c r="AJ927" s="12">
        <v>448472718</v>
      </c>
      <c r="AK927" s="12">
        <v>438231149</v>
      </c>
      <c r="AL927" s="12">
        <v>447932599</v>
      </c>
      <c r="AM927" s="12">
        <v>456147786</v>
      </c>
      <c r="AN927" s="12">
        <v>472226422</v>
      </c>
      <c r="AO927" s="12">
        <v>459947318</v>
      </c>
      <c r="AP927" s="12">
        <v>463458398</v>
      </c>
      <c r="AQ927" s="12">
        <v>451208857</v>
      </c>
      <c r="AR927" s="12">
        <v>466852508</v>
      </c>
      <c r="AS927" s="12">
        <v>500073718</v>
      </c>
      <c r="AT927" s="12">
        <v>525107531</v>
      </c>
      <c r="AU927" s="12">
        <v>540505235</v>
      </c>
      <c r="AV927" s="13">
        <v>533338918.99000001</v>
      </c>
      <c r="AW927" s="12">
        <v>506684393</v>
      </c>
      <c r="AX927" s="12">
        <v>534907629</v>
      </c>
      <c r="AY927" s="12">
        <v>542720121</v>
      </c>
      <c r="AZ927" s="13">
        <v>549019914.65999997</v>
      </c>
      <c r="BA927" s="12">
        <v>527478729</v>
      </c>
      <c r="BB927" s="12">
        <v>542323029</v>
      </c>
      <c r="BC927" s="12">
        <v>549179522</v>
      </c>
      <c r="BD927" s="13">
        <v>556712085.64999998</v>
      </c>
      <c r="BE927" s="12">
        <v>550706163</v>
      </c>
      <c r="BF927" s="12">
        <v>547967004</v>
      </c>
      <c r="BG927" s="12">
        <v>537983966</v>
      </c>
      <c r="BH927" s="13">
        <v>540204684.22000003</v>
      </c>
      <c r="BI927" s="12">
        <v>542139250</v>
      </c>
      <c r="BJ927" s="12">
        <v>554740473</v>
      </c>
      <c r="BK927" s="12">
        <v>571623041</v>
      </c>
      <c r="BL927" s="13">
        <v>568139561.05999994</v>
      </c>
      <c r="BM927" s="12">
        <v>543369298</v>
      </c>
      <c r="BN927" s="12">
        <v>533435950</v>
      </c>
      <c r="BO927" s="12">
        <v>524111885</v>
      </c>
      <c r="BP927" s="13">
        <v>540701451.86000001</v>
      </c>
      <c r="BQ927" s="12">
        <v>534642969</v>
      </c>
    </row>
    <row r="928" spans="1:69" x14ac:dyDescent="0.4">
      <c r="A928" s="10" t="s">
        <v>1834</v>
      </c>
      <c r="B928" s="4" t="s">
        <v>1835</v>
      </c>
      <c r="C928" s="10">
        <v>12</v>
      </c>
      <c r="D928" s="12">
        <v>1960199658</v>
      </c>
      <c r="E928" s="12">
        <v>1880466848</v>
      </c>
      <c r="F928" s="12">
        <v>1739271149</v>
      </c>
      <c r="G928" s="12">
        <v>1617616696</v>
      </c>
      <c r="H928" s="12">
        <v>1578753199</v>
      </c>
      <c r="I928" s="12">
        <v>1638184672</v>
      </c>
      <c r="J928" s="12">
        <v>1904013225</v>
      </c>
      <c r="K928" s="12">
        <v>1943237482</v>
      </c>
      <c r="L928" s="12">
        <v>1866063394</v>
      </c>
      <c r="M928" s="12">
        <v>1818771946</v>
      </c>
      <c r="N928" s="12">
        <v>1999535000</v>
      </c>
      <c r="O928" s="12">
        <v>2368128377</v>
      </c>
      <c r="P928" s="12">
        <v>2894032000</v>
      </c>
      <c r="Q928" s="12">
        <v>3545775000</v>
      </c>
      <c r="R928" s="12">
        <v>4236634000</v>
      </c>
      <c r="S928" s="12">
        <v>5698960000</v>
      </c>
      <c r="T928" s="12">
        <v>5772642000</v>
      </c>
      <c r="U928" s="12">
        <v>5683775000</v>
      </c>
      <c r="V928" s="12">
        <v>5712437000</v>
      </c>
      <c r="W928" s="12">
        <v>7318195000</v>
      </c>
      <c r="X928" s="12">
        <v>7675597000</v>
      </c>
      <c r="Y928" s="12">
        <v>7752163000</v>
      </c>
      <c r="Z928" s="12">
        <v>7423681000</v>
      </c>
      <c r="AA928" s="12">
        <v>7071561000</v>
      </c>
      <c r="AB928" s="12">
        <v>6889676000</v>
      </c>
      <c r="AC928" s="12">
        <v>6712881000</v>
      </c>
      <c r="AD928" s="12">
        <v>6985920000</v>
      </c>
      <c r="AE928" s="12">
        <v>7518669000</v>
      </c>
      <c r="AF928" s="12">
        <v>8289373000</v>
      </c>
      <c r="AG928" s="12">
        <v>8801683000</v>
      </c>
      <c r="AH928" s="12">
        <v>9576812000</v>
      </c>
      <c r="AI928" s="12">
        <v>9895858000</v>
      </c>
      <c r="AJ928" s="12">
        <v>9276022000</v>
      </c>
      <c r="AK928" s="12">
        <v>8834424000</v>
      </c>
      <c r="AL928" s="12">
        <v>9128216000</v>
      </c>
      <c r="AM928" s="12">
        <v>9660729000</v>
      </c>
      <c r="AN928" s="12">
        <v>10125284000</v>
      </c>
      <c r="AO928" s="12">
        <v>10505028000</v>
      </c>
      <c r="AP928" s="12">
        <v>11067881000</v>
      </c>
      <c r="AQ928" s="12">
        <v>11271671000</v>
      </c>
      <c r="AR928" s="12">
        <v>11036057000</v>
      </c>
      <c r="AS928" s="12">
        <v>10727193000</v>
      </c>
      <c r="AT928" s="12">
        <v>10749734000</v>
      </c>
      <c r="AU928" s="12">
        <v>10155780000</v>
      </c>
      <c r="AV928" s="12">
        <v>10115732000</v>
      </c>
      <c r="AW928" s="12">
        <v>9984545000</v>
      </c>
      <c r="AX928" s="12">
        <v>9882692000</v>
      </c>
      <c r="AY928" s="12">
        <v>9964440000</v>
      </c>
      <c r="AZ928" s="12">
        <v>10209811000</v>
      </c>
      <c r="BA928" s="12">
        <v>10259802000</v>
      </c>
      <c r="BB928" s="12">
        <v>10441494000</v>
      </c>
      <c r="BC928" s="12">
        <v>10572325000</v>
      </c>
      <c r="BD928" s="12">
        <v>10611173000</v>
      </c>
      <c r="BE928" s="12">
        <v>10508917000</v>
      </c>
      <c r="BF928" s="12">
        <v>10616979000</v>
      </c>
      <c r="BG928" s="12">
        <v>11066183000</v>
      </c>
      <c r="BH928" s="12">
        <v>11431412000</v>
      </c>
      <c r="BI928" s="12">
        <v>11718212000</v>
      </c>
      <c r="BJ928" s="12">
        <v>12123015000</v>
      </c>
      <c r="BK928" s="12">
        <v>12477897000</v>
      </c>
      <c r="BL928" s="12">
        <v>12192952000</v>
      </c>
      <c r="BM928" s="12">
        <v>12002612000</v>
      </c>
      <c r="BN928" s="12">
        <v>11869029000</v>
      </c>
      <c r="BO928" s="12">
        <v>11841884000</v>
      </c>
      <c r="BP928" s="12">
        <v>12955997000</v>
      </c>
      <c r="BQ928" s="12">
        <v>13190021000</v>
      </c>
    </row>
    <row r="929" spans="1:69" x14ac:dyDescent="0.4">
      <c r="A929" s="10" t="s">
        <v>1836</v>
      </c>
      <c r="B929" s="4" t="s">
        <v>1837</v>
      </c>
      <c r="C929" s="10">
        <v>12</v>
      </c>
      <c r="D929" s="12">
        <v>29737832</v>
      </c>
      <c r="E929" s="12">
        <v>31347599</v>
      </c>
      <c r="F929" s="12">
        <v>35230555</v>
      </c>
      <c r="G929" s="12">
        <v>38824006</v>
      </c>
      <c r="H929" s="12">
        <v>38637918</v>
      </c>
      <c r="I929" s="12">
        <v>44431519</v>
      </c>
      <c r="J929" s="12">
        <v>47845188</v>
      </c>
      <c r="K929" s="12">
        <v>50888827</v>
      </c>
      <c r="L929" s="12">
        <v>54408218</v>
      </c>
      <c r="M929" s="12">
        <v>54645182</v>
      </c>
      <c r="N929" s="12">
        <v>59487761</v>
      </c>
      <c r="O929" s="12">
        <v>63435007</v>
      </c>
      <c r="P929" s="12">
        <v>69619867</v>
      </c>
      <c r="Q929" s="12">
        <v>70960182</v>
      </c>
      <c r="R929" s="12">
        <v>76372760</v>
      </c>
      <c r="S929" s="12">
        <v>80569836</v>
      </c>
      <c r="T929" s="12">
        <v>84131954</v>
      </c>
      <c r="U929" s="12">
        <v>84047765</v>
      </c>
      <c r="V929" s="12">
        <v>90753927</v>
      </c>
      <c r="W929" s="12">
        <v>98655121</v>
      </c>
      <c r="X929" s="12">
        <v>103374931</v>
      </c>
      <c r="Y929" s="12">
        <v>103537570</v>
      </c>
      <c r="Z929" s="12">
        <v>112194484</v>
      </c>
      <c r="AA929" s="12">
        <v>120796431</v>
      </c>
      <c r="AB929" s="12">
        <v>124336666</v>
      </c>
      <c r="AC929" s="12">
        <v>128404514</v>
      </c>
      <c r="AD929" s="12">
        <v>135320597</v>
      </c>
      <c r="AE929" s="12">
        <v>141551259</v>
      </c>
      <c r="AF929" s="12">
        <v>146873435</v>
      </c>
      <c r="AG929" s="12">
        <v>146963255</v>
      </c>
      <c r="AH929" s="12">
        <v>153853494</v>
      </c>
      <c r="AI929" s="12">
        <v>158329975</v>
      </c>
      <c r="AJ929" s="12">
        <v>144977026</v>
      </c>
      <c r="AK929" s="12">
        <v>147124357</v>
      </c>
      <c r="AL929" s="12">
        <v>147156121</v>
      </c>
      <c r="AM929" s="12">
        <v>152042083</v>
      </c>
      <c r="AN929" s="12">
        <v>151480273</v>
      </c>
      <c r="AO929" s="12">
        <v>150544395</v>
      </c>
      <c r="AP929" s="12">
        <v>153327776</v>
      </c>
      <c r="AQ929" s="12">
        <v>155963019</v>
      </c>
      <c r="AR929" s="12">
        <v>158071105</v>
      </c>
      <c r="AS929" s="12">
        <v>159759159</v>
      </c>
      <c r="AT929" s="12">
        <v>164410818</v>
      </c>
      <c r="AU929" s="12">
        <v>168675039</v>
      </c>
      <c r="AV929" s="13">
        <v>162674377.09</v>
      </c>
      <c r="AW929" s="12">
        <v>165485053</v>
      </c>
      <c r="AX929" s="12">
        <v>167573818</v>
      </c>
      <c r="AY929" s="12">
        <v>170221335</v>
      </c>
      <c r="AZ929" s="13">
        <v>160138708.06</v>
      </c>
      <c r="BA929" s="12">
        <v>151491320</v>
      </c>
      <c r="BB929" s="12">
        <v>146208694</v>
      </c>
      <c r="BC929" s="12">
        <v>35909221</v>
      </c>
      <c r="BD929" s="13">
        <v>27971643.120000001</v>
      </c>
      <c r="BE929" s="12">
        <v>27251075</v>
      </c>
      <c r="BF929" s="12">
        <v>28810867</v>
      </c>
      <c r="BG929" s="12">
        <v>32503017</v>
      </c>
      <c r="BH929" s="13">
        <v>28231983.809999999</v>
      </c>
      <c r="BI929" s="12">
        <v>32600087</v>
      </c>
      <c r="BJ929" s="12">
        <v>86937579</v>
      </c>
      <c r="BK929" s="12">
        <v>93267144</v>
      </c>
      <c r="BL929" s="13">
        <v>92975488.390000001</v>
      </c>
      <c r="BM929" s="12">
        <v>104018627</v>
      </c>
      <c r="BN929" s="12">
        <v>114775370</v>
      </c>
      <c r="BO929" s="12">
        <v>127308465</v>
      </c>
      <c r="BP929" s="13">
        <v>127964153.77</v>
      </c>
      <c r="BQ929" s="12">
        <v>130867750</v>
      </c>
    </row>
    <row r="930" spans="1:69" x14ac:dyDescent="0.4">
      <c r="A930" s="10" t="s">
        <v>1838</v>
      </c>
      <c r="B930" s="4" t="s">
        <v>1839</v>
      </c>
      <c r="C930" s="10">
        <v>12</v>
      </c>
      <c r="D930" s="12">
        <v>40911632</v>
      </c>
      <c r="E930" s="11"/>
      <c r="F930" s="11"/>
      <c r="G930" s="11"/>
      <c r="H930" s="12">
        <v>45523020</v>
      </c>
      <c r="I930" s="11"/>
      <c r="J930" s="11"/>
      <c r="K930" s="11"/>
      <c r="L930" s="12">
        <v>53630693</v>
      </c>
      <c r="M930" s="11"/>
      <c r="N930" s="13">
        <v>57578767.189999998</v>
      </c>
      <c r="O930" s="13">
        <v>56336321.640000001</v>
      </c>
      <c r="P930" s="12">
        <v>54892947</v>
      </c>
      <c r="Q930" s="12">
        <v>77023294</v>
      </c>
      <c r="R930" s="12">
        <v>80056936</v>
      </c>
      <c r="S930" s="12">
        <v>76957092</v>
      </c>
      <c r="T930" s="12">
        <v>83443061</v>
      </c>
      <c r="U930" s="12">
        <v>77243131</v>
      </c>
      <c r="V930" s="12">
        <v>79728844</v>
      </c>
      <c r="W930" s="12">
        <v>82623740</v>
      </c>
      <c r="X930" s="12">
        <v>87281389</v>
      </c>
      <c r="Y930" s="12">
        <v>86524124</v>
      </c>
      <c r="Z930" s="12">
        <v>92579274</v>
      </c>
      <c r="AA930" s="12">
        <v>97631313</v>
      </c>
      <c r="AB930" s="12">
        <v>99977937</v>
      </c>
      <c r="AC930" s="12">
        <v>97479284</v>
      </c>
      <c r="AD930" s="12">
        <v>102519351</v>
      </c>
      <c r="AE930" s="12">
        <v>106544918</v>
      </c>
      <c r="AF930" s="12">
        <v>109057923</v>
      </c>
      <c r="AG930" s="12">
        <v>110370119</v>
      </c>
      <c r="AH930" s="12">
        <v>116352872</v>
      </c>
      <c r="AI930" s="12">
        <v>116367052</v>
      </c>
      <c r="AJ930" s="12">
        <v>118047629</v>
      </c>
      <c r="AK930" s="12">
        <v>119420965</v>
      </c>
      <c r="AL930" s="12">
        <v>125650383</v>
      </c>
      <c r="AM930" s="12">
        <v>160421189</v>
      </c>
      <c r="AN930" s="12">
        <v>156906658</v>
      </c>
      <c r="AO930" s="12">
        <v>168809448</v>
      </c>
      <c r="AP930" s="12">
        <v>179342824</v>
      </c>
      <c r="AQ930" s="12">
        <v>182063525</v>
      </c>
      <c r="AR930" s="12">
        <v>281504957</v>
      </c>
      <c r="AS930" s="12">
        <v>280484346</v>
      </c>
      <c r="AT930" s="12">
        <v>291410697</v>
      </c>
      <c r="AU930" s="12">
        <v>299365362</v>
      </c>
      <c r="AV930" s="12">
        <v>299950327</v>
      </c>
      <c r="AW930" s="12">
        <v>306174384</v>
      </c>
      <c r="AX930" s="12">
        <v>316663847</v>
      </c>
      <c r="AY930" s="12">
        <v>331962354</v>
      </c>
      <c r="AZ930" s="12">
        <v>386697355</v>
      </c>
      <c r="BA930" s="12">
        <v>390551609</v>
      </c>
      <c r="BB930" s="12">
        <v>404088689</v>
      </c>
      <c r="BC930" s="12">
        <v>415572461</v>
      </c>
      <c r="BD930" s="12">
        <v>424490545</v>
      </c>
      <c r="BE930" s="12">
        <v>428084999</v>
      </c>
      <c r="BF930" s="12">
        <v>437442753</v>
      </c>
      <c r="BG930" s="12">
        <v>445178322</v>
      </c>
      <c r="BH930" s="12">
        <v>446834081</v>
      </c>
      <c r="BI930" s="12">
        <v>450521581</v>
      </c>
      <c r="BJ930" s="12">
        <v>459081123</v>
      </c>
      <c r="BK930" s="12">
        <v>472439030</v>
      </c>
      <c r="BL930" s="12">
        <v>470283437.23000002</v>
      </c>
      <c r="BM930" s="12">
        <v>480091271</v>
      </c>
      <c r="BN930" s="12">
        <v>497533999</v>
      </c>
      <c r="BO930" s="12">
        <v>512893179</v>
      </c>
      <c r="BP930" s="13">
        <v>510555885.27999997</v>
      </c>
      <c r="BQ930" s="12">
        <v>518133074</v>
      </c>
    </row>
    <row r="931" spans="1:69" x14ac:dyDescent="0.4">
      <c r="A931" s="10" t="s">
        <v>1840</v>
      </c>
      <c r="B931" s="4" t="s">
        <v>1841</v>
      </c>
      <c r="C931" s="10">
        <v>12</v>
      </c>
      <c r="D931" s="12">
        <v>43959240</v>
      </c>
      <c r="E931" s="11"/>
      <c r="F931" s="11"/>
      <c r="G931" s="11"/>
      <c r="H931" s="12">
        <v>46019902</v>
      </c>
      <c r="I931" s="11"/>
      <c r="J931" s="11"/>
      <c r="K931" s="11"/>
      <c r="L931" s="12">
        <v>50091448</v>
      </c>
      <c r="M931" s="11"/>
      <c r="N931" s="11"/>
      <c r="O931" s="11"/>
      <c r="P931" s="12">
        <v>55789021</v>
      </c>
      <c r="Q931" s="11"/>
      <c r="R931" s="11"/>
      <c r="S931" s="11"/>
      <c r="T931" s="12">
        <v>58792067</v>
      </c>
      <c r="U931" s="11"/>
      <c r="V931" s="11"/>
      <c r="W931" s="11"/>
      <c r="X931" s="12">
        <v>65880044</v>
      </c>
      <c r="Y931" s="11"/>
      <c r="Z931" s="12">
        <v>69179759</v>
      </c>
      <c r="AA931" s="12">
        <v>69592338</v>
      </c>
      <c r="AB931" s="12">
        <v>93885248</v>
      </c>
      <c r="AC931" s="12">
        <v>92840412</v>
      </c>
      <c r="AD931" s="12">
        <v>96188354</v>
      </c>
      <c r="AE931" s="12">
        <v>95983230</v>
      </c>
      <c r="AF931" s="12">
        <v>98484845</v>
      </c>
      <c r="AG931" s="12">
        <v>98701300</v>
      </c>
      <c r="AH931" s="12">
        <v>103239373</v>
      </c>
      <c r="AI931" s="12">
        <v>102946041</v>
      </c>
      <c r="AJ931" s="12">
        <v>102226992</v>
      </c>
      <c r="AK931" s="12">
        <v>100312520</v>
      </c>
      <c r="AL931" s="12">
        <v>102916191</v>
      </c>
      <c r="AM931" s="12">
        <v>102907845</v>
      </c>
      <c r="AN931" s="12">
        <v>103031680</v>
      </c>
      <c r="AO931" s="12">
        <v>102802652</v>
      </c>
      <c r="AP931" s="12">
        <v>105392769</v>
      </c>
      <c r="AQ931" s="12">
        <v>105783772</v>
      </c>
      <c r="AR931" s="12">
        <v>106575410</v>
      </c>
      <c r="AS931" s="12">
        <v>122252716</v>
      </c>
      <c r="AT931" s="12">
        <v>123952819</v>
      </c>
      <c r="AU931" s="12">
        <v>124936291</v>
      </c>
      <c r="AV931" s="13">
        <v>128357503.29000001</v>
      </c>
      <c r="AW931" s="12">
        <v>125628923</v>
      </c>
      <c r="AX931" s="12">
        <v>127917271</v>
      </c>
      <c r="AY931" s="12">
        <v>127782799</v>
      </c>
      <c r="AZ931" s="13">
        <v>132464884.67</v>
      </c>
      <c r="BA931" s="12">
        <v>132058111</v>
      </c>
      <c r="BB931" s="12">
        <v>131565176</v>
      </c>
      <c r="BC931" s="12">
        <v>130617012</v>
      </c>
      <c r="BD931" s="13">
        <v>138683256.41</v>
      </c>
      <c r="BE931" s="12">
        <v>136814508</v>
      </c>
      <c r="BF931" s="12">
        <v>140409686</v>
      </c>
      <c r="BG931" s="12">
        <v>150900837</v>
      </c>
      <c r="BH931" s="13">
        <v>156473020.09</v>
      </c>
      <c r="BI931" s="12">
        <v>151946414</v>
      </c>
      <c r="BJ931" s="12">
        <v>152492754</v>
      </c>
      <c r="BK931" s="12">
        <v>151962789</v>
      </c>
      <c r="BL931" s="13">
        <v>159535221.16</v>
      </c>
      <c r="BM931" s="12">
        <v>158205431</v>
      </c>
      <c r="BN931" s="12">
        <v>159533812</v>
      </c>
      <c r="BO931" s="12">
        <v>158409758</v>
      </c>
      <c r="BP931" s="13">
        <v>162821421.21000001</v>
      </c>
      <c r="BQ931" s="12">
        <v>162460856</v>
      </c>
    </row>
    <row r="932" spans="1:69" x14ac:dyDescent="0.4">
      <c r="A932" s="10" t="s">
        <v>1842</v>
      </c>
      <c r="B932" s="4" t="s">
        <v>511</v>
      </c>
      <c r="C932" s="10">
        <v>12</v>
      </c>
      <c r="D932" s="12">
        <v>102254542</v>
      </c>
      <c r="E932" s="11"/>
      <c r="F932" s="11"/>
      <c r="G932" s="11"/>
      <c r="H932" s="12">
        <v>91903048</v>
      </c>
      <c r="I932" s="11"/>
      <c r="J932" s="12">
        <v>143313687</v>
      </c>
      <c r="K932" s="11"/>
      <c r="L932" s="12">
        <v>82116799</v>
      </c>
      <c r="M932" s="11"/>
      <c r="N932" s="12">
        <v>78567774</v>
      </c>
      <c r="O932" s="12">
        <v>93748359</v>
      </c>
      <c r="P932" s="12">
        <v>127434598</v>
      </c>
      <c r="Q932" s="12">
        <v>166506000</v>
      </c>
      <c r="R932" s="12">
        <v>198475876</v>
      </c>
      <c r="S932" s="12">
        <v>240055000</v>
      </c>
      <c r="T932" s="12">
        <v>280295647</v>
      </c>
      <c r="U932" s="12">
        <v>298936000</v>
      </c>
      <c r="V932" s="12">
        <v>377207092</v>
      </c>
      <c r="W932" s="12">
        <v>438155000</v>
      </c>
      <c r="X932" s="12">
        <v>487870227</v>
      </c>
      <c r="Y932" s="12">
        <v>510238480</v>
      </c>
      <c r="Z932" s="12">
        <v>584923892</v>
      </c>
      <c r="AA932" s="12">
        <v>635338000</v>
      </c>
      <c r="AB932" s="12">
        <v>599303335</v>
      </c>
      <c r="AC932" s="12">
        <v>598550000</v>
      </c>
      <c r="AD932" s="12">
        <v>665199664</v>
      </c>
      <c r="AE932" s="12">
        <v>837868000</v>
      </c>
      <c r="AF932" s="12">
        <v>845641152</v>
      </c>
      <c r="AG932" s="12">
        <v>838146847</v>
      </c>
      <c r="AH932" s="12">
        <v>875276958</v>
      </c>
      <c r="AI932" s="12">
        <v>866418615</v>
      </c>
      <c r="AJ932" s="12">
        <v>1027924399</v>
      </c>
      <c r="AK932" s="12">
        <v>1104834877</v>
      </c>
      <c r="AL932" s="12">
        <v>1149006170</v>
      </c>
      <c r="AM932" s="12">
        <v>1214608899</v>
      </c>
      <c r="AN932" s="12">
        <v>1226957563</v>
      </c>
      <c r="AO932" s="12">
        <v>1296008123</v>
      </c>
      <c r="AP932" s="12">
        <v>1340707891</v>
      </c>
      <c r="AQ932" s="12">
        <v>1407808384</v>
      </c>
      <c r="AR932" s="12">
        <v>1206851261</v>
      </c>
      <c r="AS932" s="12">
        <v>1926150405</v>
      </c>
      <c r="AT932" s="12">
        <v>2005789121</v>
      </c>
      <c r="AU932" s="12">
        <v>2258258247</v>
      </c>
      <c r="AV932" s="13">
        <v>2257373069.0799999</v>
      </c>
      <c r="AW932" s="12">
        <v>2317042755</v>
      </c>
      <c r="AX932" s="12">
        <v>2294505734</v>
      </c>
      <c r="AY932" s="12">
        <v>2206011715</v>
      </c>
      <c r="AZ932" s="13">
        <v>2236553570.25</v>
      </c>
      <c r="BA932" s="12">
        <v>2296013017</v>
      </c>
      <c r="BB932" s="12">
        <v>2412962323</v>
      </c>
      <c r="BC932" s="12">
        <v>2459658088</v>
      </c>
      <c r="BD932" s="13">
        <v>2500363542.3600001</v>
      </c>
      <c r="BE932" s="12">
        <v>2168583632</v>
      </c>
      <c r="BF932" s="12">
        <v>2415217107</v>
      </c>
      <c r="BG932" s="12">
        <v>2559294498</v>
      </c>
      <c r="BH932" s="12">
        <v>2585433000</v>
      </c>
      <c r="BI932" s="12">
        <v>2685869223</v>
      </c>
      <c r="BJ932" s="12">
        <v>2885481463</v>
      </c>
      <c r="BK932" s="12">
        <v>12991814000</v>
      </c>
      <c r="BL932" s="12">
        <v>12566518000</v>
      </c>
      <c r="BM932" s="12">
        <v>12684799000</v>
      </c>
      <c r="BN932" s="12">
        <v>12920284000</v>
      </c>
      <c r="BO932" s="12">
        <v>12917350000</v>
      </c>
      <c r="BP932" s="12">
        <v>13112357000</v>
      </c>
      <c r="BQ932" s="12">
        <v>13226398000</v>
      </c>
    </row>
    <row r="933" spans="1:69" x14ac:dyDescent="0.4">
      <c r="A933" s="10" t="s">
        <v>1844</v>
      </c>
      <c r="B933" s="4" t="s">
        <v>1845</v>
      </c>
      <c r="C933" s="10">
        <v>12</v>
      </c>
      <c r="D933" s="12">
        <v>183115036</v>
      </c>
      <c r="E933" s="12">
        <v>187282000</v>
      </c>
      <c r="F933" s="12">
        <v>189386441</v>
      </c>
      <c r="G933" s="12">
        <v>188459000</v>
      </c>
      <c r="H933" s="12">
        <v>174458036</v>
      </c>
      <c r="I933" s="12">
        <v>178527000</v>
      </c>
      <c r="J933" s="12">
        <v>179297083</v>
      </c>
      <c r="K933" s="12">
        <v>180099000</v>
      </c>
      <c r="L933" s="12">
        <v>182460147</v>
      </c>
      <c r="M933" s="12">
        <v>186855000</v>
      </c>
      <c r="N933" s="12">
        <v>188725219</v>
      </c>
      <c r="O933" s="12">
        <v>191011000</v>
      </c>
      <c r="P933" s="12">
        <v>193704798</v>
      </c>
      <c r="Q933" s="12">
        <v>186351000</v>
      </c>
      <c r="R933" s="12">
        <v>190039372</v>
      </c>
      <c r="S933" s="12">
        <v>192104436</v>
      </c>
      <c r="T933" s="12">
        <v>193591736</v>
      </c>
      <c r="U933" s="12">
        <v>198844426</v>
      </c>
      <c r="V933" s="12">
        <v>185959678</v>
      </c>
      <c r="W933" s="12">
        <v>167719154</v>
      </c>
      <c r="X933" s="12">
        <v>153151928</v>
      </c>
      <c r="Y933" s="12">
        <v>155936610</v>
      </c>
      <c r="Z933" s="12">
        <v>159152784</v>
      </c>
      <c r="AA933" s="12">
        <v>161024044</v>
      </c>
      <c r="AB933" s="12">
        <v>164061672</v>
      </c>
      <c r="AC933" s="12">
        <v>168233143</v>
      </c>
      <c r="AD933" s="12">
        <v>172288090</v>
      </c>
      <c r="AE933" s="12">
        <v>246109935</v>
      </c>
      <c r="AF933" s="12">
        <v>253646347</v>
      </c>
      <c r="AG933" s="12">
        <v>256032151</v>
      </c>
      <c r="AH933" s="12">
        <v>261889187</v>
      </c>
      <c r="AI933" s="12">
        <v>267061391</v>
      </c>
      <c r="AJ933" s="12">
        <v>264922944</v>
      </c>
      <c r="AK933" s="12">
        <v>266912232</v>
      </c>
      <c r="AL933" s="12">
        <v>267741703</v>
      </c>
      <c r="AM933" s="12">
        <v>277543434</v>
      </c>
      <c r="AN933" s="12">
        <v>280331146</v>
      </c>
      <c r="AO933" s="12">
        <v>281419248</v>
      </c>
      <c r="AP933" s="12">
        <v>266258147</v>
      </c>
      <c r="AQ933" s="12">
        <v>220171421</v>
      </c>
      <c r="AR933" s="12">
        <v>208935484</v>
      </c>
      <c r="AS933" s="12">
        <v>235524204</v>
      </c>
      <c r="AT933" s="13">
        <v>250070044.69999999</v>
      </c>
      <c r="AU933" s="13">
        <v>256930979.96000001</v>
      </c>
      <c r="AV933" s="13">
        <v>273430453.04000002</v>
      </c>
      <c r="AW933" s="13">
        <v>290443325.88999999</v>
      </c>
      <c r="AX933" s="13">
        <v>298536906.56</v>
      </c>
      <c r="AY933" s="13">
        <v>312712123.5</v>
      </c>
      <c r="AZ933" s="13">
        <v>320506144.80000001</v>
      </c>
      <c r="BA933" s="13">
        <v>338995290.36000001</v>
      </c>
      <c r="BB933" s="13">
        <v>357238546.31999999</v>
      </c>
      <c r="BC933" s="13">
        <v>376290105.85000002</v>
      </c>
      <c r="BD933" s="13">
        <v>380430856.38</v>
      </c>
      <c r="BE933" s="13">
        <v>381780971.19</v>
      </c>
      <c r="BF933" s="13">
        <v>398248066.19999999</v>
      </c>
      <c r="BG933" s="13">
        <v>417039185.27999997</v>
      </c>
      <c r="BH933" s="13">
        <v>427967202.81999999</v>
      </c>
      <c r="BI933" s="13">
        <v>434203080.95999998</v>
      </c>
      <c r="BJ933" s="13">
        <v>453792844.08999997</v>
      </c>
      <c r="BK933" s="13">
        <v>475723814.57999998</v>
      </c>
      <c r="BL933" s="13">
        <v>486191914.31999999</v>
      </c>
      <c r="BM933" s="13">
        <v>492888071.24000001</v>
      </c>
      <c r="BN933" s="13">
        <v>511615629.57999998</v>
      </c>
      <c r="BO933" s="13">
        <v>533926601.67000002</v>
      </c>
      <c r="BP933" s="13">
        <v>563159573.69000006</v>
      </c>
      <c r="BQ933" s="12">
        <v>595008924</v>
      </c>
    </row>
    <row r="934" spans="1:69" x14ac:dyDescent="0.4">
      <c r="A934" s="10" t="s">
        <v>1846</v>
      </c>
      <c r="B934" s="4" t="s">
        <v>1847</v>
      </c>
      <c r="C934" s="10">
        <v>12</v>
      </c>
      <c r="D934" s="12">
        <v>77720795</v>
      </c>
      <c r="E934" s="12">
        <v>78897126</v>
      </c>
      <c r="F934" s="12">
        <v>83441801</v>
      </c>
      <c r="G934" s="12">
        <v>86279805</v>
      </c>
      <c r="H934" s="12">
        <v>86555480</v>
      </c>
      <c r="I934" s="12">
        <v>89754715</v>
      </c>
      <c r="J934" s="12">
        <v>92595906</v>
      </c>
      <c r="K934" s="12">
        <v>97352319</v>
      </c>
      <c r="L934" s="12">
        <v>84561433</v>
      </c>
      <c r="M934" s="12">
        <v>87551507</v>
      </c>
      <c r="N934" s="12">
        <v>92157539</v>
      </c>
      <c r="O934" s="12">
        <v>94914015</v>
      </c>
      <c r="P934" s="12">
        <v>96860012</v>
      </c>
      <c r="Q934" s="12">
        <v>84476352</v>
      </c>
      <c r="R934" s="12">
        <v>86835862</v>
      </c>
      <c r="S934" s="12">
        <v>89585500</v>
      </c>
      <c r="T934" s="12">
        <v>92667119</v>
      </c>
      <c r="U934" s="12">
        <v>83060102</v>
      </c>
      <c r="V934" s="12">
        <v>87336551</v>
      </c>
      <c r="W934" s="12">
        <v>89135745</v>
      </c>
      <c r="X934" s="12">
        <v>93943560</v>
      </c>
      <c r="Y934" s="12">
        <v>83686755</v>
      </c>
      <c r="Z934" s="12">
        <v>88158586</v>
      </c>
      <c r="AA934" s="12">
        <v>90678452</v>
      </c>
      <c r="AB934" s="12">
        <v>91696770</v>
      </c>
      <c r="AC934" s="12">
        <v>79859761</v>
      </c>
      <c r="AD934" s="12">
        <v>84630984</v>
      </c>
      <c r="AE934" s="12">
        <v>86000295</v>
      </c>
      <c r="AF934" s="12">
        <v>89113124</v>
      </c>
      <c r="AG934" s="12">
        <v>76596484</v>
      </c>
      <c r="AH934" s="12">
        <v>77321510</v>
      </c>
      <c r="AI934" s="12">
        <v>77580991</v>
      </c>
      <c r="AJ934" s="12">
        <v>105371204</v>
      </c>
      <c r="AK934" s="12">
        <v>101286421</v>
      </c>
      <c r="AL934" s="12">
        <v>99172605</v>
      </c>
      <c r="AM934" s="12">
        <v>84205550</v>
      </c>
      <c r="AN934" s="12">
        <v>85540974</v>
      </c>
      <c r="AO934" s="12">
        <v>91643763</v>
      </c>
      <c r="AP934" s="13">
        <v>96196710.049999997</v>
      </c>
      <c r="AQ934" s="13">
        <v>96678465.519999996</v>
      </c>
      <c r="AR934" s="13">
        <v>102827073.23999999</v>
      </c>
      <c r="AS934" s="12">
        <v>98421435</v>
      </c>
      <c r="AT934" s="12">
        <v>101160075</v>
      </c>
      <c r="AU934" s="12">
        <v>101953376</v>
      </c>
      <c r="AV934" s="13">
        <v>108560799.06</v>
      </c>
      <c r="AW934" s="12">
        <v>105648745</v>
      </c>
      <c r="AX934" s="12">
        <v>108093064</v>
      </c>
      <c r="AY934" s="12">
        <v>109508429</v>
      </c>
      <c r="AZ934" s="13">
        <v>112912284.53</v>
      </c>
      <c r="BA934" s="12">
        <v>105269309</v>
      </c>
      <c r="BB934" s="12">
        <v>109615102</v>
      </c>
      <c r="BC934" s="12">
        <v>107247036</v>
      </c>
      <c r="BD934" s="12">
        <v>120909374</v>
      </c>
      <c r="BE934" s="12">
        <v>111592535</v>
      </c>
      <c r="BF934" s="12">
        <v>115255045</v>
      </c>
      <c r="BG934" s="12">
        <v>117780210</v>
      </c>
      <c r="BH934" s="13">
        <v>125379059.78</v>
      </c>
      <c r="BI934" s="12">
        <v>116789357</v>
      </c>
      <c r="BJ934" s="12">
        <v>120818870</v>
      </c>
      <c r="BK934" s="12">
        <v>124223908</v>
      </c>
      <c r="BL934" s="13">
        <v>134923508.72999999</v>
      </c>
      <c r="BM934" s="12">
        <v>127342002</v>
      </c>
      <c r="BN934" s="12">
        <v>131661535</v>
      </c>
      <c r="BO934" s="12">
        <v>132056106</v>
      </c>
      <c r="BP934" s="13">
        <v>146078677.38</v>
      </c>
      <c r="BQ934" s="12">
        <v>136248007</v>
      </c>
    </row>
    <row r="935" spans="1:69" x14ac:dyDescent="0.4">
      <c r="A935" s="10" t="s">
        <v>1848</v>
      </c>
      <c r="B935" s="4" t="s">
        <v>1849</v>
      </c>
      <c r="C935" s="10">
        <v>12</v>
      </c>
      <c r="D935" s="12">
        <v>68074343</v>
      </c>
      <c r="E935" s="12">
        <v>68748890</v>
      </c>
      <c r="F935" s="12">
        <v>67488044</v>
      </c>
      <c r="G935" s="12">
        <v>68208886</v>
      </c>
      <c r="H935" s="12">
        <v>65935794</v>
      </c>
      <c r="I935" s="12">
        <v>67378819</v>
      </c>
      <c r="J935" s="12">
        <v>63295106</v>
      </c>
      <c r="K935" s="12">
        <v>63801876</v>
      </c>
      <c r="L935" s="12">
        <v>63964820</v>
      </c>
      <c r="M935" s="12">
        <v>64794054</v>
      </c>
      <c r="N935" s="12">
        <v>65016518</v>
      </c>
      <c r="O935" s="12">
        <v>65018913</v>
      </c>
      <c r="P935" s="12">
        <v>64658962</v>
      </c>
      <c r="Q935" s="12">
        <v>64813265</v>
      </c>
      <c r="R935" s="12">
        <v>62381410</v>
      </c>
      <c r="S935" s="12">
        <v>62412321</v>
      </c>
      <c r="T935" s="12">
        <v>57806663</v>
      </c>
      <c r="U935" s="12">
        <v>57546703</v>
      </c>
      <c r="V935" s="12">
        <v>58761191</v>
      </c>
      <c r="W935" s="12">
        <v>58813456</v>
      </c>
      <c r="X935" s="12">
        <v>60591732</v>
      </c>
      <c r="Y935" s="12">
        <v>54001184</v>
      </c>
      <c r="Z935" s="12">
        <v>53983214</v>
      </c>
      <c r="AA935" s="12">
        <v>54046986</v>
      </c>
      <c r="AB935" s="12">
        <v>55012552</v>
      </c>
      <c r="AC935" s="12">
        <v>54527045</v>
      </c>
      <c r="AD935" s="12">
        <v>52849281</v>
      </c>
      <c r="AE935" s="12">
        <v>53304843</v>
      </c>
      <c r="AF935" s="12">
        <v>48795782</v>
      </c>
      <c r="AG935" s="12">
        <v>48491149</v>
      </c>
      <c r="AH935" s="12">
        <v>40186133</v>
      </c>
      <c r="AI935" s="12">
        <v>28069207</v>
      </c>
      <c r="AJ935" s="12">
        <v>50137344</v>
      </c>
      <c r="AK935" s="12">
        <v>45157732</v>
      </c>
      <c r="AL935" s="12">
        <v>53466278</v>
      </c>
      <c r="AM935" s="12">
        <v>56025333</v>
      </c>
      <c r="AN935" s="12">
        <v>58140338</v>
      </c>
      <c r="AO935" s="12">
        <v>60078917</v>
      </c>
      <c r="AP935" s="12">
        <v>62024752</v>
      </c>
      <c r="AQ935" s="12">
        <v>63171880</v>
      </c>
      <c r="AR935" s="12">
        <v>64894073</v>
      </c>
      <c r="AS935" s="12">
        <v>66810568</v>
      </c>
      <c r="AT935" s="12">
        <v>75491081</v>
      </c>
      <c r="AU935" s="12">
        <v>76040278</v>
      </c>
      <c r="AV935" s="13">
        <v>78227268.25</v>
      </c>
      <c r="AW935" s="12">
        <v>80185397</v>
      </c>
      <c r="AX935" s="12">
        <v>81006226</v>
      </c>
      <c r="AY935" s="12">
        <v>83363090</v>
      </c>
      <c r="AZ935" s="13">
        <v>83722889.400000006</v>
      </c>
      <c r="BA935" s="12">
        <v>98667753</v>
      </c>
      <c r="BB935" s="12">
        <v>101147358</v>
      </c>
      <c r="BC935" s="12">
        <v>98982725</v>
      </c>
      <c r="BD935" s="13">
        <v>95434594.370000005</v>
      </c>
      <c r="BE935" s="12">
        <v>97181833</v>
      </c>
      <c r="BF935" s="12">
        <v>96316334</v>
      </c>
      <c r="BG935" s="12">
        <v>99343155</v>
      </c>
      <c r="BH935" s="13">
        <v>92019006.950000003</v>
      </c>
      <c r="BI935" s="12">
        <v>95817774</v>
      </c>
      <c r="BJ935" s="12">
        <v>102169577</v>
      </c>
      <c r="BK935" s="12">
        <v>101890307</v>
      </c>
      <c r="BL935" s="13">
        <v>103594771.65000001</v>
      </c>
      <c r="BM935" s="12">
        <v>108276915</v>
      </c>
      <c r="BN935" s="12">
        <v>111811691</v>
      </c>
      <c r="BO935" s="12">
        <v>115838739</v>
      </c>
      <c r="BP935" s="13">
        <v>122128017.18000001</v>
      </c>
      <c r="BQ935" s="12">
        <v>123494994</v>
      </c>
    </row>
    <row r="936" spans="1:69" x14ac:dyDescent="0.4">
      <c r="A936" s="10" t="s">
        <v>1850</v>
      </c>
      <c r="B936" s="4" t="s">
        <v>1851</v>
      </c>
      <c r="C936" s="10">
        <v>12</v>
      </c>
      <c r="D936" s="12">
        <v>265911066</v>
      </c>
      <c r="E936" s="12">
        <v>324891203</v>
      </c>
      <c r="F936" s="12">
        <v>377876899</v>
      </c>
      <c r="G936" s="12">
        <v>432619552</v>
      </c>
      <c r="H936" s="12">
        <v>461259228</v>
      </c>
      <c r="I936" s="12">
        <v>522151487</v>
      </c>
      <c r="J936" s="12">
        <v>580234714</v>
      </c>
      <c r="K936" s="12">
        <v>638492271</v>
      </c>
      <c r="L936" s="12">
        <v>637999658</v>
      </c>
      <c r="M936" s="12">
        <v>667265024</v>
      </c>
      <c r="N936" s="12">
        <v>730077489</v>
      </c>
      <c r="O936" s="12">
        <v>808805772</v>
      </c>
      <c r="P936" s="12">
        <v>858398702</v>
      </c>
      <c r="Q936" s="12">
        <v>858728870</v>
      </c>
      <c r="R936" s="12">
        <v>921905049</v>
      </c>
      <c r="S936" s="12">
        <v>999321579</v>
      </c>
      <c r="T936" s="12">
        <v>1067314072</v>
      </c>
      <c r="U936" s="12">
        <v>1037006639</v>
      </c>
      <c r="V936" s="12">
        <v>1117721814</v>
      </c>
      <c r="W936" s="12">
        <v>1213113265</v>
      </c>
      <c r="X936" s="12">
        <v>1259830645</v>
      </c>
      <c r="Y936" s="12">
        <v>1187456772</v>
      </c>
      <c r="Z936" s="12">
        <v>1248996478</v>
      </c>
      <c r="AA936" s="12">
        <v>1322243530</v>
      </c>
      <c r="AB936" s="12">
        <v>1383167952</v>
      </c>
      <c r="AC936" s="12">
        <v>1362761739</v>
      </c>
      <c r="AD936" s="12">
        <v>1446188024</v>
      </c>
      <c r="AE936" s="12">
        <v>1529747951</v>
      </c>
      <c r="AF936" s="12">
        <v>1569420419</v>
      </c>
      <c r="AG936" s="12">
        <v>1508392478</v>
      </c>
      <c r="AH936" s="12">
        <v>1595990896</v>
      </c>
      <c r="AI936" s="12">
        <v>1678398372</v>
      </c>
      <c r="AJ936" s="12">
        <v>1631372889</v>
      </c>
      <c r="AK936" s="12">
        <v>1573759625</v>
      </c>
      <c r="AL936" s="12">
        <v>1690332523</v>
      </c>
      <c r="AM936" s="12">
        <v>1820301902</v>
      </c>
      <c r="AN936" s="12">
        <v>1889714656</v>
      </c>
      <c r="AO936" s="12">
        <v>1803119113</v>
      </c>
      <c r="AP936" s="12">
        <v>1897037671</v>
      </c>
      <c r="AQ936" s="12">
        <v>2028463858</v>
      </c>
      <c r="AR936" s="12">
        <v>2101127474</v>
      </c>
      <c r="AS936" s="12">
        <v>1993224283</v>
      </c>
      <c r="AT936" s="12">
        <v>2087678113</v>
      </c>
      <c r="AU936" s="12">
        <v>2177791837</v>
      </c>
      <c r="AV936" s="13">
        <v>2257362696.1500001</v>
      </c>
      <c r="AW936" s="12">
        <v>2167452164</v>
      </c>
      <c r="AX936" s="12">
        <v>2249930474</v>
      </c>
      <c r="AY936" s="12">
        <v>2322533517</v>
      </c>
      <c r="AZ936" s="13">
        <v>2372026990.3299999</v>
      </c>
      <c r="BA936" s="12">
        <v>2304458597</v>
      </c>
      <c r="BB936" s="12">
        <v>2380911039</v>
      </c>
      <c r="BC936" s="12">
        <v>2484638746</v>
      </c>
      <c r="BD936" s="13">
        <v>2517399173.3000002</v>
      </c>
      <c r="BE936" s="12">
        <v>2475139446</v>
      </c>
      <c r="BF936" s="12">
        <v>2577156519</v>
      </c>
      <c r="BG936" s="12">
        <v>2683214709</v>
      </c>
      <c r="BH936" s="13">
        <v>2705080633.4299998</v>
      </c>
      <c r="BI936" s="12">
        <v>2664086814</v>
      </c>
      <c r="BJ936" s="12">
        <v>2765771000</v>
      </c>
      <c r="BK936" s="12">
        <v>2888500992</v>
      </c>
      <c r="BL936" s="13">
        <v>2997494483.4200001</v>
      </c>
      <c r="BM936" s="12">
        <v>2946428444</v>
      </c>
      <c r="BN936" s="12">
        <v>3071861977</v>
      </c>
      <c r="BO936" s="12">
        <v>3197319678</v>
      </c>
      <c r="BP936" s="13">
        <v>3252522200.98</v>
      </c>
      <c r="BQ936" s="12">
        <v>3190166488</v>
      </c>
    </row>
    <row r="937" spans="1:69" x14ac:dyDescent="0.4">
      <c r="A937" s="10" t="s">
        <v>1852</v>
      </c>
      <c r="B937" s="4" t="s">
        <v>1853</v>
      </c>
      <c r="C937" s="10">
        <v>12</v>
      </c>
      <c r="D937" s="12">
        <v>34368998</v>
      </c>
      <c r="E937" s="11"/>
      <c r="F937" s="12">
        <v>35015758</v>
      </c>
      <c r="G937" s="11"/>
      <c r="H937" s="12">
        <v>41681413</v>
      </c>
      <c r="I937" s="11"/>
      <c r="J937" s="12">
        <v>52624421</v>
      </c>
      <c r="K937" s="12">
        <v>58560283</v>
      </c>
      <c r="L937" s="12">
        <v>108219471</v>
      </c>
      <c r="M937" s="12">
        <v>121857074</v>
      </c>
      <c r="N937" s="12">
        <v>137062940</v>
      </c>
      <c r="O937" s="12">
        <v>152277326</v>
      </c>
      <c r="P937" s="12">
        <v>163470943</v>
      </c>
      <c r="Q937" s="12">
        <v>173787813</v>
      </c>
      <c r="R937" s="12">
        <v>191476884</v>
      </c>
      <c r="S937" s="12">
        <v>239779302</v>
      </c>
      <c r="T937" s="12">
        <v>243671094</v>
      </c>
      <c r="U937" s="12">
        <v>252346489</v>
      </c>
      <c r="V937" s="12">
        <v>268997417</v>
      </c>
      <c r="W937" s="12">
        <v>309145039</v>
      </c>
      <c r="X937" s="12">
        <v>232255467</v>
      </c>
      <c r="Y937" s="12">
        <v>263570932</v>
      </c>
      <c r="Z937" s="12">
        <v>310486732</v>
      </c>
      <c r="AA937" s="12">
        <v>350139716</v>
      </c>
      <c r="AB937" s="12">
        <v>374458485</v>
      </c>
      <c r="AC937" s="12">
        <v>396514023</v>
      </c>
      <c r="AD937" s="12">
        <v>291096623</v>
      </c>
      <c r="AE937" s="12">
        <v>377587690</v>
      </c>
      <c r="AF937" s="12">
        <v>468934454</v>
      </c>
      <c r="AG937" s="12">
        <v>580849244</v>
      </c>
      <c r="AH937" s="12">
        <v>408189219</v>
      </c>
      <c r="AI937" s="12">
        <v>498523816</v>
      </c>
      <c r="AJ937" s="12">
        <v>618787558</v>
      </c>
      <c r="AK937" s="12">
        <v>728971784</v>
      </c>
      <c r="AL937" s="12">
        <v>840222154</v>
      </c>
      <c r="AM937" s="12">
        <v>939646033</v>
      </c>
      <c r="AN937" s="12">
        <v>983485590</v>
      </c>
      <c r="AO937" s="12">
        <v>1096704630</v>
      </c>
      <c r="AP937" s="12">
        <v>1128007363</v>
      </c>
      <c r="AQ937" s="12">
        <v>1187154018</v>
      </c>
      <c r="AR937" s="12">
        <v>1366054704</v>
      </c>
      <c r="AS937" s="12">
        <v>1424196111</v>
      </c>
      <c r="AT937" s="12">
        <v>1470278042</v>
      </c>
      <c r="AU937" s="12">
        <v>1528247671</v>
      </c>
      <c r="AV937" s="12">
        <v>1577540369</v>
      </c>
      <c r="AW937" s="12">
        <v>1687685096</v>
      </c>
      <c r="AX937" s="12">
        <v>1808122844</v>
      </c>
      <c r="AY937" s="12">
        <v>1934067125</v>
      </c>
      <c r="AZ937" s="12">
        <v>1896394249</v>
      </c>
      <c r="BA937" s="12">
        <v>2019955317</v>
      </c>
      <c r="BB937" s="12">
        <v>-285073963</v>
      </c>
      <c r="BC937" s="12">
        <v>1428411735</v>
      </c>
      <c r="BD937" s="12">
        <v>1471316426</v>
      </c>
      <c r="BE937" s="12">
        <v>1589317142</v>
      </c>
      <c r="BF937" s="12">
        <v>1707873082</v>
      </c>
      <c r="BG937" s="12">
        <v>1886846597</v>
      </c>
      <c r="BH937" s="12">
        <v>1796002004</v>
      </c>
      <c r="BI937" s="12">
        <v>1918636701</v>
      </c>
      <c r="BJ937" s="12">
        <v>2081846834</v>
      </c>
      <c r="BK937" s="12">
        <v>2269203677</v>
      </c>
      <c r="BL937" s="12">
        <v>2124524278.8800001</v>
      </c>
      <c r="BM937" s="12">
        <v>2219062495</v>
      </c>
      <c r="BN937" s="12">
        <v>2435612268</v>
      </c>
      <c r="BO937" s="12">
        <v>3707346168</v>
      </c>
      <c r="BP937" s="13">
        <v>3594748499.5999999</v>
      </c>
      <c r="BQ937" s="12">
        <v>3740288051</v>
      </c>
    </row>
    <row r="938" spans="1:69" x14ac:dyDescent="0.4">
      <c r="A938" s="10" t="s">
        <v>1854</v>
      </c>
      <c r="B938" s="4" t="s">
        <v>1855</v>
      </c>
      <c r="C938" s="10">
        <v>12</v>
      </c>
      <c r="D938" s="12">
        <v>16206541</v>
      </c>
      <c r="E938" s="12">
        <v>16882325</v>
      </c>
      <c r="F938" s="12">
        <v>17799767</v>
      </c>
      <c r="G938" s="12">
        <v>18727777</v>
      </c>
      <c r="H938" s="12">
        <v>18522336</v>
      </c>
      <c r="I938" s="12">
        <v>19946527</v>
      </c>
      <c r="J938" s="12">
        <v>21427667</v>
      </c>
      <c r="K938" s="12">
        <v>22897761</v>
      </c>
      <c r="L938" s="12">
        <v>23893575</v>
      </c>
      <c r="M938" s="12">
        <v>24939484</v>
      </c>
      <c r="N938" s="12">
        <v>26894633</v>
      </c>
      <c r="O938" s="12">
        <v>29014020</v>
      </c>
      <c r="P938" s="12">
        <v>30277213</v>
      </c>
      <c r="Q938" s="12">
        <v>31348651</v>
      </c>
      <c r="R938" s="12">
        <v>32873159</v>
      </c>
      <c r="S938" s="12">
        <v>35225781</v>
      </c>
      <c r="T938" s="12">
        <v>36624685</v>
      </c>
      <c r="U938" s="12">
        <v>38016828</v>
      </c>
      <c r="V938" s="12">
        <v>40727015</v>
      </c>
      <c r="W938" s="12">
        <v>44019973</v>
      </c>
      <c r="X938" s="12">
        <v>46076342</v>
      </c>
      <c r="Y938" s="12">
        <v>48045151</v>
      </c>
      <c r="Z938" s="12">
        <v>50754986</v>
      </c>
      <c r="AA938" s="12">
        <v>54338085</v>
      </c>
      <c r="AB938" s="12">
        <v>58186347</v>
      </c>
      <c r="AC938" s="12">
        <v>60682859</v>
      </c>
      <c r="AD938" s="12">
        <v>64215021</v>
      </c>
      <c r="AE938" s="12">
        <v>67647644</v>
      </c>
      <c r="AF938" s="12">
        <v>71305662</v>
      </c>
      <c r="AG938" s="12">
        <v>73659373</v>
      </c>
      <c r="AH938" s="12">
        <v>76601244</v>
      </c>
      <c r="AI938" s="12">
        <v>79105830</v>
      </c>
      <c r="AJ938" s="12">
        <v>82372210</v>
      </c>
      <c r="AK938" s="12">
        <v>84875089</v>
      </c>
      <c r="AL938" s="12">
        <v>88574356</v>
      </c>
      <c r="AM938" s="12">
        <v>91162657</v>
      </c>
      <c r="AN938" s="12">
        <v>94403423</v>
      </c>
      <c r="AO938" s="12">
        <v>104474871</v>
      </c>
      <c r="AP938" s="12">
        <v>108760043</v>
      </c>
      <c r="AQ938" s="12">
        <v>112435622</v>
      </c>
      <c r="AR938" s="12">
        <v>115512499</v>
      </c>
      <c r="AS938" s="12">
        <v>118178543</v>
      </c>
      <c r="AT938" s="12">
        <v>121869335</v>
      </c>
      <c r="AU938" s="12">
        <v>125543372</v>
      </c>
      <c r="AV938" s="13">
        <v>128402131.40000001</v>
      </c>
      <c r="AW938" s="12">
        <v>130631063</v>
      </c>
      <c r="AX938" s="12">
        <v>135800926</v>
      </c>
      <c r="AY938" s="12">
        <v>138269011</v>
      </c>
      <c r="AZ938" s="13">
        <v>141825232.49000001</v>
      </c>
      <c r="BA938" s="12">
        <v>144982223</v>
      </c>
      <c r="BB938" s="12">
        <v>148666758</v>
      </c>
      <c r="BC938" s="12">
        <v>152254101</v>
      </c>
      <c r="BD938" s="13">
        <v>153061883.08000001</v>
      </c>
      <c r="BE938" s="12">
        <v>154525513</v>
      </c>
      <c r="BF938" s="12">
        <v>158138008</v>
      </c>
      <c r="BG938" s="12">
        <v>161382945</v>
      </c>
      <c r="BH938" s="13">
        <v>161455246.09999999</v>
      </c>
      <c r="BI938" s="12">
        <v>163851669</v>
      </c>
      <c r="BJ938" s="12">
        <v>167662593</v>
      </c>
      <c r="BK938" s="12">
        <v>168494104</v>
      </c>
      <c r="BL938" s="13">
        <v>166164730.47</v>
      </c>
      <c r="BM938" s="12">
        <v>164455600</v>
      </c>
      <c r="BN938" s="12">
        <v>164245524</v>
      </c>
      <c r="BO938" s="12">
        <v>164375796</v>
      </c>
      <c r="BP938" s="12">
        <v>165573289</v>
      </c>
      <c r="BQ938" s="12">
        <v>160934827</v>
      </c>
    </row>
    <row r="939" spans="1:69" x14ac:dyDescent="0.4">
      <c r="A939" s="10" t="s">
        <v>1856</v>
      </c>
      <c r="B939" s="4" t="s">
        <v>1857</v>
      </c>
      <c r="C939" s="10">
        <v>12</v>
      </c>
      <c r="D939" s="12">
        <v>2340274768</v>
      </c>
      <c r="E939" s="12">
        <v>2591279000</v>
      </c>
      <c r="F939" s="12">
        <v>2582199000</v>
      </c>
      <c r="G939" s="12">
        <v>2504976000</v>
      </c>
      <c r="H939" s="12">
        <v>2547496431</v>
      </c>
      <c r="I939" s="12">
        <v>2806121000</v>
      </c>
      <c r="J939" s="12">
        <v>2774043126</v>
      </c>
      <c r="K939" s="12">
        <v>2701462633</v>
      </c>
      <c r="L939" s="12">
        <v>2824378808</v>
      </c>
      <c r="M939" s="12">
        <v>2927005000</v>
      </c>
      <c r="N939" s="12">
        <v>2933858426</v>
      </c>
      <c r="O939" s="12">
        <v>2875387302</v>
      </c>
      <c r="P939" s="12">
        <v>3027100099</v>
      </c>
      <c r="Q939" s="12">
        <v>3201407164</v>
      </c>
      <c r="R939" s="12">
        <v>3184709329</v>
      </c>
      <c r="S939" s="12">
        <v>3078654991</v>
      </c>
      <c r="T939" s="12">
        <v>3221590657</v>
      </c>
      <c r="U939" s="12">
        <v>3406823990</v>
      </c>
      <c r="V939" s="12">
        <v>3370997495</v>
      </c>
      <c r="W939" s="12">
        <v>3229817441</v>
      </c>
      <c r="X939" s="12">
        <v>3349402597</v>
      </c>
      <c r="Y939" s="12">
        <v>3548619260</v>
      </c>
      <c r="Z939" s="12">
        <v>3517971030</v>
      </c>
      <c r="AA939" s="12">
        <v>3400152370</v>
      </c>
      <c r="AB939" s="12">
        <v>3518706805</v>
      </c>
      <c r="AC939" s="12">
        <v>3727968457</v>
      </c>
      <c r="AD939" s="12">
        <v>3687830209</v>
      </c>
      <c r="AE939" s="12">
        <v>3597461277</v>
      </c>
      <c r="AF939" s="12">
        <v>3836870966</v>
      </c>
      <c r="AG939" s="12">
        <v>4129744797</v>
      </c>
      <c r="AH939" s="12">
        <v>4126850998</v>
      </c>
      <c r="AI939" s="12">
        <v>4125500557</v>
      </c>
      <c r="AJ939" s="12">
        <v>4078513756</v>
      </c>
      <c r="AK939" s="12">
        <v>4203718641</v>
      </c>
      <c r="AL939" s="12">
        <v>4257182848</v>
      </c>
      <c r="AM939" s="12">
        <v>4129344345</v>
      </c>
      <c r="AN939" s="12">
        <v>5161155180</v>
      </c>
      <c r="AO939" s="12">
        <v>5520926062</v>
      </c>
      <c r="AP939" s="12">
        <v>5431918239</v>
      </c>
      <c r="AQ939" s="12">
        <v>5307604772</v>
      </c>
      <c r="AR939" s="12">
        <v>5296880008</v>
      </c>
      <c r="AS939" s="12">
        <v>8156343003</v>
      </c>
      <c r="AT939" s="12">
        <v>8200860210</v>
      </c>
      <c r="AU939" s="12">
        <v>7697902423</v>
      </c>
      <c r="AV939" s="13">
        <v>8049409991.3100004</v>
      </c>
      <c r="AW939" s="12">
        <v>8408045582</v>
      </c>
      <c r="AX939" s="12">
        <v>8429137167</v>
      </c>
      <c r="AY939" s="12">
        <v>8284171433</v>
      </c>
      <c r="AZ939" s="13">
        <v>8378332549.9399996</v>
      </c>
      <c r="BA939" s="12">
        <v>8515093242</v>
      </c>
      <c r="BB939" s="12">
        <v>8507826435</v>
      </c>
      <c r="BC939" s="12">
        <v>8157108500</v>
      </c>
      <c r="BD939" s="13">
        <v>8932778693.6499996</v>
      </c>
      <c r="BE939" s="12">
        <v>9364343147</v>
      </c>
      <c r="BF939" s="12">
        <v>9363230195</v>
      </c>
      <c r="BG939" s="12">
        <v>9524845191</v>
      </c>
      <c r="BH939" s="13">
        <v>9724375024.5</v>
      </c>
      <c r="BI939" s="12">
        <v>10271528988</v>
      </c>
      <c r="BJ939" s="12">
        <v>10252816972</v>
      </c>
      <c r="BK939" s="12">
        <v>10062722639</v>
      </c>
      <c r="BL939" s="13">
        <v>10056943569.280001</v>
      </c>
      <c r="BM939" s="12">
        <v>10515752358</v>
      </c>
      <c r="BN939" s="12">
        <v>10422023516</v>
      </c>
      <c r="BO939" s="12">
        <v>10012249419</v>
      </c>
      <c r="BP939" s="13">
        <v>9273739554.0799999</v>
      </c>
      <c r="BQ939" s="12">
        <v>9631382019</v>
      </c>
    </row>
    <row r="940" spans="1:69" x14ac:dyDescent="0.4">
      <c r="A940" s="10" t="s">
        <v>1858</v>
      </c>
      <c r="B940" s="4" t="s">
        <v>1859</v>
      </c>
      <c r="C940" s="10">
        <v>12</v>
      </c>
      <c r="D940" s="12">
        <v>36799967</v>
      </c>
      <c r="E940" s="12">
        <v>37451268</v>
      </c>
      <c r="F940" s="12">
        <v>53307055</v>
      </c>
      <c r="G940" s="12">
        <v>54198782</v>
      </c>
      <c r="H940" s="12">
        <v>59360195</v>
      </c>
      <c r="I940" s="12">
        <v>68603432</v>
      </c>
      <c r="J940" s="12">
        <v>69073608</v>
      </c>
      <c r="K940" s="12">
        <v>70634935</v>
      </c>
      <c r="L940" s="12">
        <v>77919452</v>
      </c>
      <c r="M940" s="12">
        <v>79926542</v>
      </c>
      <c r="N940" s="12">
        <v>86896176</v>
      </c>
      <c r="O940" s="12">
        <v>87405941</v>
      </c>
      <c r="P940" s="12">
        <v>93957846</v>
      </c>
      <c r="Q940" s="12">
        <v>97009274</v>
      </c>
      <c r="R940" s="12">
        <v>100882323</v>
      </c>
      <c r="S940" s="12">
        <v>106396587</v>
      </c>
      <c r="T940" s="12">
        <v>104746465</v>
      </c>
      <c r="U940" s="12">
        <v>112614156</v>
      </c>
      <c r="V940" s="12">
        <v>118429938</v>
      </c>
      <c r="W940" s="12">
        <v>128515219</v>
      </c>
      <c r="X940" s="12">
        <v>130155279</v>
      </c>
      <c r="Y940" s="12">
        <v>130314256</v>
      </c>
      <c r="Z940" s="12">
        <v>131390171</v>
      </c>
      <c r="AA940" s="12">
        <v>144755774</v>
      </c>
      <c r="AB940" s="12">
        <v>148207065</v>
      </c>
      <c r="AC940" s="12">
        <v>153428648</v>
      </c>
      <c r="AD940" s="12">
        <v>161898519</v>
      </c>
      <c r="AE940" s="12">
        <v>160100799</v>
      </c>
      <c r="AF940" s="12">
        <v>224486936</v>
      </c>
      <c r="AG940" s="12">
        <v>178939208</v>
      </c>
      <c r="AH940" s="12">
        <v>179847042</v>
      </c>
      <c r="AI940" s="12">
        <v>183712450</v>
      </c>
      <c r="AJ940" s="12">
        <v>369430636</v>
      </c>
      <c r="AK940" s="12">
        <v>376577875</v>
      </c>
      <c r="AL940" s="12">
        <v>377178262</v>
      </c>
      <c r="AM940" s="12">
        <v>382327809</v>
      </c>
      <c r="AN940" s="12">
        <v>361748288</v>
      </c>
      <c r="AO940" s="12">
        <v>369436038</v>
      </c>
      <c r="AP940" s="12">
        <v>377734328</v>
      </c>
      <c r="AQ940" s="12">
        <v>383662610</v>
      </c>
      <c r="AR940" s="12">
        <v>392642439</v>
      </c>
      <c r="AS940" s="12">
        <v>467055953</v>
      </c>
      <c r="AT940" s="12">
        <v>467210577</v>
      </c>
      <c r="AU940" s="12">
        <v>477891278</v>
      </c>
      <c r="AV940" s="13">
        <v>468807488.61000001</v>
      </c>
      <c r="AW940" s="12">
        <v>467663515</v>
      </c>
      <c r="AX940" s="12">
        <v>486120651</v>
      </c>
      <c r="AY940" s="12">
        <v>492243374</v>
      </c>
      <c r="AZ940" s="13">
        <v>503705844.35000002</v>
      </c>
      <c r="BA940" s="12">
        <v>510666784</v>
      </c>
      <c r="BB940" s="12">
        <v>520493029</v>
      </c>
      <c r="BC940" s="12">
        <v>523217990</v>
      </c>
      <c r="BD940" s="12">
        <v>528132877</v>
      </c>
      <c r="BE940" s="12">
        <v>538038169</v>
      </c>
      <c r="BF940" s="12">
        <v>536556116</v>
      </c>
      <c r="BG940" s="12">
        <v>545214588</v>
      </c>
      <c r="BH940" s="13">
        <v>552507665.58000004</v>
      </c>
      <c r="BI940" s="12">
        <v>560806394</v>
      </c>
      <c r="BJ940" s="12">
        <v>573043010</v>
      </c>
      <c r="BK940" s="12">
        <v>584366393</v>
      </c>
      <c r="BL940" s="13">
        <v>588460978.88999999</v>
      </c>
      <c r="BM940" s="12">
        <v>589622703</v>
      </c>
      <c r="BN940" s="12">
        <v>592812817</v>
      </c>
      <c r="BO940" s="12">
        <v>591958618</v>
      </c>
      <c r="BP940" s="13">
        <v>590988216.12</v>
      </c>
      <c r="BQ940" s="12">
        <v>585224978</v>
      </c>
    </row>
    <row r="941" spans="1:69" x14ac:dyDescent="0.4">
      <c r="A941" s="10" t="s">
        <v>1860</v>
      </c>
      <c r="B941" s="4" t="s">
        <v>1861</v>
      </c>
      <c r="C941" s="10">
        <v>12</v>
      </c>
      <c r="D941" s="12">
        <v>90690068</v>
      </c>
      <c r="E941" s="12">
        <v>100768109</v>
      </c>
      <c r="F941" s="12">
        <v>105644273</v>
      </c>
      <c r="G941" s="12">
        <v>118638889</v>
      </c>
      <c r="H941" s="12">
        <v>131949593</v>
      </c>
      <c r="I941" s="12">
        <v>150118022</v>
      </c>
      <c r="J941" s="12">
        <v>167128894</v>
      </c>
      <c r="K941" s="12">
        <v>184154380</v>
      </c>
      <c r="L941" s="12">
        <v>193339540</v>
      </c>
      <c r="M941" s="12">
        <v>203807228</v>
      </c>
      <c r="N941" s="12">
        <v>200701705</v>
      </c>
      <c r="O941" s="12">
        <v>206962729</v>
      </c>
      <c r="P941" s="12">
        <v>217483472</v>
      </c>
      <c r="Q941" s="12">
        <v>240800105</v>
      </c>
      <c r="R941" s="12">
        <v>262720859</v>
      </c>
      <c r="S941" s="12">
        <v>307274547</v>
      </c>
      <c r="T941" s="12">
        <v>331964015</v>
      </c>
      <c r="U941" s="12">
        <v>333880148</v>
      </c>
      <c r="V941" s="12">
        <v>347607192</v>
      </c>
      <c r="W941" s="12">
        <v>369502675</v>
      </c>
      <c r="X941" s="12">
        <v>393356768</v>
      </c>
      <c r="Y941" s="12">
        <v>399242680</v>
      </c>
      <c r="Z941" s="12">
        <v>389256066</v>
      </c>
      <c r="AA941" s="12">
        <v>399274102</v>
      </c>
      <c r="AB941" s="12">
        <v>418305250</v>
      </c>
      <c r="AC941" s="12">
        <v>434568117</v>
      </c>
      <c r="AD941" s="12">
        <v>439669837</v>
      </c>
      <c r="AE941" s="12">
        <v>446717761</v>
      </c>
      <c r="AF941" s="12">
        <v>444376075</v>
      </c>
      <c r="AG941" s="12">
        <v>427653631</v>
      </c>
      <c r="AH941" s="12">
        <v>417976988</v>
      </c>
      <c r="AI941" s="12">
        <v>429223616</v>
      </c>
      <c r="AJ941" s="12">
        <v>415577591</v>
      </c>
      <c r="AK941" s="12">
        <v>464728835</v>
      </c>
      <c r="AL941" s="12">
        <v>522174452</v>
      </c>
      <c r="AM941" s="12">
        <v>565598898</v>
      </c>
      <c r="AN941" s="12">
        <v>634645965</v>
      </c>
      <c r="AO941" s="12">
        <v>680377267</v>
      </c>
      <c r="AP941" s="12">
        <v>721713426</v>
      </c>
      <c r="AQ941" s="12">
        <v>766413719</v>
      </c>
      <c r="AR941" s="12">
        <v>805305795</v>
      </c>
      <c r="AS941" s="12">
        <v>840250527</v>
      </c>
      <c r="AT941" s="12">
        <v>896044600</v>
      </c>
      <c r="AU941" s="12">
        <v>942109665</v>
      </c>
      <c r="AV941" s="13">
        <v>964066279.85000002</v>
      </c>
      <c r="AW941" s="12">
        <v>995222683</v>
      </c>
      <c r="AX941" s="12">
        <v>1017157755</v>
      </c>
      <c r="AY941" s="12">
        <v>1049174956</v>
      </c>
      <c r="AZ941" s="13">
        <v>1038823073.27</v>
      </c>
      <c r="BA941" s="12">
        <v>1038340121</v>
      </c>
      <c r="BB941" s="12">
        <v>1072455116</v>
      </c>
      <c r="BC941" s="12">
        <v>1097491839</v>
      </c>
      <c r="BD941" s="13">
        <v>1141238718.8499999</v>
      </c>
      <c r="BE941" s="12">
        <v>1171057990</v>
      </c>
      <c r="BF941" s="12">
        <v>1219809187</v>
      </c>
      <c r="BG941" s="12">
        <v>1297544532</v>
      </c>
      <c r="BH941" s="13">
        <v>1360576931.1500001</v>
      </c>
      <c r="BI941" s="12">
        <v>1647380481</v>
      </c>
      <c r="BJ941" s="12">
        <v>1704319628</v>
      </c>
      <c r="BK941" s="12">
        <v>1736716152</v>
      </c>
      <c r="BL941" s="13">
        <v>1769519129.01</v>
      </c>
      <c r="BM941" s="12">
        <v>1622329286</v>
      </c>
      <c r="BN941" s="12">
        <v>1709092019</v>
      </c>
      <c r="BO941" s="12">
        <v>1751723723</v>
      </c>
      <c r="BP941" s="13">
        <v>1885562660.8800001</v>
      </c>
      <c r="BQ941" s="12">
        <v>1814119187</v>
      </c>
    </row>
    <row r="942" spans="1:69" x14ac:dyDescent="0.4">
      <c r="A942" s="10" t="s">
        <v>1862</v>
      </c>
      <c r="B942" s="4" t="s">
        <v>1863</v>
      </c>
      <c r="C942" s="10">
        <v>12</v>
      </c>
      <c r="D942" s="12">
        <v>43603255</v>
      </c>
      <c r="E942" s="12">
        <v>43557118</v>
      </c>
      <c r="F942" s="12">
        <v>44263981</v>
      </c>
      <c r="G942" s="12">
        <v>45358175</v>
      </c>
      <c r="H942" s="12">
        <v>44893648</v>
      </c>
      <c r="I942" s="12">
        <v>46057795</v>
      </c>
      <c r="J942" s="12">
        <v>49021857</v>
      </c>
      <c r="K942" s="12">
        <v>50282666</v>
      </c>
      <c r="L942" s="12">
        <v>49195376</v>
      </c>
      <c r="M942" s="12">
        <v>50466573</v>
      </c>
      <c r="N942" s="12">
        <v>52270144</v>
      </c>
      <c r="O942" s="12">
        <v>53555957</v>
      </c>
      <c r="P942" s="12">
        <v>51867431</v>
      </c>
      <c r="Q942" s="12">
        <v>52092092</v>
      </c>
      <c r="R942" s="12">
        <v>51610376</v>
      </c>
      <c r="S942" s="12">
        <v>51019558</v>
      </c>
      <c r="T942" s="12">
        <v>53078039</v>
      </c>
      <c r="U942" s="12">
        <v>52435808</v>
      </c>
      <c r="V942" s="12">
        <v>53255076</v>
      </c>
      <c r="W942" s="12">
        <v>86722818</v>
      </c>
      <c r="X942" s="12">
        <v>87867904</v>
      </c>
      <c r="Y942" s="12">
        <v>87059513</v>
      </c>
      <c r="Z942" s="12">
        <v>88035846</v>
      </c>
      <c r="AA942" s="12">
        <v>90331983</v>
      </c>
      <c r="AB942" s="12">
        <v>92282970</v>
      </c>
      <c r="AC942" s="12">
        <v>91332269</v>
      </c>
      <c r="AD942" s="12">
        <v>91245604</v>
      </c>
      <c r="AE942" s="12">
        <v>91128536</v>
      </c>
      <c r="AF942" s="12">
        <v>90353224</v>
      </c>
      <c r="AG942" s="12">
        <v>86941080</v>
      </c>
      <c r="AH942" s="12">
        <v>88960771</v>
      </c>
      <c r="AI942" s="12">
        <v>83998927</v>
      </c>
      <c r="AJ942" s="12">
        <v>115744145</v>
      </c>
      <c r="AK942" s="12">
        <v>119727829</v>
      </c>
      <c r="AL942" s="12">
        <v>127887342</v>
      </c>
      <c r="AM942" s="12">
        <v>140433868</v>
      </c>
      <c r="AN942" s="12">
        <v>139373244</v>
      </c>
      <c r="AO942" s="12">
        <v>142897226</v>
      </c>
      <c r="AP942" s="12">
        <v>140005919</v>
      </c>
      <c r="AQ942" s="12">
        <v>152874838</v>
      </c>
      <c r="AR942" s="12">
        <v>156134210</v>
      </c>
      <c r="AS942" s="12">
        <v>170798450</v>
      </c>
      <c r="AT942" s="12">
        <v>204047037</v>
      </c>
      <c r="AU942" s="12">
        <v>197387332</v>
      </c>
      <c r="AV942" s="13">
        <v>202436875.18000001</v>
      </c>
      <c r="AW942" s="12">
        <v>210394039</v>
      </c>
      <c r="AX942" s="12">
        <v>215086840</v>
      </c>
      <c r="AY942" s="12">
        <v>226663192</v>
      </c>
      <c r="AZ942" s="13">
        <v>230681973.59999999</v>
      </c>
      <c r="BA942" s="12">
        <v>219355305</v>
      </c>
      <c r="BB942" s="12">
        <v>212410131</v>
      </c>
      <c r="BC942" s="12">
        <v>231151509</v>
      </c>
      <c r="BD942" s="13">
        <v>237682967.50999999</v>
      </c>
      <c r="BE942" s="12">
        <v>252526404</v>
      </c>
      <c r="BF942" s="12">
        <v>267823509</v>
      </c>
      <c r="BG942" s="12">
        <v>276271284</v>
      </c>
      <c r="BH942" s="13">
        <v>266798836.02000001</v>
      </c>
      <c r="BI942" s="12">
        <v>271159489</v>
      </c>
      <c r="BJ942" s="12">
        <v>282995915</v>
      </c>
      <c r="BK942" s="12">
        <v>281703377</v>
      </c>
      <c r="BL942" s="13">
        <v>268057491.28999999</v>
      </c>
      <c r="BM942" s="12">
        <v>263417087</v>
      </c>
      <c r="BN942" s="12">
        <v>276666180</v>
      </c>
      <c r="BO942" s="12">
        <v>283223880</v>
      </c>
      <c r="BP942" s="13">
        <v>290409503.13</v>
      </c>
      <c r="BQ942" s="12">
        <v>297024208</v>
      </c>
    </row>
    <row r="943" spans="1:69" x14ac:dyDescent="0.4">
      <c r="A943" s="10" t="s">
        <v>1864</v>
      </c>
      <c r="B943" s="4" t="s">
        <v>1865</v>
      </c>
      <c r="C943" s="10">
        <v>12</v>
      </c>
      <c r="D943" s="12">
        <v>11485000</v>
      </c>
      <c r="E943" s="11"/>
      <c r="F943" s="11"/>
      <c r="G943" s="11"/>
      <c r="H943" s="12">
        <v>14374332</v>
      </c>
      <c r="I943" s="11"/>
      <c r="J943" s="11"/>
      <c r="K943" s="11"/>
      <c r="L943" s="12">
        <v>19761914</v>
      </c>
      <c r="M943" s="12">
        <v>20211000</v>
      </c>
      <c r="N943" s="12">
        <v>21114127</v>
      </c>
      <c r="O943" s="12">
        <v>34323074</v>
      </c>
      <c r="P943" s="12">
        <v>36235719</v>
      </c>
      <c r="Q943" s="12">
        <v>35333597</v>
      </c>
      <c r="R943" s="12">
        <v>36907649</v>
      </c>
      <c r="S943" s="12">
        <v>38190993</v>
      </c>
      <c r="T943" s="12">
        <v>36331573</v>
      </c>
      <c r="U943" s="12">
        <v>34424591</v>
      </c>
      <c r="V943" s="12">
        <v>36007088</v>
      </c>
      <c r="W943" s="12">
        <v>36942115</v>
      </c>
      <c r="X943" s="12">
        <v>38334301</v>
      </c>
      <c r="Y943" s="12">
        <v>35820068</v>
      </c>
      <c r="Z943" s="12">
        <v>37064843</v>
      </c>
      <c r="AA943" s="12">
        <v>40365351</v>
      </c>
      <c r="AB943" s="12">
        <v>40570391</v>
      </c>
      <c r="AC943" s="12">
        <v>38298792</v>
      </c>
      <c r="AD943" s="12">
        <v>40049364</v>
      </c>
      <c r="AE943" s="12">
        <v>44022942</v>
      </c>
      <c r="AF943" s="12">
        <v>45031932</v>
      </c>
      <c r="AG943" s="12">
        <v>41252692</v>
      </c>
      <c r="AH943" s="12">
        <v>39727854</v>
      </c>
      <c r="AI943" s="12">
        <v>38197594</v>
      </c>
      <c r="AJ943" s="12">
        <v>35731591</v>
      </c>
      <c r="AK943" s="12">
        <v>33080684</v>
      </c>
      <c r="AL943" s="12">
        <v>31234756</v>
      </c>
      <c r="AM943" s="12">
        <v>27189851</v>
      </c>
      <c r="AN943" s="12">
        <v>26947229</v>
      </c>
      <c r="AO943" s="12">
        <v>25803440</v>
      </c>
      <c r="AP943" s="12">
        <v>25853027</v>
      </c>
      <c r="AQ943" s="12">
        <v>26082553</v>
      </c>
      <c r="AR943" s="12">
        <v>25863931</v>
      </c>
      <c r="AS943" s="12">
        <v>32246224</v>
      </c>
      <c r="AT943" s="12">
        <v>32675121</v>
      </c>
      <c r="AU943" s="12">
        <v>32234567</v>
      </c>
      <c r="AV943" s="13">
        <v>32642453.129999999</v>
      </c>
      <c r="AW943" s="12">
        <v>31988788</v>
      </c>
      <c r="AX943" s="12">
        <v>32117895</v>
      </c>
      <c r="AY943" s="12">
        <v>31353963</v>
      </c>
      <c r="AZ943" s="13">
        <v>29775168.010000002</v>
      </c>
      <c r="BA943" s="12">
        <v>30749459</v>
      </c>
      <c r="BB943" s="12">
        <v>30616520</v>
      </c>
      <c r="BC943" s="12">
        <v>30370815</v>
      </c>
      <c r="BD943" s="13">
        <v>28324005.760000002</v>
      </c>
      <c r="BE943" s="12">
        <v>27376186</v>
      </c>
      <c r="BF943" s="12">
        <v>30729495</v>
      </c>
      <c r="BG943" s="12">
        <v>29792511</v>
      </c>
      <c r="BH943" s="13">
        <v>102385203.06999999</v>
      </c>
      <c r="BI943" s="12">
        <v>104902536</v>
      </c>
      <c r="BJ943" s="12">
        <v>107801351</v>
      </c>
      <c r="BK943" s="12">
        <v>105695953</v>
      </c>
      <c r="BL943" s="13">
        <v>103050541.19</v>
      </c>
      <c r="BM943" s="12">
        <v>103689706</v>
      </c>
      <c r="BN943" s="12">
        <v>104392870</v>
      </c>
      <c r="BO943" s="12">
        <v>102549092</v>
      </c>
      <c r="BP943" s="13">
        <v>103248043.66</v>
      </c>
      <c r="BQ943" s="12">
        <v>101175852</v>
      </c>
    </row>
    <row r="944" spans="1:69" x14ac:dyDescent="0.4">
      <c r="A944" s="10" t="s">
        <v>1866</v>
      </c>
      <c r="B944" s="4" t="s">
        <v>1867</v>
      </c>
      <c r="C944" s="10">
        <v>12</v>
      </c>
      <c r="D944" s="12">
        <v>11359413</v>
      </c>
      <c r="E944" s="11"/>
      <c r="F944" s="11"/>
      <c r="G944" s="11"/>
      <c r="H944" s="12">
        <v>12962502</v>
      </c>
      <c r="I944" s="11"/>
      <c r="J944" s="11"/>
      <c r="K944" s="11"/>
      <c r="L944" s="12">
        <v>16287554</v>
      </c>
      <c r="M944" s="11"/>
      <c r="N944" s="11"/>
      <c r="O944" s="11"/>
      <c r="P944" s="12">
        <v>20422726</v>
      </c>
      <c r="Q944" s="11"/>
      <c r="R944" s="11"/>
      <c r="S944" s="11"/>
      <c r="T944" s="12">
        <v>123985028</v>
      </c>
      <c r="U944" s="11"/>
      <c r="V944" s="11"/>
      <c r="W944" s="11"/>
      <c r="X944" s="12">
        <v>343584945</v>
      </c>
      <c r="Y944" s="11"/>
      <c r="Z944" s="11"/>
      <c r="AA944" s="11"/>
      <c r="AB944" s="12">
        <v>360830199</v>
      </c>
      <c r="AC944" s="11"/>
      <c r="AD944" s="11"/>
      <c r="AE944" s="11"/>
      <c r="AF944" s="12">
        <v>347002023</v>
      </c>
      <c r="AG944" s="11"/>
      <c r="AH944" s="11"/>
      <c r="AI944" s="11"/>
      <c r="AJ944" s="12">
        <v>342709979</v>
      </c>
      <c r="AK944" s="11"/>
      <c r="AL944" s="12">
        <v>371336952</v>
      </c>
      <c r="AM944" s="12">
        <v>392735750</v>
      </c>
      <c r="AN944" s="12">
        <v>401720035</v>
      </c>
      <c r="AO944" s="12">
        <v>400222830</v>
      </c>
      <c r="AP944" s="12">
        <v>406502675</v>
      </c>
      <c r="AQ944" s="12">
        <v>497219510</v>
      </c>
      <c r="AR944" s="12">
        <v>513675049</v>
      </c>
      <c r="AS944" s="12">
        <v>333595455</v>
      </c>
      <c r="AT944" s="12">
        <v>358341193</v>
      </c>
      <c r="AU944" s="12">
        <v>517905314</v>
      </c>
      <c r="AV944" s="12">
        <v>529338007</v>
      </c>
      <c r="AW944" s="12">
        <v>543143726</v>
      </c>
      <c r="AX944" s="12">
        <v>492166352</v>
      </c>
      <c r="AY944" s="12">
        <v>522876690</v>
      </c>
      <c r="AZ944" s="12">
        <v>724421789</v>
      </c>
      <c r="BA944" s="12">
        <v>740574971</v>
      </c>
      <c r="BB944" s="12">
        <v>842226512</v>
      </c>
      <c r="BC944" s="12">
        <v>867704720</v>
      </c>
      <c r="BD944" s="12">
        <v>884046626</v>
      </c>
      <c r="BE944" s="12">
        <v>893727063</v>
      </c>
      <c r="BF944" s="12">
        <v>909415408</v>
      </c>
      <c r="BG944" s="12">
        <v>919846315</v>
      </c>
      <c r="BH944" s="12">
        <v>902502934</v>
      </c>
      <c r="BI944" s="12">
        <v>909986232</v>
      </c>
      <c r="BJ944" s="12">
        <v>928485775</v>
      </c>
      <c r="BK944" s="12">
        <v>946571784</v>
      </c>
      <c r="BL944" s="13">
        <v>951212150</v>
      </c>
      <c r="BM944" s="12">
        <v>964719211</v>
      </c>
      <c r="BN944" s="12">
        <v>980020087</v>
      </c>
      <c r="BO944" s="12">
        <v>996606165</v>
      </c>
      <c r="BP944" s="13">
        <v>966654863.45000005</v>
      </c>
      <c r="BQ944" s="12">
        <v>970654399</v>
      </c>
    </row>
    <row r="945" spans="1:69" x14ac:dyDescent="0.4">
      <c r="A945" s="10" t="s">
        <v>1868</v>
      </c>
      <c r="B945" s="4" t="s">
        <v>1869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2">
        <v>270202703</v>
      </c>
      <c r="X945" s="11"/>
      <c r="Y945" s="12">
        <v>530239490</v>
      </c>
      <c r="Z945" s="12">
        <v>526793736</v>
      </c>
      <c r="AA945" s="12">
        <v>552880947</v>
      </c>
      <c r="AB945" s="12">
        <v>583993882</v>
      </c>
      <c r="AC945" s="12">
        <v>956359879</v>
      </c>
      <c r="AD945" s="12">
        <v>1005456769</v>
      </c>
      <c r="AE945" s="12">
        <v>1088330530</v>
      </c>
      <c r="AF945" s="12">
        <v>1512350734</v>
      </c>
      <c r="AG945" s="12">
        <v>1587662423</v>
      </c>
      <c r="AH945" s="12">
        <v>1585112094</v>
      </c>
      <c r="AI945" s="12">
        <v>1630948090</v>
      </c>
      <c r="AJ945" s="12">
        <v>1639963289</v>
      </c>
      <c r="AK945" s="12">
        <v>1657888522</v>
      </c>
      <c r="AL945" s="12">
        <v>1689766649</v>
      </c>
      <c r="AM945" s="12">
        <v>1701593448</v>
      </c>
      <c r="AN945" s="12">
        <v>1739966584</v>
      </c>
      <c r="AO945" s="12">
        <v>1772326882</v>
      </c>
      <c r="AP945" s="12">
        <v>1784841089</v>
      </c>
      <c r="AQ945" s="12">
        <v>1822516688</v>
      </c>
      <c r="AR945" s="12">
        <v>1866898666</v>
      </c>
      <c r="AS945" s="12">
        <v>1889312117</v>
      </c>
      <c r="AT945" s="12">
        <v>1876358524</v>
      </c>
      <c r="AU945" s="12">
        <v>1914290876</v>
      </c>
      <c r="AV945" s="12">
        <v>1916092391</v>
      </c>
      <c r="AW945" s="12">
        <v>1993227269</v>
      </c>
      <c r="AX945" s="12">
        <v>1980965681</v>
      </c>
      <c r="AY945" s="12">
        <v>2026941567</v>
      </c>
      <c r="AZ945" s="12">
        <v>2040234729</v>
      </c>
      <c r="BA945" s="12">
        <v>2091922202</v>
      </c>
      <c r="BB945" s="12">
        <v>2043995374</v>
      </c>
      <c r="BC945" s="12">
        <v>2078343168</v>
      </c>
      <c r="BD945" s="12">
        <v>2088610618</v>
      </c>
      <c r="BE945" s="12">
        <v>2141902495</v>
      </c>
      <c r="BF945" s="12">
        <v>2188301237</v>
      </c>
      <c r="BG945" s="12">
        <v>2253874852</v>
      </c>
      <c r="BH945" s="12">
        <v>2331292037</v>
      </c>
      <c r="BI945" s="12">
        <v>2425992749</v>
      </c>
      <c r="BJ945" s="12">
        <v>2455962485</v>
      </c>
      <c r="BK945" s="12">
        <v>2476560960</v>
      </c>
      <c r="BL945" s="12">
        <v>3428667530</v>
      </c>
      <c r="BM945" s="12">
        <v>3431561172</v>
      </c>
      <c r="BN945" s="12">
        <v>3556593738</v>
      </c>
      <c r="BO945" s="12">
        <v>3563941073</v>
      </c>
      <c r="BP945" s="11"/>
      <c r="BQ945" s="11"/>
    </row>
    <row r="946" spans="1:69" x14ac:dyDescent="0.4">
      <c r="A946" s="10" t="s">
        <v>1870</v>
      </c>
      <c r="B946" s="4" t="s">
        <v>1871</v>
      </c>
      <c r="C946" s="10">
        <v>12</v>
      </c>
      <c r="D946" s="12">
        <v>18486449</v>
      </c>
      <c r="E946" s="11"/>
      <c r="F946" s="12">
        <v>26958776</v>
      </c>
      <c r="G946" s="11"/>
      <c r="H946" s="12">
        <v>34942739</v>
      </c>
      <c r="I946" s="12">
        <v>56963644</v>
      </c>
      <c r="J946" s="12">
        <v>62179288</v>
      </c>
      <c r="K946" s="12">
        <v>66117102</v>
      </c>
      <c r="L946" s="12">
        <v>71993381</v>
      </c>
      <c r="M946" s="12">
        <v>75436152</v>
      </c>
      <c r="N946" s="12">
        <v>79314415</v>
      </c>
      <c r="O946" s="12">
        <v>81549665</v>
      </c>
      <c r="P946" s="12">
        <v>85359285</v>
      </c>
      <c r="Q946" s="12">
        <v>87732030</v>
      </c>
      <c r="R946" s="12">
        <v>91831858</v>
      </c>
      <c r="S946" s="12">
        <v>94461567</v>
      </c>
      <c r="T946" s="12">
        <v>96026769</v>
      </c>
      <c r="U946" s="12">
        <v>99105681</v>
      </c>
      <c r="V946" s="12">
        <v>103882801</v>
      </c>
      <c r="W946" s="12">
        <v>107355843</v>
      </c>
      <c r="X946" s="12">
        <v>113363975</v>
      </c>
      <c r="Y946" s="12">
        <v>116536866</v>
      </c>
      <c r="Z946" s="12">
        <v>120958696</v>
      </c>
      <c r="AA946" s="12">
        <v>123792259</v>
      </c>
      <c r="AB946" s="12">
        <v>132585168</v>
      </c>
      <c r="AC946" s="12">
        <v>137058801</v>
      </c>
      <c r="AD946" s="12">
        <v>143691586</v>
      </c>
      <c r="AE946" s="12">
        <v>149344605</v>
      </c>
      <c r="AF946" s="12">
        <v>157969763</v>
      </c>
      <c r="AG946" s="12">
        <v>163159237</v>
      </c>
      <c r="AH946" s="12">
        <v>170966606</v>
      </c>
      <c r="AI946" s="12">
        <v>177485758</v>
      </c>
      <c r="AJ946" s="12">
        <v>187063310</v>
      </c>
      <c r="AK946" s="12">
        <v>193764406</v>
      </c>
      <c r="AL946" s="12">
        <v>202641772</v>
      </c>
      <c r="AM946" s="12">
        <v>210015435</v>
      </c>
      <c r="AN946" s="12">
        <v>221582517</v>
      </c>
      <c r="AO946" s="12">
        <v>230161259</v>
      </c>
      <c r="AP946" s="12">
        <v>241211503</v>
      </c>
      <c r="AQ946" s="12">
        <v>250555658</v>
      </c>
      <c r="AR946" s="12">
        <v>263704487</v>
      </c>
      <c r="AS946" s="12">
        <v>271459221</v>
      </c>
      <c r="AT946" s="12">
        <v>284218738</v>
      </c>
      <c r="AU946" s="12">
        <v>295377921</v>
      </c>
      <c r="AV946" s="13">
        <v>310214631.95999998</v>
      </c>
      <c r="AW946" s="12">
        <v>322229698</v>
      </c>
      <c r="AX946" s="12">
        <v>335360554</v>
      </c>
      <c r="AY946" s="12">
        <v>345783428</v>
      </c>
      <c r="AZ946" s="13">
        <v>361615843.37</v>
      </c>
      <c r="BA946" s="12">
        <v>372466494</v>
      </c>
      <c r="BB946" s="12">
        <v>385909539</v>
      </c>
      <c r="BC946" s="12">
        <v>394506820</v>
      </c>
      <c r="BD946" s="13">
        <v>408690826.19999999</v>
      </c>
      <c r="BE946" s="12">
        <v>417781424</v>
      </c>
      <c r="BF946" s="12">
        <v>428027469</v>
      </c>
      <c r="BG946" s="12">
        <v>436904405</v>
      </c>
      <c r="BH946" s="13">
        <v>448624925.63</v>
      </c>
      <c r="BI946" s="12">
        <v>457897692</v>
      </c>
      <c r="BJ946" s="12">
        <v>468537970</v>
      </c>
      <c r="BK946" s="12">
        <v>478208540</v>
      </c>
      <c r="BL946" s="13">
        <v>491380796.31</v>
      </c>
      <c r="BM946" s="12">
        <v>501145962</v>
      </c>
      <c r="BN946" s="12">
        <v>511287520</v>
      </c>
      <c r="BO946" s="12">
        <v>521490508</v>
      </c>
      <c r="BP946" s="13">
        <v>534290186.24000001</v>
      </c>
      <c r="BQ946" s="12">
        <v>543658824</v>
      </c>
    </row>
    <row r="947" spans="1:69" x14ac:dyDescent="0.4">
      <c r="A947" s="10" t="s">
        <v>1872</v>
      </c>
      <c r="B947" s="4" t="s">
        <v>1873</v>
      </c>
      <c r="C947" s="10">
        <v>12</v>
      </c>
      <c r="D947" s="12">
        <v>368838554</v>
      </c>
      <c r="E947" s="11"/>
      <c r="F947" s="12">
        <v>469791407</v>
      </c>
      <c r="G947" s="11"/>
      <c r="H947" s="12">
        <v>627333809</v>
      </c>
      <c r="I947" s="12">
        <v>689613183</v>
      </c>
      <c r="J947" s="12">
        <v>639821009</v>
      </c>
      <c r="K947" s="12">
        <v>608640406</v>
      </c>
      <c r="L947" s="12">
        <v>575733348</v>
      </c>
      <c r="M947" s="12">
        <v>506800277</v>
      </c>
      <c r="N947" s="12">
        <v>409805703</v>
      </c>
      <c r="O947" s="12">
        <v>275480068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  <c r="BQ947" s="11"/>
    </row>
    <row r="948" spans="1:69" x14ac:dyDescent="0.4">
      <c r="A948" s="10" t="s">
        <v>1874</v>
      </c>
      <c r="B948" s="4" t="s">
        <v>1875</v>
      </c>
      <c r="C948" s="10">
        <v>12</v>
      </c>
      <c r="D948" s="12">
        <v>8842938</v>
      </c>
      <c r="E948" s="12">
        <v>8258624</v>
      </c>
      <c r="F948" s="12">
        <v>8236339</v>
      </c>
      <c r="G948" s="12">
        <v>9599500</v>
      </c>
      <c r="H948" s="12">
        <v>9430737</v>
      </c>
      <c r="I948" s="12">
        <v>11272851</v>
      </c>
      <c r="J948" s="12">
        <v>11973508</v>
      </c>
      <c r="K948" s="12">
        <v>15807170</v>
      </c>
      <c r="L948" s="12">
        <v>14597343</v>
      </c>
      <c r="M948" s="12">
        <v>16387755</v>
      </c>
      <c r="N948" s="12">
        <v>15588566</v>
      </c>
      <c r="O948" s="12">
        <v>18459349</v>
      </c>
      <c r="P948" s="12">
        <v>20020836</v>
      </c>
      <c r="Q948" s="12">
        <v>22653727</v>
      </c>
      <c r="R948" s="12">
        <v>23887098</v>
      </c>
      <c r="S948" s="12">
        <v>27882163</v>
      </c>
      <c r="T948" s="12">
        <v>28178958</v>
      </c>
      <c r="U948" s="12">
        <v>35030849</v>
      </c>
      <c r="V948" s="12">
        <v>37033933</v>
      </c>
      <c r="W948" s="12">
        <v>43735597</v>
      </c>
      <c r="X948" s="12">
        <v>42257170</v>
      </c>
      <c r="Y948" s="12">
        <v>44826242</v>
      </c>
      <c r="Z948" s="12">
        <v>47598116</v>
      </c>
      <c r="AA948" s="12">
        <v>53611823</v>
      </c>
      <c r="AB948" s="12">
        <v>92626409</v>
      </c>
      <c r="AC948" s="12">
        <v>104908671</v>
      </c>
      <c r="AD948" s="12">
        <v>109746885</v>
      </c>
      <c r="AE948" s="12">
        <v>108095829</v>
      </c>
      <c r="AF948" s="12">
        <v>99401567</v>
      </c>
      <c r="AG948" s="12">
        <v>114518197</v>
      </c>
      <c r="AH948" s="12">
        <v>105123206</v>
      </c>
      <c r="AI948" s="12">
        <v>100842737</v>
      </c>
      <c r="AJ948" s="12">
        <v>89420569</v>
      </c>
      <c r="AK948" s="12">
        <v>86353071</v>
      </c>
      <c r="AL948" s="12">
        <v>85219221</v>
      </c>
      <c r="AM948" s="12">
        <v>84622292</v>
      </c>
      <c r="AN948" s="12">
        <v>90927067</v>
      </c>
      <c r="AO948" s="12">
        <v>95515388</v>
      </c>
      <c r="AP948" s="12">
        <v>100773846</v>
      </c>
      <c r="AQ948" s="12">
        <v>108446146</v>
      </c>
      <c r="AR948" s="12">
        <v>110786345</v>
      </c>
      <c r="AS948" s="12">
        <v>109400130</v>
      </c>
      <c r="AT948" s="12">
        <v>100025879</v>
      </c>
      <c r="AU948" s="12">
        <v>107823805</v>
      </c>
      <c r="AV948" s="13">
        <v>111455907.47</v>
      </c>
      <c r="AW948" s="12">
        <v>117149565</v>
      </c>
      <c r="AX948" s="12">
        <v>124144831</v>
      </c>
      <c r="AY948" s="12">
        <v>144783252</v>
      </c>
      <c r="AZ948" s="12">
        <v>152846844</v>
      </c>
      <c r="BA948" s="12">
        <v>170899990</v>
      </c>
      <c r="BB948" s="12">
        <v>180311175</v>
      </c>
      <c r="BC948" s="12">
        <v>179859293</v>
      </c>
      <c r="BD948" s="12">
        <v>186165690</v>
      </c>
      <c r="BE948" s="12">
        <v>190183326</v>
      </c>
      <c r="BF948" s="12">
        <v>184719826</v>
      </c>
      <c r="BG948" s="12">
        <v>173396282</v>
      </c>
      <c r="BH948" s="12">
        <v>180289158</v>
      </c>
      <c r="BI948" s="12">
        <v>184812750</v>
      </c>
      <c r="BJ948" s="12">
        <v>194889560</v>
      </c>
      <c r="BK948" s="12">
        <v>191181705</v>
      </c>
      <c r="BL948" s="12">
        <v>196918263.88999999</v>
      </c>
      <c r="BM948" s="12">
        <v>192416682</v>
      </c>
      <c r="BN948" s="12">
        <v>189232384</v>
      </c>
      <c r="BO948" s="12">
        <v>186634712</v>
      </c>
      <c r="BP948" s="13">
        <v>189482511.22</v>
      </c>
      <c r="BQ948" s="12">
        <v>184268013</v>
      </c>
    </row>
    <row r="949" spans="1:69" x14ac:dyDescent="0.4">
      <c r="A949" s="10" t="s">
        <v>1876</v>
      </c>
      <c r="B949" s="4" t="s">
        <v>1877</v>
      </c>
      <c r="C949" s="10">
        <v>12</v>
      </c>
      <c r="D949" s="11"/>
      <c r="E949" s="12">
        <v>42365593</v>
      </c>
      <c r="F949" s="11"/>
      <c r="G949" s="11"/>
      <c r="H949" s="11"/>
      <c r="I949" s="12">
        <v>51476155</v>
      </c>
      <c r="J949" s="11"/>
      <c r="K949" s="11"/>
      <c r="L949" s="11"/>
      <c r="M949" s="12">
        <v>55582189</v>
      </c>
      <c r="N949" s="11"/>
      <c r="O949" s="11"/>
      <c r="P949" s="11"/>
      <c r="Q949" s="12">
        <v>62337322</v>
      </c>
      <c r="R949" s="12">
        <v>70125143</v>
      </c>
      <c r="S949" s="12">
        <v>71175543</v>
      </c>
      <c r="T949" s="12">
        <v>73235403</v>
      </c>
      <c r="U949" s="12">
        <v>76676045</v>
      </c>
      <c r="V949" s="12">
        <v>78448681</v>
      </c>
      <c r="W949" s="12">
        <v>92104852</v>
      </c>
      <c r="X949" s="12">
        <v>109751836</v>
      </c>
      <c r="Y949" s="12">
        <v>125854142</v>
      </c>
      <c r="Z949" s="12">
        <v>132373352</v>
      </c>
      <c r="AA949" s="12">
        <v>141928646</v>
      </c>
      <c r="AB949" s="12">
        <v>153243609</v>
      </c>
      <c r="AC949" s="12">
        <v>163363374</v>
      </c>
      <c r="AD949" s="12">
        <v>180792299</v>
      </c>
      <c r="AE949" s="12">
        <v>312570395</v>
      </c>
      <c r="AF949" s="12">
        <v>335687120</v>
      </c>
      <c r="AG949" s="12">
        <v>352036449</v>
      </c>
      <c r="AH949" s="12">
        <v>362760324</v>
      </c>
      <c r="AI949" s="12">
        <v>367853379</v>
      </c>
      <c r="AJ949" s="12">
        <v>438374832</v>
      </c>
      <c r="AK949" s="12">
        <v>451165350</v>
      </c>
      <c r="AL949" s="12">
        <v>466866626</v>
      </c>
      <c r="AM949" s="12">
        <v>488568240</v>
      </c>
      <c r="AN949" s="12">
        <v>608184277</v>
      </c>
      <c r="AO949" s="12">
        <v>705180032</v>
      </c>
      <c r="AP949" s="12">
        <v>717996163</v>
      </c>
      <c r="AQ949" s="12">
        <v>746876108</v>
      </c>
      <c r="AR949" s="12">
        <v>772928013</v>
      </c>
      <c r="AS949" s="12">
        <v>690426372</v>
      </c>
      <c r="AT949" s="12">
        <v>703871908</v>
      </c>
      <c r="AU949" s="12">
        <v>734261912</v>
      </c>
      <c r="AV949" s="12">
        <v>775523080</v>
      </c>
      <c r="AW949" s="12">
        <v>804581309</v>
      </c>
      <c r="AX949" s="12">
        <v>793088182</v>
      </c>
      <c r="AY949" s="12">
        <v>817690866</v>
      </c>
      <c r="AZ949" s="12">
        <v>819459788</v>
      </c>
      <c r="BA949" s="12">
        <v>836725741</v>
      </c>
      <c r="BB949" s="12">
        <v>817540409</v>
      </c>
      <c r="BC949" s="12">
        <v>835557339</v>
      </c>
      <c r="BD949" s="12">
        <v>848927935</v>
      </c>
      <c r="BE949" s="12">
        <v>851445484</v>
      </c>
      <c r="BF949" s="12">
        <v>864524419</v>
      </c>
      <c r="BG949" s="12">
        <v>896944925</v>
      </c>
      <c r="BH949" s="13">
        <v>917136171.37</v>
      </c>
      <c r="BI949" s="12">
        <v>968791843</v>
      </c>
      <c r="BJ949" s="12">
        <v>1040628742</v>
      </c>
      <c r="BK949" s="12">
        <v>1079967903</v>
      </c>
      <c r="BL949" s="13">
        <v>1103056457.6600001</v>
      </c>
      <c r="BM949" s="13">
        <v>1133349634.22</v>
      </c>
      <c r="BN949" s="13">
        <v>1166431157.1199999</v>
      </c>
      <c r="BO949" s="13">
        <v>1206181061.26</v>
      </c>
      <c r="BP949" s="13">
        <v>1243737138.0899999</v>
      </c>
      <c r="BQ949" s="12">
        <v>1278496542</v>
      </c>
    </row>
    <row r="950" spans="1:69" x14ac:dyDescent="0.4">
      <c r="A950" s="10" t="s">
        <v>1878</v>
      </c>
      <c r="B950" s="4" t="s">
        <v>1879</v>
      </c>
      <c r="C950" s="10">
        <v>12</v>
      </c>
      <c r="D950" s="12">
        <v>5405667</v>
      </c>
      <c r="E950" s="11"/>
      <c r="F950" s="11"/>
      <c r="G950" s="11"/>
      <c r="H950" s="12">
        <v>6866550</v>
      </c>
      <c r="I950" s="11"/>
      <c r="J950" s="11"/>
      <c r="K950" s="11"/>
      <c r="L950" s="12">
        <v>7902512</v>
      </c>
      <c r="M950" s="11"/>
      <c r="N950" s="11"/>
      <c r="O950" s="11"/>
      <c r="P950" s="12">
        <v>10044875</v>
      </c>
      <c r="Q950" s="11"/>
      <c r="R950" s="11"/>
      <c r="S950" s="11"/>
      <c r="T950" s="12">
        <v>8682396</v>
      </c>
      <c r="U950" s="11"/>
      <c r="V950" s="11"/>
      <c r="W950" s="11"/>
      <c r="X950" s="12">
        <v>16826456</v>
      </c>
      <c r="Y950" s="11"/>
      <c r="Z950" s="11"/>
      <c r="AA950" s="11"/>
      <c r="AB950" s="12">
        <v>23221015</v>
      </c>
      <c r="AC950" s="11"/>
      <c r="AD950" s="11"/>
      <c r="AE950" s="11"/>
      <c r="AF950" s="12">
        <v>30934234</v>
      </c>
      <c r="AG950" s="11"/>
      <c r="AH950" s="11"/>
      <c r="AI950" s="11"/>
      <c r="AJ950" s="12">
        <v>38743597</v>
      </c>
      <c r="AK950" s="11"/>
      <c r="AL950" s="11"/>
      <c r="AM950" s="11"/>
      <c r="AN950" s="12">
        <v>41429767</v>
      </c>
      <c r="AO950" s="11"/>
      <c r="AP950" s="11"/>
      <c r="AQ950" s="11"/>
      <c r="AR950" s="12">
        <v>44899951</v>
      </c>
      <c r="AS950" s="11"/>
      <c r="AT950" s="11"/>
      <c r="AU950" s="11"/>
      <c r="AV950" s="12">
        <v>46250156</v>
      </c>
      <c r="AW950" s="11"/>
      <c r="AX950" s="11"/>
      <c r="AY950" s="11"/>
      <c r="AZ950" s="12">
        <v>50512519</v>
      </c>
      <c r="BA950" s="11"/>
      <c r="BB950" s="11"/>
      <c r="BC950" s="11"/>
      <c r="BD950" s="12">
        <v>55064191</v>
      </c>
      <c r="BE950" s="11"/>
      <c r="BF950" s="11"/>
      <c r="BG950" s="11"/>
      <c r="BH950" s="12">
        <v>57409609</v>
      </c>
      <c r="BI950" s="11"/>
      <c r="BJ950" s="12">
        <v>69141374</v>
      </c>
      <c r="BK950" s="12">
        <v>156234396</v>
      </c>
      <c r="BL950" s="13">
        <v>159503370.94</v>
      </c>
      <c r="BM950" s="12">
        <v>161473514</v>
      </c>
      <c r="BN950" s="12">
        <v>167972183</v>
      </c>
      <c r="BO950" s="12">
        <v>174278080</v>
      </c>
      <c r="BP950" s="13">
        <v>175826200.97999999</v>
      </c>
      <c r="BQ950" s="12">
        <v>178507547</v>
      </c>
    </row>
    <row r="951" spans="1:69" x14ac:dyDescent="0.4">
      <c r="A951" s="10" t="s">
        <v>1880</v>
      </c>
      <c r="B951" s="4" t="s">
        <v>1881</v>
      </c>
      <c r="C951" s="10">
        <v>12</v>
      </c>
      <c r="D951" s="12">
        <v>19234887</v>
      </c>
      <c r="E951" s="11"/>
      <c r="F951" s="12">
        <v>21018154</v>
      </c>
      <c r="G951" s="12">
        <v>21652021</v>
      </c>
      <c r="H951" s="12">
        <v>29143443</v>
      </c>
      <c r="I951" s="12">
        <v>28590754</v>
      </c>
      <c r="J951" s="12">
        <v>28975881</v>
      </c>
      <c r="K951" s="12">
        <v>28636705</v>
      </c>
      <c r="L951" s="12">
        <v>28998200</v>
      </c>
      <c r="M951" s="12">
        <v>30471412</v>
      </c>
      <c r="N951" s="12">
        <v>31621155</v>
      </c>
      <c r="O951" s="12">
        <v>31411750</v>
      </c>
      <c r="P951" s="12">
        <v>32052235</v>
      </c>
      <c r="Q951" s="12">
        <v>32214448</v>
      </c>
      <c r="R951" s="12">
        <v>32997076</v>
      </c>
      <c r="S951" s="12">
        <v>33715145</v>
      </c>
      <c r="T951" s="12">
        <v>34962744</v>
      </c>
      <c r="U951" s="12">
        <v>35870070</v>
      </c>
      <c r="V951" s="12">
        <v>38018446</v>
      </c>
      <c r="W951" s="12">
        <v>39607426</v>
      </c>
      <c r="X951" s="12">
        <v>40772101</v>
      </c>
      <c r="Y951" s="12">
        <v>50703338</v>
      </c>
      <c r="Z951" s="12">
        <v>50844961</v>
      </c>
      <c r="AA951" s="12">
        <v>50217516</v>
      </c>
      <c r="AB951" s="12">
        <v>50906766</v>
      </c>
      <c r="AC951" s="12">
        <v>51515580</v>
      </c>
      <c r="AD951" s="12">
        <v>53221858</v>
      </c>
      <c r="AE951" s="12">
        <v>54284890</v>
      </c>
      <c r="AF951" s="12">
        <v>55731760</v>
      </c>
      <c r="AG951" s="12">
        <v>57339942</v>
      </c>
      <c r="AH951" s="12">
        <v>60634560</v>
      </c>
      <c r="AI951" s="12">
        <v>63515259</v>
      </c>
      <c r="AJ951" s="12">
        <v>63687912</v>
      </c>
      <c r="AK951" s="12">
        <v>62400790</v>
      </c>
      <c r="AL951" s="12">
        <v>62776262</v>
      </c>
      <c r="AM951" s="12">
        <v>63464845</v>
      </c>
      <c r="AN951" s="12">
        <v>66296904</v>
      </c>
      <c r="AO951" s="12">
        <v>67021291</v>
      </c>
      <c r="AP951" s="12">
        <v>71963548</v>
      </c>
      <c r="AQ951" s="12">
        <v>74380534</v>
      </c>
      <c r="AR951" s="12">
        <v>77862081</v>
      </c>
      <c r="AS951" s="12">
        <v>76141160</v>
      </c>
      <c r="AT951" s="12">
        <v>76984805</v>
      </c>
      <c r="AU951" s="12">
        <v>74888500</v>
      </c>
      <c r="AV951" s="13">
        <v>74482895.629999995</v>
      </c>
      <c r="AW951" s="12">
        <v>73551134</v>
      </c>
      <c r="AX951" s="12">
        <v>76588777</v>
      </c>
      <c r="AY951" s="12">
        <v>77986424</v>
      </c>
      <c r="AZ951" s="13">
        <v>78765093.280000001</v>
      </c>
      <c r="BA951" s="12">
        <v>86545284</v>
      </c>
      <c r="BB951" s="12">
        <v>90823007</v>
      </c>
      <c r="BC951" s="12">
        <v>89759214</v>
      </c>
      <c r="BD951" s="13">
        <v>96080510.340000004</v>
      </c>
      <c r="BE951" s="12">
        <v>98589467</v>
      </c>
      <c r="BF951" s="12">
        <v>99340427</v>
      </c>
      <c r="BG951" s="12">
        <v>104314230</v>
      </c>
      <c r="BH951" s="13">
        <v>110636636.08</v>
      </c>
      <c r="BI951" s="12">
        <v>114188749</v>
      </c>
      <c r="BJ951" s="12">
        <v>119825031</v>
      </c>
      <c r="BK951" s="12">
        <v>126875421</v>
      </c>
      <c r="BL951" s="13">
        <v>135379582.30000001</v>
      </c>
      <c r="BM951" s="12">
        <v>136397307</v>
      </c>
      <c r="BN951" s="12">
        <v>138344132</v>
      </c>
      <c r="BO951" s="12">
        <v>138632621</v>
      </c>
      <c r="BP951" s="13">
        <v>151443611.72</v>
      </c>
      <c r="BQ951" s="12">
        <v>150633381</v>
      </c>
    </row>
    <row r="952" spans="1:69" x14ac:dyDescent="0.4">
      <c r="A952" s="10" t="s">
        <v>1882</v>
      </c>
      <c r="B952" s="4" t="s">
        <v>1883</v>
      </c>
      <c r="C952" s="10">
        <v>12</v>
      </c>
      <c r="D952" s="12">
        <v>94385763</v>
      </c>
      <c r="E952" s="11"/>
      <c r="F952" s="11"/>
      <c r="G952" s="12">
        <v>138405084</v>
      </c>
      <c r="H952" s="12">
        <v>142374355</v>
      </c>
      <c r="I952" s="12">
        <v>162006658</v>
      </c>
      <c r="J952" s="12">
        <v>177543987</v>
      </c>
      <c r="K952" s="12">
        <v>228104415</v>
      </c>
      <c r="L952" s="12">
        <v>216441921</v>
      </c>
      <c r="M952" s="12">
        <v>228101246</v>
      </c>
      <c r="N952" s="12">
        <v>261123859</v>
      </c>
      <c r="O952" s="12">
        <v>268806064</v>
      </c>
      <c r="P952" s="12">
        <v>280151016</v>
      </c>
      <c r="Q952" s="12">
        <v>277456107</v>
      </c>
      <c r="R952" s="12">
        <v>289477800</v>
      </c>
      <c r="S952" s="12">
        <v>297863989</v>
      </c>
      <c r="T952" s="12">
        <v>304963278</v>
      </c>
      <c r="U952" s="12">
        <v>299641930</v>
      </c>
      <c r="V952" s="12">
        <v>311212634</v>
      </c>
      <c r="W952" s="12">
        <v>319316809</v>
      </c>
      <c r="X952" s="12">
        <v>319678277</v>
      </c>
      <c r="Y952" s="12">
        <v>424422983</v>
      </c>
      <c r="Z952" s="12">
        <v>438269006</v>
      </c>
      <c r="AA952" s="12">
        <v>449689572</v>
      </c>
      <c r="AB952" s="12">
        <v>454338617</v>
      </c>
      <c r="AC952" s="12">
        <v>454107762</v>
      </c>
      <c r="AD952" s="12">
        <v>469331363</v>
      </c>
      <c r="AE952" s="12">
        <v>477522153</v>
      </c>
      <c r="AF952" s="12">
        <v>477320258</v>
      </c>
      <c r="AG952" s="12">
        <v>468565689</v>
      </c>
      <c r="AH952" s="12">
        <v>476087226</v>
      </c>
      <c r="AI952" s="12">
        <v>468003502</v>
      </c>
      <c r="AJ952" s="12">
        <v>420756854</v>
      </c>
      <c r="AK952" s="12">
        <v>408828048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  <c r="BP952" s="11"/>
      <c r="BQ952" s="11"/>
    </row>
    <row r="953" spans="1:69" x14ac:dyDescent="0.4">
      <c r="A953" s="10" t="s">
        <v>1884</v>
      </c>
      <c r="B953" s="4" t="s">
        <v>1885</v>
      </c>
      <c r="C953" s="10">
        <v>12</v>
      </c>
      <c r="D953" s="12">
        <v>622613177</v>
      </c>
      <c r="E953" s="12">
        <v>686656165</v>
      </c>
      <c r="F953" s="12">
        <v>759728594</v>
      </c>
      <c r="G953" s="12">
        <v>762316563</v>
      </c>
      <c r="H953" s="12">
        <v>776933187</v>
      </c>
      <c r="I953" s="12">
        <v>836715000</v>
      </c>
      <c r="J953" s="12">
        <v>1199498526</v>
      </c>
      <c r="K953" s="13">
        <v>1144106988.5699999</v>
      </c>
      <c r="L953" s="12">
        <v>1256687130</v>
      </c>
      <c r="M953" s="12">
        <v>1219849295</v>
      </c>
      <c r="N953" s="12">
        <v>1369153513</v>
      </c>
      <c r="O953" s="12">
        <v>1539795136</v>
      </c>
      <c r="P953" s="12">
        <v>1408309056</v>
      </c>
      <c r="Q953" s="12">
        <v>1523697550</v>
      </c>
      <c r="R953" s="12">
        <v>1578577776</v>
      </c>
      <c r="S953" s="12">
        <v>1588433254</v>
      </c>
      <c r="T953" s="12">
        <v>1756690647</v>
      </c>
      <c r="U953" s="12">
        <v>1537837670</v>
      </c>
      <c r="V953" s="12">
        <v>1424224891</v>
      </c>
      <c r="W953" s="12">
        <v>1377175429</v>
      </c>
      <c r="X953" s="12">
        <v>1441220375</v>
      </c>
      <c r="Y953" s="12">
        <v>1450551136</v>
      </c>
      <c r="Z953" s="12">
        <v>1600199538</v>
      </c>
      <c r="AA953" s="12">
        <v>1505165184</v>
      </c>
      <c r="AB953" s="12">
        <v>1603416450</v>
      </c>
      <c r="AC953" s="12">
        <v>1521424486</v>
      </c>
      <c r="AD953" s="12">
        <v>1737256698</v>
      </c>
      <c r="AE953" s="12">
        <v>1935700737</v>
      </c>
      <c r="AF953" s="12">
        <v>1765218256</v>
      </c>
      <c r="AG953" s="12">
        <v>1206396323</v>
      </c>
      <c r="AH953" s="12">
        <v>627446835</v>
      </c>
      <c r="AI953" s="12">
        <v>1813589890</v>
      </c>
      <c r="AJ953" s="12">
        <v>1864946111</v>
      </c>
      <c r="AK953" s="12">
        <v>2088839697</v>
      </c>
      <c r="AL953" s="12">
        <v>2284319383</v>
      </c>
      <c r="AM953" s="12">
        <v>2455704906</v>
      </c>
      <c r="AN953" s="12">
        <v>2743861550</v>
      </c>
      <c r="AO953" s="12">
        <v>3274396581</v>
      </c>
      <c r="AP953" s="12">
        <v>3445363184</v>
      </c>
      <c r="AQ953" s="12">
        <v>3698853010</v>
      </c>
      <c r="AR953" s="12">
        <v>3864241155</v>
      </c>
      <c r="AS953" s="12">
        <v>4204541826</v>
      </c>
      <c r="AT953" s="12">
        <v>4329519157</v>
      </c>
      <c r="AU953" s="12">
        <v>4553994327</v>
      </c>
      <c r="AV953" s="12">
        <v>4348047951</v>
      </c>
      <c r="AW953" s="12">
        <v>4583650426</v>
      </c>
      <c r="AX953" s="12">
        <v>4714946395</v>
      </c>
      <c r="AY953" s="12">
        <v>4767405085</v>
      </c>
      <c r="AZ953" s="13">
        <v>3983269378</v>
      </c>
      <c r="BA953" s="12">
        <v>4684140483</v>
      </c>
      <c r="BB953" s="12">
        <v>4736882674</v>
      </c>
      <c r="BC953" s="12">
        <v>4831048478</v>
      </c>
      <c r="BD953" s="12">
        <v>3077396600</v>
      </c>
      <c r="BE953" s="12">
        <v>4954786107</v>
      </c>
      <c r="BF953" s="12">
        <v>4940132618</v>
      </c>
      <c r="BG953" s="12">
        <v>4988799972</v>
      </c>
      <c r="BH953" s="12">
        <v>2236444883</v>
      </c>
      <c r="BI953" s="12">
        <v>4785083269</v>
      </c>
      <c r="BJ953" s="12">
        <v>2477485850</v>
      </c>
      <c r="BK953" s="12">
        <v>1276127166</v>
      </c>
      <c r="BL953" s="12">
        <v>929062351</v>
      </c>
      <c r="BM953" s="12">
        <v>1052936357</v>
      </c>
      <c r="BN953" s="12">
        <v>-458245118</v>
      </c>
      <c r="BO953" s="12">
        <v>-744327545</v>
      </c>
      <c r="BP953" s="12">
        <v>1026910411</v>
      </c>
      <c r="BQ953" s="12">
        <v>1223590164</v>
      </c>
    </row>
    <row r="954" spans="1:69" x14ac:dyDescent="0.4">
      <c r="A954" s="10" t="s">
        <v>1886</v>
      </c>
      <c r="B954" s="4" t="s">
        <v>1887</v>
      </c>
      <c r="C954" s="10">
        <v>12</v>
      </c>
      <c r="D954" s="12">
        <v>565832388</v>
      </c>
      <c r="E954" s="12">
        <v>574303616</v>
      </c>
      <c r="F954" s="12">
        <v>616781390</v>
      </c>
      <c r="G954" s="12">
        <v>670282183</v>
      </c>
      <c r="H954" s="12">
        <v>654752188</v>
      </c>
      <c r="I954" s="12">
        <v>668196000</v>
      </c>
      <c r="J954" s="12">
        <v>698577273</v>
      </c>
      <c r="K954" s="12">
        <v>727675000</v>
      </c>
      <c r="L954" s="12">
        <v>751456381</v>
      </c>
      <c r="M954" s="12">
        <v>789029000</v>
      </c>
      <c r="N954" s="12">
        <v>854939353</v>
      </c>
      <c r="O954" s="12">
        <v>879707218</v>
      </c>
      <c r="P954" s="12">
        <v>921980680</v>
      </c>
      <c r="Q954" s="12">
        <v>985591377</v>
      </c>
      <c r="R954" s="12">
        <v>1086535973</v>
      </c>
      <c r="S954" s="12">
        <v>1138318681</v>
      </c>
      <c r="T954" s="12">
        <v>1043452218</v>
      </c>
      <c r="U954" s="12">
        <v>1052808429</v>
      </c>
      <c r="V954" s="12">
        <v>1109877715</v>
      </c>
      <c r="W954" s="12">
        <v>1136963458</v>
      </c>
      <c r="X954" s="12">
        <v>1098407052</v>
      </c>
      <c r="Y954" s="12">
        <v>1035432760</v>
      </c>
      <c r="Z954" s="12">
        <v>1045507875</v>
      </c>
      <c r="AA954" s="12">
        <v>1098070056</v>
      </c>
      <c r="AB954" s="12">
        <v>1061414600</v>
      </c>
      <c r="AC954" s="12">
        <v>1007854574</v>
      </c>
      <c r="AD954" s="12">
        <v>1092926862</v>
      </c>
      <c r="AE954" s="12">
        <v>1144258261</v>
      </c>
      <c r="AF954" s="12">
        <v>1109318003</v>
      </c>
      <c r="AG954" s="12">
        <v>1094325639</v>
      </c>
      <c r="AH954" s="12">
        <v>1065499355</v>
      </c>
      <c r="AI954" s="12">
        <v>813150793</v>
      </c>
      <c r="AJ954" s="12">
        <v>1545704107</v>
      </c>
      <c r="AK954" s="12">
        <v>1433785211</v>
      </c>
      <c r="AL954" s="12">
        <v>1425040860</v>
      </c>
      <c r="AM954" s="12">
        <v>1215901390</v>
      </c>
      <c r="AN954" s="12">
        <v>1280922477</v>
      </c>
      <c r="AO954" s="12">
        <v>1242575752</v>
      </c>
      <c r="AP954" s="12">
        <v>1256433224</v>
      </c>
      <c r="AQ954" s="12">
        <v>1295331211</v>
      </c>
      <c r="AR954" s="12">
        <v>1313276615</v>
      </c>
      <c r="AS954" s="12">
        <v>1586330118</v>
      </c>
      <c r="AT954" s="12">
        <v>1933243594</v>
      </c>
      <c r="AU954" s="12">
        <v>2068781985</v>
      </c>
      <c r="AV954" s="13">
        <v>1845065836.0999999</v>
      </c>
      <c r="AW954" s="12">
        <v>1893266569</v>
      </c>
      <c r="AX954" s="12">
        <v>2103189834</v>
      </c>
      <c r="AY954" s="12">
        <v>2080653104</v>
      </c>
      <c r="AZ954" s="12">
        <v>2457226134</v>
      </c>
      <c r="BA954" s="12">
        <v>2431146212</v>
      </c>
      <c r="BB954" s="12">
        <v>2495560717</v>
      </c>
      <c r="BC954" s="12">
        <v>2377965075</v>
      </c>
      <c r="BD954" s="12">
        <v>2986855517</v>
      </c>
      <c r="BE954" s="12">
        <v>3003236874</v>
      </c>
      <c r="BF954" s="12">
        <v>2908869734</v>
      </c>
      <c r="BG954" s="12">
        <v>2933846330</v>
      </c>
      <c r="BH954" s="13">
        <v>2799138578.79</v>
      </c>
      <c r="BI954" s="12">
        <v>2564543336</v>
      </c>
      <c r="BJ954" s="12">
        <v>2658584024</v>
      </c>
      <c r="BK954" s="12">
        <v>2585780017</v>
      </c>
      <c r="BL954" s="13">
        <v>2021363137.1500001</v>
      </c>
      <c r="BM954" s="12">
        <v>2096204235</v>
      </c>
      <c r="BN954" s="12">
        <v>2296733186</v>
      </c>
      <c r="BO954" s="12">
        <v>2196231009</v>
      </c>
      <c r="BP954" s="13">
        <v>2060458643.48</v>
      </c>
      <c r="BQ954" s="12">
        <v>1957670881</v>
      </c>
    </row>
    <row r="955" spans="1:69" x14ac:dyDescent="0.4">
      <c r="A955" s="10" t="s">
        <v>1888</v>
      </c>
      <c r="B955" s="4" t="s">
        <v>1889</v>
      </c>
      <c r="C955" s="10">
        <v>12</v>
      </c>
      <c r="D955" s="12">
        <v>42041899</v>
      </c>
      <c r="E955" s="11"/>
      <c r="F955" s="11"/>
      <c r="G955" s="11"/>
      <c r="H955" s="12">
        <v>42235524</v>
      </c>
      <c r="I955" s="11"/>
      <c r="J955" s="11"/>
      <c r="K955" s="11"/>
      <c r="L955" s="12">
        <v>39691833</v>
      </c>
      <c r="M955" s="11"/>
      <c r="N955" s="11"/>
      <c r="O955" s="11"/>
      <c r="P955" s="12">
        <v>44196488</v>
      </c>
      <c r="Q955" s="11"/>
      <c r="R955" s="11"/>
      <c r="S955" s="11"/>
      <c r="T955" s="12">
        <v>54010056</v>
      </c>
      <c r="U955" s="12">
        <v>51135989</v>
      </c>
      <c r="V955" s="12">
        <v>53373016</v>
      </c>
      <c r="W955" s="12">
        <v>74888677</v>
      </c>
      <c r="X955" s="12">
        <v>82640605</v>
      </c>
      <c r="Y955" s="12">
        <v>81727267</v>
      </c>
      <c r="Z955" s="12">
        <v>87605231</v>
      </c>
      <c r="AA955" s="12">
        <v>94081734</v>
      </c>
      <c r="AB955" s="12">
        <v>97814788</v>
      </c>
      <c r="AC955" s="12">
        <v>98519690</v>
      </c>
      <c r="AD955" s="12">
        <v>105883083</v>
      </c>
      <c r="AE955" s="12">
        <v>115829932</v>
      </c>
      <c r="AF955" s="12">
        <v>119236834</v>
      </c>
      <c r="AG955" s="12">
        <v>115770525</v>
      </c>
      <c r="AH955" s="12">
        <v>117005007</v>
      </c>
      <c r="AI955" s="12">
        <v>118251777</v>
      </c>
      <c r="AJ955" s="12">
        <v>115544294</v>
      </c>
      <c r="AK955" s="12">
        <v>113305601</v>
      </c>
      <c r="AL955" s="12">
        <v>113056244</v>
      </c>
      <c r="AM955" s="12">
        <v>120311176</v>
      </c>
      <c r="AN955" s="12">
        <v>124812224</v>
      </c>
      <c r="AO955" s="12">
        <v>131129473</v>
      </c>
      <c r="AP955" s="12">
        <v>157928896</v>
      </c>
      <c r="AQ955" s="12">
        <v>162838090</v>
      </c>
      <c r="AR955" s="12">
        <v>165172554</v>
      </c>
      <c r="AS955" s="12">
        <v>159790314</v>
      </c>
      <c r="AT955" s="12">
        <v>162885698</v>
      </c>
      <c r="AU955" s="12">
        <v>166126957</v>
      </c>
      <c r="AV955" s="13">
        <v>168318832.38</v>
      </c>
      <c r="AW955" s="12">
        <v>166450051</v>
      </c>
      <c r="AX955" s="12">
        <v>168354605</v>
      </c>
      <c r="AY955" s="12">
        <v>174457755</v>
      </c>
      <c r="AZ955" s="13">
        <v>183590611.13</v>
      </c>
      <c r="BA955" s="12">
        <v>172880465</v>
      </c>
      <c r="BB955" s="12">
        <v>181685390</v>
      </c>
      <c r="BC955" s="12">
        <v>182122119</v>
      </c>
      <c r="BD955" s="13">
        <v>181121556.41999999</v>
      </c>
      <c r="BE955" s="12">
        <v>172519705</v>
      </c>
      <c r="BF955" s="12">
        <v>175318351</v>
      </c>
      <c r="BG955" s="12">
        <v>186567677</v>
      </c>
      <c r="BH955" s="13">
        <v>200491768.03</v>
      </c>
      <c r="BI955" s="12">
        <v>197559048</v>
      </c>
      <c r="BJ955" s="12">
        <v>201744242</v>
      </c>
      <c r="BK955" s="12">
        <v>196846705</v>
      </c>
      <c r="BL955" s="13">
        <v>209955867.09999999</v>
      </c>
      <c r="BM955" s="12">
        <v>190413624</v>
      </c>
      <c r="BN955" s="12">
        <v>196031337</v>
      </c>
      <c r="BO955" s="12">
        <v>199800323</v>
      </c>
      <c r="BP955" s="13">
        <v>209344806.25</v>
      </c>
      <c r="BQ955" s="12">
        <v>182715082</v>
      </c>
    </row>
    <row r="956" spans="1:69" x14ac:dyDescent="0.4">
      <c r="A956" s="10" t="s">
        <v>1890</v>
      </c>
      <c r="B956" s="4" t="s">
        <v>1891</v>
      </c>
      <c r="C956" s="10">
        <v>12</v>
      </c>
      <c r="D956" s="12">
        <v>4240301</v>
      </c>
      <c r="E956" s="11"/>
      <c r="F956" s="11"/>
      <c r="G956" s="11"/>
      <c r="H956" s="12">
        <v>5166826</v>
      </c>
      <c r="I956" s="11"/>
      <c r="J956" s="11"/>
      <c r="K956" s="11"/>
      <c r="L956" s="12">
        <v>8140384</v>
      </c>
      <c r="M956" s="11"/>
      <c r="N956" s="11"/>
      <c r="O956" s="11"/>
      <c r="P956" s="12">
        <v>8910748</v>
      </c>
      <c r="Q956" s="11"/>
      <c r="R956" s="11"/>
      <c r="S956" s="11"/>
      <c r="T956" s="12">
        <v>10727635</v>
      </c>
      <c r="U956" s="11"/>
      <c r="V956" s="11"/>
      <c r="W956" s="11"/>
      <c r="X956" s="12">
        <v>16606464</v>
      </c>
      <c r="Y956" s="11"/>
      <c r="Z956" s="12">
        <v>21728657</v>
      </c>
      <c r="AA956" s="12">
        <v>22462781</v>
      </c>
      <c r="AB956" s="12">
        <v>48122975</v>
      </c>
      <c r="AC956" s="12">
        <v>44444081</v>
      </c>
      <c r="AD956" s="12">
        <v>45045395</v>
      </c>
      <c r="AE956" s="12">
        <v>45292600</v>
      </c>
      <c r="AF956" s="12">
        <v>45351439</v>
      </c>
      <c r="AG956" s="12">
        <v>43531483</v>
      </c>
      <c r="AH956" s="12">
        <v>41204638</v>
      </c>
      <c r="AI956" s="12">
        <v>37319192</v>
      </c>
      <c r="AJ956" s="12">
        <v>30107987</v>
      </c>
      <c r="AK956" s="12">
        <v>30977785</v>
      </c>
      <c r="AL956" s="12">
        <v>36483242</v>
      </c>
      <c r="AM956" s="12">
        <v>37528888</v>
      </c>
      <c r="AN956" s="12">
        <v>38773846</v>
      </c>
      <c r="AO956" s="12">
        <v>40273909</v>
      </c>
      <c r="AP956" s="12">
        <v>40209764</v>
      </c>
      <c r="AQ956" s="12">
        <v>40418860</v>
      </c>
      <c r="AR956" s="12">
        <v>40651010</v>
      </c>
      <c r="AS956" s="12">
        <v>38960732</v>
      </c>
      <c r="AT956" s="12">
        <v>38411123</v>
      </c>
      <c r="AU956" s="12">
        <v>35427893</v>
      </c>
      <c r="AV956" s="13">
        <v>29616511.140000001</v>
      </c>
      <c r="AW956" s="12">
        <v>30349716</v>
      </c>
      <c r="AX956" s="12">
        <v>29798143</v>
      </c>
      <c r="AY956" s="12">
        <v>28559598</v>
      </c>
      <c r="AZ956" s="13">
        <v>27603478.719999999</v>
      </c>
      <c r="BA956" s="12">
        <v>27936197</v>
      </c>
      <c r="BB956" s="12">
        <v>27921616</v>
      </c>
      <c r="BC956" s="12">
        <v>26529742</v>
      </c>
      <c r="BD956" s="13">
        <v>26305298.91</v>
      </c>
      <c r="BE956" s="12">
        <v>26599598</v>
      </c>
      <c r="BF956" s="12">
        <v>25967953</v>
      </c>
      <c r="BG956" s="12">
        <v>25504771</v>
      </c>
      <c r="BH956" s="13">
        <v>25074967.68</v>
      </c>
      <c r="BI956" s="12">
        <v>24743916</v>
      </c>
      <c r="BJ956" s="12">
        <v>24139847</v>
      </c>
      <c r="BK956" s="12">
        <v>21322906</v>
      </c>
      <c r="BL956" s="13">
        <v>19825694.420000002</v>
      </c>
      <c r="BM956" s="12">
        <v>20337137</v>
      </c>
      <c r="BN956" s="12">
        <v>33345690</v>
      </c>
      <c r="BO956" s="12">
        <v>31883622</v>
      </c>
      <c r="BP956" s="13">
        <v>32806092.57</v>
      </c>
      <c r="BQ956" s="11"/>
    </row>
    <row r="957" spans="1:69" x14ac:dyDescent="0.4">
      <c r="A957" s="10" t="s">
        <v>1892</v>
      </c>
      <c r="B957" s="4" t="s">
        <v>1893</v>
      </c>
      <c r="C957" s="10">
        <v>12</v>
      </c>
      <c r="D957" s="12">
        <v>28401111</v>
      </c>
      <c r="E957" s="11"/>
      <c r="F957" s="11"/>
      <c r="G957" s="11"/>
      <c r="H957" s="12">
        <v>32978246</v>
      </c>
      <c r="I957" s="11"/>
      <c r="J957" s="11"/>
      <c r="K957" s="11"/>
      <c r="L957" s="12">
        <v>43186258</v>
      </c>
      <c r="M957" s="11"/>
      <c r="N957" s="11"/>
      <c r="O957" s="11"/>
      <c r="P957" s="12">
        <v>52373691</v>
      </c>
      <c r="Q957" s="11"/>
      <c r="R957" s="11"/>
      <c r="S957" s="11"/>
      <c r="T957" s="12">
        <v>64926598</v>
      </c>
      <c r="U957" s="11"/>
      <c r="V957" s="11"/>
      <c r="W957" s="11"/>
      <c r="X957" s="12">
        <v>82885832</v>
      </c>
      <c r="Y957" s="11"/>
      <c r="Z957" s="11"/>
      <c r="AA957" s="11"/>
      <c r="AB957" s="12">
        <v>101154586</v>
      </c>
      <c r="AC957" s="11"/>
      <c r="AD957" s="12">
        <v>106083798</v>
      </c>
      <c r="AE957" s="12">
        <v>108174690</v>
      </c>
      <c r="AF957" s="12">
        <v>118014455</v>
      </c>
      <c r="AG957" s="12">
        <v>111001986</v>
      </c>
      <c r="AH957" s="12">
        <v>109047429</v>
      </c>
      <c r="AI957" s="12">
        <v>98887376</v>
      </c>
      <c r="AJ957" s="12">
        <v>95900246</v>
      </c>
      <c r="AK957" s="12">
        <v>89916815</v>
      </c>
      <c r="AL957" s="12">
        <v>99938885</v>
      </c>
      <c r="AM957" s="12">
        <v>105308010</v>
      </c>
      <c r="AN957" s="12">
        <v>111197717</v>
      </c>
      <c r="AO957" s="12">
        <v>114484146</v>
      </c>
      <c r="AP957" s="12">
        <v>101577042</v>
      </c>
      <c r="AQ957" s="12">
        <v>109033505</v>
      </c>
      <c r="AR957" s="12">
        <v>118486203</v>
      </c>
      <c r="AS957" s="12">
        <v>121546766</v>
      </c>
      <c r="AT957" s="12">
        <v>119719609</v>
      </c>
      <c r="AU957" s="12">
        <v>131413956</v>
      </c>
      <c r="AV957" s="13">
        <v>132904454.04000001</v>
      </c>
      <c r="AW957" s="12">
        <v>135032116</v>
      </c>
      <c r="AX957" s="12">
        <v>138560659</v>
      </c>
      <c r="AY957" s="12">
        <v>136873803</v>
      </c>
      <c r="AZ957" s="13">
        <v>136478674.19</v>
      </c>
      <c r="BA957" s="12">
        <v>149639665</v>
      </c>
      <c r="BB957" s="12">
        <v>161204178</v>
      </c>
      <c r="BC957" s="12">
        <v>155140801</v>
      </c>
      <c r="BD957" s="13">
        <v>160397929.08000001</v>
      </c>
      <c r="BE957" s="12">
        <v>164375057</v>
      </c>
      <c r="BF957" s="12">
        <v>160001364</v>
      </c>
      <c r="BG957" s="12">
        <v>173457392</v>
      </c>
      <c r="BH957" s="13">
        <v>184349598.28999999</v>
      </c>
      <c r="BI957" s="12">
        <v>187883888</v>
      </c>
      <c r="BJ957" s="12">
        <v>197247104</v>
      </c>
      <c r="BK957" s="12">
        <v>216195823</v>
      </c>
      <c r="BL957" s="13">
        <v>212132522.06</v>
      </c>
      <c r="BM957" s="12">
        <v>207875931</v>
      </c>
      <c r="BN957" s="12">
        <v>212560977</v>
      </c>
      <c r="BO957" s="12">
        <v>203622046</v>
      </c>
      <c r="BP957" s="13">
        <v>235959994.80000001</v>
      </c>
      <c r="BQ957" s="12">
        <v>216584362</v>
      </c>
    </row>
    <row r="958" spans="1:69" x14ac:dyDescent="0.4">
      <c r="A958" s="10" t="s">
        <v>1894</v>
      </c>
      <c r="B958" s="4" t="s">
        <v>1895</v>
      </c>
      <c r="C958" s="10">
        <v>12</v>
      </c>
      <c r="D958" s="12">
        <v>7567697</v>
      </c>
      <c r="E958" s="11"/>
      <c r="F958" s="12">
        <v>8798004</v>
      </c>
      <c r="G958" s="11"/>
      <c r="H958" s="12">
        <v>9103736</v>
      </c>
      <c r="I958" s="12">
        <v>12807802</v>
      </c>
      <c r="J958" s="12">
        <v>13148523</v>
      </c>
      <c r="K958" s="12">
        <v>12687285</v>
      </c>
      <c r="L958" s="12">
        <v>12581785</v>
      </c>
      <c r="M958" s="12">
        <v>12149891</v>
      </c>
      <c r="N958" s="12">
        <v>12547157</v>
      </c>
      <c r="O958" s="12">
        <v>12161700</v>
      </c>
      <c r="P958" s="12">
        <v>11276492</v>
      </c>
      <c r="Q958" s="12">
        <v>11536962</v>
      </c>
      <c r="R958" s="12">
        <v>11781194</v>
      </c>
      <c r="S958" s="12">
        <v>12520487</v>
      </c>
      <c r="T958" s="12">
        <v>12617501</v>
      </c>
      <c r="U958" s="12">
        <v>14235803</v>
      </c>
      <c r="V958" s="12">
        <v>17870241</v>
      </c>
      <c r="W958" s="12">
        <v>21542062</v>
      </c>
      <c r="X958" s="12">
        <v>21925037</v>
      </c>
      <c r="Y958" s="12">
        <v>26051826</v>
      </c>
      <c r="Z958" s="12">
        <v>26776736</v>
      </c>
      <c r="AA958" s="12">
        <v>26061682</v>
      </c>
      <c r="AB958" s="12">
        <v>25568693</v>
      </c>
      <c r="AC958" s="12">
        <v>24245154</v>
      </c>
      <c r="AD958" s="12">
        <v>25020829</v>
      </c>
      <c r="AE958" s="12">
        <v>26732086</v>
      </c>
      <c r="AF958" s="12">
        <v>25636783</v>
      </c>
      <c r="AG958" s="12">
        <v>25816783</v>
      </c>
      <c r="AH958" s="12">
        <v>27391654</v>
      </c>
      <c r="AI958" s="12">
        <v>27459769</v>
      </c>
      <c r="AJ958" s="12">
        <v>27832100</v>
      </c>
      <c r="AK958" s="12">
        <v>28853245</v>
      </c>
      <c r="AL958" s="12">
        <v>32605463</v>
      </c>
      <c r="AM958" s="12">
        <v>38717382</v>
      </c>
      <c r="AN958" s="12">
        <v>43570707</v>
      </c>
      <c r="AO958" s="12">
        <v>43902015</v>
      </c>
      <c r="AP958" s="12">
        <v>48889618</v>
      </c>
      <c r="AQ958" s="12">
        <v>50445236</v>
      </c>
      <c r="AR958" s="12">
        <v>48983336</v>
      </c>
      <c r="AS958" s="12">
        <v>52864097</v>
      </c>
      <c r="AT958" s="12">
        <v>53806877</v>
      </c>
      <c r="AU958" s="12">
        <v>57105981</v>
      </c>
      <c r="AV958" s="13">
        <v>60255158.700000003</v>
      </c>
      <c r="AW958" s="12">
        <v>62120152</v>
      </c>
      <c r="AX958" s="12">
        <v>69565807</v>
      </c>
      <c r="AY958" s="12">
        <v>73409424</v>
      </c>
      <c r="AZ958" s="13">
        <v>77211773.719999999</v>
      </c>
      <c r="BA958" s="12">
        <v>79762378</v>
      </c>
      <c r="BB958" s="12">
        <v>89613072</v>
      </c>
      <c r="BC958" s="12">
        <v>92045031</v>
      </c>
      <c r="BD958" s="13">
        <v>94876695.540000007</v>
      </c>
      <c r="BE958" s="12">
        <v>36325620</v>
      </c>
      <c r="BF958" s="12">
        <v>37454326</v>
      </c>
      <c r="BG958" s="12">
        <v>258822776</v>
      </c>
      <c r="BH958" s="13">
        <v>260347425.09999999</v>
      </c>
      <c r="BI958" s="12">
        <v>259787898</v>
      </c>
      <c r="BJ958" s="12">
        <v>264567347</v>
      </c>
      <c r="BK958" s="12">
        <v>267170825</v>
      </c>
      <c r="BL958" s="13">
        <v>279288509</v>
      </c>
      <c r="BM958" s="12">
        <v>284189161</v>
      </c>
      <c r="BN958" s="12">
        <v>287589751</v>
      </c>
      <c r="BO958" s="12">
        <v>287432326</v>
      </c>
      <c r="BP958" s="12">
        <v>290224897</v>
      </c>
      <c r="BQ958" s="12">
        <v>286692226</v>
      </c>
    </row>
    <row r="959" spans="1:69" x14ac:dyDescent="0.4">
      <c r="A959" s="10" t="s">
        <v>1896</v>
      </c>
      <c r="B959" s="4" t="s">
        <v>1897</v>
      </c>
      <c r="C959" s="10">
        <v>12</v>
      </c>
      <c r="D959" s="12">
        <v>157432253</v>
      </c>
      <c r="E959" s="11"/>
      <c r="F959" s="11"/>
      <c r="G959" s="11"/>
      <c r="H959" s="12">
        <v>158644639</v>
      </c>
      <c r="I959" s="11"/>
      <c r="J959" s="11"/>
      <c r="K959" s="11"/>
      <c r="L959" s="12">
        <v>169900107</v>
      </c>
      <c r="M959" s="11"/>
      <c r="N959" s="11"/>
      <c r="O959" s="11"/>
      <c r="P959" s="12">
        <v>172076288</v>
      </c>
      <c r="Q959" s="11"/>
      <c r="R959" s="11"/>
      <c r="S959" s="11"/>
      <c r="T959" s="12">
        <v>245945914</v>
      </c>
      <c r="U959" s="11"/>
      <c r="V959" s="11"/>
      <c r="W959" s="11"/>
      <c r="X959" s="12">
        <v>286535479</v>
      </c>
      <c r="Y959" s="12">
        <v>307086988</v>
      </c>
      <c r="Z959" s="12">
        <v>376040483</v>
      </c>
      <c r="AA959" s="12">
        <v>384271789</v>
      </c>
      <c r="AB959" s="12">
        <v>396050193</v>
      </c>
      <c r="AC959" s="12">
        <v>405223477</v>
      </c>
      <c r="AD959" s="12">
        <v>425010630</v>
      </c>
      <c r="AE959" s="12">
        <v>433441186</v>
      </c>
      <c r="AF959" s="12">
        <v>438029353</v>
      </c>
      <c r="AG959" s="12">
        <v>436674588</v>
      </c>
      <c r="AH959" s="12">
        <v>433758715</v>
      </c>
      <c r="AI959" s="12">
        <v>427148549</v>
      </c>
      <c r="AJ959" s="12">
        <v>424807178</v>
      </c>
      <c r="AK959" s="12">
        <v>425559109</v>
      </c>
      <c r="AL959" s="12">
        <v>431146334</v>
      </c>
      <c r="AM959" s="12">
        <v>437828409</v>
      </c>
      <c r="AN959" s="12">
        <v>438131756</v>
      </c>
      <c r="AO959" s="12">
        <v>439393557</v>
      </c>
      <c r="AP959" s="12">
        <v>439447733</v>
      </c>
      <c r="AQ959" s="12">
        <v>446404160</v>
      </c>
      <c r="AR959" s="12">
        <v>452424620</v>
      </c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  <c r="BP959" s="11"/>
      <c r="BQ959" s="11"/>
    </row>
    <row r="960" spans="1:69" x14ac:dyDescent="0.4">
      <c r="A960" s="10" t="s">
        <v>1898</v>
      </c>
      <c r="B960" s="4" t="s">
        <v>1899</v>
      </c>
      <c r="C960" s="10">
        <v>12</v>
      </c>
      <c r="D960" s="12">
        <v>756987251</v>
      </c>
      <c r="E960" s="11"/>
      <c r="F960" s="11"/>
      <c r="G960" s="11"/>
      <c r="H960" s="12">
        <v>795892663</v>
      </c>
      <c r="I960" s="11"/>
      <c r="J960" s="11"/>
      <c r="K960" s="11"/>
      <c r="L960" s="12">
        <v>800619287</v>
      </c>
      <c r="M960" s="11"/>
      <c r="N960" s="12">
        <v>830019912</v>
      </c>
      <c r="O960" s="11"/>
      <c r="P960" s="12">
        <v>828479972</v>
      </c>
      <c r="Q960" s="12">
        <v>854144942</v>
      </c>
      <c r="R960" s="12">
        <v>868061301</v>
      </c>
      <c r="S960" s="12">
        <v>887954189</v>
      </c>
      <c r="T960" s="12">
        <v>900597487</v>
      </c>
      <c r="U960" s="12">
        <v>925634605</v>
      </c>
      <c r="V960" s="12">
        <v>954777953</v>
      </c>
      <c r="W960" s="12">
        <v>962015218</v>
      </c>
      <c r="X960" s="12">
        <v>945216800</v>
      </c>
      <c r="Y960" s="12">
        <v>931710526</v>
      </c>
      <c r="Z960" s="12">
        <v>916342580</v>
      </c>
      <c r="AA960" s="12">
        <v>891931671</v>
      </c>
      <c r="AB960" s="12">
        <v>885791965</v>
      </c>
      <c r="AC960" s="12">
        <v>884404611</v>
      </c>
      <c r="AD960" s="12">
        <v>892813005</v>
      </c>
      <c r="AE960" s="12">
        <v>908837295</v>
      </c>
      <c r="AF960" s="12">
        <v>911368731</v>
      </c>
      <c r="AG960" s="12">
        <v>920237186</v>
      </c>
      <c r="AH960" s="12">
        <v>931151246</v>
      </c>
      <c r="AI960" s="12">
        <v>949498093</v>
      </c>
      <c r="AJ960" s="12">
        <v>992090781</v>
      </c>
      <c r="AK960" s="12">
        <v>1010783634</v>
      </c>
      <c r="AL960" s="12">
        <v>1017948795</v>
      </c>
      <c r="AM960" s="12">
        <v>1026386481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  <c r="BQ960" s="11"/>
    </row>
    <row r="961" spans="1:69" x14ac:dyDescent="0.4">
      <c r="A961" s="10" t="s">
        <v>1900</v>
      </c>
      <c r="B961" s="4" t="s">
        <v>1901</v>
      </c>
      <c r="C961" s="10">
        <v>12</v>
      </c>
      <c r="D961" s="12">
        <v>911615802</v>
      </c>
      <c r="E961" s="12">
        <v>983788060</v>
      </c>
      <c r="F961" s="12">
        <v>1032365206</v>
      </c>
      <c r="G961" s="12">
        <v>1018179159</v>
      </c>
      <c r="H961" s="12">
        <v>1615857733</v>
      </c>
      <c r="I961" s="12">
        <v>1652675162</v>
      </c>
      <c r="J961" s="12">
        <v>1673597301</v>
      </c>
      <c r="K961" s="12">
        <v>1713530972</v>
      </c>
      <c r="L961" s="12">
        <v>1734286395</v>
      </c>
      <c r="M961" s="12">
        <v>1829893993</v>
      </c>
      <c r="N961" s="12">
        <v>1838292722</v>
      </c>
      <c r="O961" s="12">
        <v>1871181706</v>
      </c>
      <c r="P961" s="12">
        <v>1902475062</v>
      </c>
      <c r="Q961" s="12">
        <v>1926461807</v>
      </c>
      <c r="R961" s="12">
        <v>2009818600</v>
      </c>
      <c r="S961" s="12">
        <v>2055760720</v>
      </c>
      <c r="T961" s="12">
        <v>2068895702</v>
      </c>
      <c r="U961" s="12">
        <v>2082366848</v>
      </c>
      <c r="V961" s="12">
        <v>2204232337</v>
      </c>
      <c r="W961" s="12">
        <v>2316141888</v>
      </c>
      <c r="X961" s="12">
        <v>2425845019</v>
      </c>
      <c r="Y961" s="12">
        <v>2468642625</v>
      </c>
      <c r="Z961" s="12">
        <v>2605208764</v>
      </c>
      <c r="AA961" s="12">
        <v>2703229713</v>
      </c>
      <c r="AB961" s="12">
        <v>2773766984</v>
      </c>
      <c r="AC961" s="12">
        <v>2732281079</v>
      </c>
      <c r="AD961" s="12">
        <v>2847342438</v>
      </c>
      <c r="AE961" s="12">
        <v>2990345162</v>
      </c>
      <c r="AF961" s="12">
        <v>3061283813</v>
      </c>
      <c r="AG961" s="12">
        <v>2900588992</v>
      </c>
      <c r="AH961" s="12">
        <v>2990088789</v>
      </c>
      <c r="AI961" s="12">
        <v>3197931443</v>
      </c>
      <c r="AJ961" s="12">
        <v>3282558384</v>
      </c>
      <c r="AK961" s="12">
        <v>3136611327</v>
      </c>
      <c r="AL961" s="12">
        <v>3242958237</v>
      </c>
      <c r="AM961" s="12">
        <v>3201037499</v>
      </c>
      <c r="AN961" s="12">
        <v>3055122477</v>
      </c>
      <c r="AO961" s="12">
        <v>3011092901</v>
      </c>
      <c r="AP961" s="12">
        <v>3111456380</v>
      </c>
      <c r="AQ961" s="12">
        <v>2792744653</v>
      </c>
      <c r="AR961" s="12">
        <v>3320461985</v>
      </c>
      <c r="AS961" s="12">
        <v>3342349474</v>
      </c>
      <c r="AT961" s="12">
        <v>3374523919</v>
      </c>
      <c r="AU961" s="12">
        <v>3389682927</v>
      </c>
      <c r="AV961" s="13">
        <v>3344118790.23</v>
      </c>
      <c r="AW961" s="12">
        <v>3371749620</v>
      </c>
      <c r="AX961" s="12">
        <v>3418247467</v>
      </c>
      <c r="AY961" s="12">
        <v>3450559487</v>
      </c>
      <c r="AZ961" s="13">
        <v>3353478280.9299998</v>
      </c>
      <c r="BA961" s="12">
        <v>3422000732</v>
      </c>
      <c r="BB961" s="12">
        <v>3484836607</v>
      </c>
      <c r="BC961" s="12">
        <v>3420789478</v>
      </c>
      <c r="BD961" s="13">
        <v>2596241065.71</v>
      </c>
      <c r="BE961" s="12">
        <v>2682797628</v>
      </c>
      <c r="BF961" s="12">
        <v>2635726273</v>
      </c>
      <c r="BG961" s="12">
        <v>2648433433</v>
      </c>
      <c r="BH961" s="12">
        <v>2629698069</v>
      </c>
      <c r="BI961" s="12">
        <v>2580799116</v>
      </c>
      <c r="BJ961" s="12">
        <v>2665415539</v>
      </c>
      <c r="BK961" s="12">
        <v>2741113840</v>
      </c>
      <c r="BL961" s="12">
        <v>2735538162.0799999</v>
      </c>
      <c r="BM961" s="12">
        <v>2733100768</v>
      </c>
      <c r="BN961" s="12">
        <v>2713868035</v>
      </c>
      <c r="BO961" s="12">
        <v>2658477065</v>
      </c>
      <c r="BP961" s="13">
        <v>2031616854.29</v>
      </c>
      <c r="BQ961" s="12">
        <v>2181529953</v>
      </c>
    </row>
    <row r="962" spans="1:69" x14ac:dyDescent="0.4">
      <c r="A962" s="10" t="s">
        <v>1902</v>
      </c>
      <c r="B962" s="4" t="s">
        <v>1903</v>
      </c>
      <c r="C962" s="10">
        <v>12</v>
      </c>
      <c r="D962" s="12">
        <v>280387404</v>
      </c>
      <c r="E962" s="12">
        <v>273413175</v>
      </c>
      <c r="F962" s="12">
        <v>219572901</v>
      </c>
      <c r="G962" s="12">
        <v>175819578</v>
      </c>
      <c r="H962" s="12">
        <v>294272258</v>
      </c>
      <c r="I962" s="12">
        <v>301631365</v>
      </c>
      <c r="J962" s="12">
        <v>359351721</v>
      </c>
      <c r="K962" s="12">
        <v>363912558</v>
      </c>
      <c r="L962" s="12">
        <v>442965074</v>
      </c>
      <c r="M962" s="12">
        <v>509236675</v>
      </c>
      <c r="N962" s="12">
        <v>532522043</v>
      </c>
      <c r="O962" s="12">
        <v>557924459</v>
      </c>
      <c r="P962" s="12">
        <v>522185539</v>
      </c>
      <c r="Q962" s="12">
        <v>545496446</v>
      </c>
      <c r="R962" s="12">
        <v>601513608</v>
      </c>
      <c r="S962" s="12">
        <v>646616084</v>
      </c>
      <c r="T962" s="12">
        <v>624744181</v>
      </c>
      <c r="U962" s="12">
        <v>727213923</v>
      </c>
      <c r="V962" s="12">
        <v>785917492</v>
      </c>
      <c r="W962" s="12">
        <v>797391247</v>
      </c>
      <c r="X962" s="12">
        <v>837585899</v>
      </c>
      <c r="Y962" s="12">
        <v>846217423</v>
      </c>
      <c r="Z962" s="12">
        <v>871652786</v>
      </c>
      <c r="AA962" s="12">
        <v>899512123</v>
      </c>
      <c r="AB962" s="12">
        <v>909846195</v>
      </c>
      <c r="AC962" s="12">
        <v>900842053</v>
      </c>
      <c r="AD962" s="12">
        <v>930485182</v>
      </c>
      <c r="AE962" s="12">
        <v>955952317</v>
      </c>
      <c r="AF962" s="12">
        <v>988303236</v>
      </c>
      <c r="AG962" s="12">
        <v>996270652</v>
      </c>
      <c r="AH962" s="12">
        <v>1019667824</v>
      </c>
      <c r="AI962" s="12">
        <v>1034155273</v>
      </c>
      <c r="AJ962" s="12">
        <v>1070500206</v>
      </c>
      <c r="AK962" s="12">
        <v>1117362292</v>
      </c>
      <c r="AL962" s="12">
        <v>1312644085</v>
      </c>
      <c r="AM962" s="12">
        <v>1389746382</v>
      </c>
      <c r="AN962" s="12">
        <v>1389731019</v>
      </c>
      <c r="AO962" s="12">
        <v>1443747069</v>
      </c>
      <c r="AP962" s="12">
        <v>1511140759</v>
      </c>
      <c r="AQ962" s="12">
        <v>1468224630</v>
      </c>
      <c r="AR962" s="12">
        <v>1583992500</v>
      </c>
      <c r="AS962" s="12">
        <v>1572798625</v>
      </c>
      <c r="AT962" s="12">
        <v>1648400005</v>
      </c>
      <c r="AU962" s="12">
        <v>1729083447</v>
      </c>
      <c r="AV962" s="12">
        <v>1907330038</v>
      </c>
      <c r="AW962" s="12">
        <v>1890068125</v>
      </c>
      <c r="AX962" s="12">
        <v>2271302361</v>
      </c>
      <c r="AY962" s="12">
        <v>2220776092</v>
      </c>
      <c r="AZ962" s="12">
        <v>2187870299</v>
      </c>
      <c r="BA962" s="12">
        <v>2201718526</v>
      </c>
      <c r="BB962" s="12">
        <v>2238526663</v>
      </c>
      <c r="BC962" s="12">
        <v>2238558339</v>
      </c>
      <c r="BD962" s="12">
        <v>2227524123</v>
      </c>
      <c r="BE962" s="12">
        <v>2233164152</v>
      </c>
      <c r="BF962" s="12">
        <v>2290188568</v>
      </c>
      <c r="BG962" s="12">
        <v>2323087633</v>
      </c>
      <c r="BH962" s="12">
        <v>2378480786</v>
      </c>
      <c r="BI962" s="12">
        <v>2405129736</v>
      </c>
      <c r="BJ962" s="12">
        <v>2472334531</v>
      </c>
      <c r="BK962" s="12">
        <v>2496904085</v>
      </c>
      <c r="BL962" s="12">
        <v>2441742688</v>
      </c>
      <c r="BM962" s="12">
        <v>2447049778</v>
      </c>
      <c r="BN962" s="12">
        <v>2501913098</v>
      </c>
      <c r="BO962" s="12">
        <v>2500612588</v>
      </c>
      <c r="BP962" s="12">
        <v>2515836119</v>
      </c>
      <c r="BQ962" s="12">
        <v>2767413508</v>
      </c>
    </row>
    <row r="963" spans="1:69" x14ac:dyDescent="0.4">
      <c r="A963" s="10" t="s">
        <v>1904</v>
      </c>
      <c r="B963" s="4" t="s">
        <v>1905</v>
      </c>
      <c r="C963" s="10">
        <v>12</v>
      </c>
      <c r="D963" s="12">
        <v>23161415</v>
      </c>
      <c r="E963" s="11"/>
      <c r="F963" s="11"/>
      <c r="G963" s="11"/>
      <c r="H963" s="12">
        <v>21542746</v>
      </c>
      <c r="I963" s="11"/>
      <c r="J963" s="11"/>
      <c r="K963" s="11"/>
      <c r="L963" s="12">
        <v>20562910</v>
      </c>
      <c r="M963" s="11"/>
      <c r="N963" s="11"/>
      <c r="O963" s="11"/>
      <c r="P963" s="12">
        <v>44395162</v>
      </c>
      <c r="Q963" s="11"/>
      <c r="R963" s="11"/>
      <c r="S963" s="11"/>
      <c r="T963" s="12">
        <v>48998401</v>
      </c>
      <c r="U963" s="11"/>
      <c r="V963" s="11"/>
      <c r="W963" s="11"/>
      <c r="X963" s="12">
        <v>50468659</v>
      </c>
      <c r="Y963" s="11"/>
      <c r="Z963" s="11"/>
      <c r="AA963" s="11"/>
      <c r="AB963" s="12">
        <v>50993417</v>
      </c>
      <c r="AC963" s="11"/>
      <c r="AD963" s="11"/>
      <c r="AE963" s="11"/>
      <c r="AF963" s="12">
        <v>55039435</v>
      </c>
      <c r="AG963" s="11"/>
      <c r="AH963" s="11"/>
      <c r="AI963" s="11"/>
      <c r="AJ963" s="12">
        <v>62921954</v>
      </c>
      <c r="AK963" s="11"/>
      <c r="AL963" s="12">
        <v>64361618</v>
      </c>
      <c r="AM963" s="12">
        <v>69622704</v>
      </c>
      <c r="AN963" s="12">
        <v>70660953</v>
      </c>
      <c r="AO963" s="12">
        <v>68456234</v>
      </c>
      <c r="AP963" s="12">
        <v>70528005</v>
      </c>
      <c r="AQ963" s="12">
        <v>73341697</v>
      </c>
      <c r="AR963" s="12">
        <v>74848265</v>
      </c>
      <c r="AS963" s="12">
        <v>81559105</v>
      </c>
      <c r="AT963" s="12">
        <v>83419077</v>
      </c>
      <c r="AU963" s="12">
        <v>85411458</v>
      </c>
      <c r="AV963" s="13">
        <v>86166151.909999996</v>
      </c>
      <c r="AW963" s="12">
        <v>84546278</v>
      </c>
      <c r="AX963" s="12">
        <v>86221784</v>
      </c>
      <c r="AY963" s="12">
        <v>87978196</v>
      </c>
      <c r="AZ963" s="13">
        <v>86765384.709999993</v>
      </c>
      <c r="BA963" s="12">
        <v>86426594</v>
      </c>
      <c r="BB963" s="12">
        <v>89459885</v>
      </c>
      <c r="BC963" s="12">
        <v>90032710</v>
      </c>
      <c r="BD963" s="13">
        <v>90656641.420000002</v>
      </c>
      <c r="BE963" s="12">
        <v>90094183</v>
      </c>
      <c r="BF963" s="12">
        <v>90875533</v>
      </c>
      <c r="BG963" s="12">
        <v>91563302</v>
      </c>
      <c r="BH963" s="13">
        <v>92278956.730000004</v>
      </c>
      <c r="BI963" s="12">
        <v>90494027</v>
      </c>
      <c r="BJ963" s="12">
        <v>92858460</v>
      </c>
      <c r="BK963" s="12">
        <v>96094770</v>
      </c>
      <c r="BL963" s="13">
        <v>94496876.090000004</v>
      </c>
      <c r="BM963" s="12">
        <v>93915538</v>
      </c>
      <c r="BN963" s="12">
        <v>95826584</v>
      </c>
      <c r="BO963" s="12">
        <v>96345643</v>
      </c>
      <c r="BP963" s="13">
        <v>98909479.140000001</v>
      </c>
      <c r="BQ963" s="12">
        <v>95491147</v>
      </c>
    </row>
    <row r="964" spans="1:69" x14ac:dyDescent="0.4">
      <c r="A964" s="10" t="s">
        <v>1906</v>
      </c>
      <c r="B964" s="4" t="s">
        <v>1907</v>
      </c>
      <c r="C964" s="10">
        <v>12</v>
      </c>
      <c r="D964" s="12">
        <v>178837406</v>
      </c>
      <c r="E964" s="11"/>
      <c r="F964" s="11"/>
      <c r="G964" s="11"/>
      <c r="H964" s="12">
        <v>291832838</v>
      </c>
      <c r="I964" s="11"/>
      <c r="J964" s="11"/>
      <c r="K964" s="11"/>
      <c r="L964" s="12">
        <v>302545023</v>
      </c>
      <c r="M964" s="12">
        <v>310184000</v>
      </c>
      <c r="N964" s="12">
        <v>306550920</v>
      </c>
      <c r="O964" s="12">
        <v>307107000</v>
      </c>
      <c r="P964" s="12">
        <v>311513796</v>
      </c>
      <c r="Q964" s="12">
        <v>311788000</v>
      </c>
      <c r="R964" s="12">
        <v>315276167</v>
      </c>
      <c r="S964" s="12">
        <v>321757000</v>
      </c>
      <c r="T964" s="12">
        <v>318554366</v>
      </c>
      <c r="U964" s="12">
        <v>315376000</v>
      </c>
      <c r="V964" s="12">
        <v>319416270</v>
      </c>
      <c r="W964" s="12">
        <v>315247000</v>
      </c>
      <c r="X964" s="12">
        <v>319669371</v>
      </c>
      <c r="Y964" s="12">
        <v>272164000</v>
      </c>
      <c r="Z964" s="12">
        <v>201348560</v>
      </c>
      <c r="AA964" s="12">
        <v>398543000</v>
      </c>
      <c r="AB964" s="12">
        <v>431428902</v>
      </c>
      <c r="AC964" s="12">
        <v>432205000</v>
      </c>
      <c r="AD964" s="12">
        <v>436330202</v>
      </c>
      <c r="AE964" s="12">
        <v>436562000</v>
      </c>
      <c r="AF964" s="12">
        <v>435550968</v>
      </c>
      <c r="AG964" s="12">
        <v>437184000</v>
      </c>
      <c r="AH964" s="12">
        <v>446090599</v>
      </c>
      <c r="AI964" s="12">
        <v>451439000</v>
      </c>
      <c r="AJ964" s="12">
        <v>454610365</v>
      </c>
      <c r="AK964" s="12">
        <v>503905000</v>
      </c>
      <c r="AL964" s="12">
        <v>533818797</v>
      </c>
      <c r="AM964" s="12">
        <v>557665000</v>
      </c>
      <c r="AN964" s="12">
        <v>549560742</v>
      </c>
      <c r="AO964" s="11"/>
      <c r="AP964" s="11"/>
      <c r="AQ964" s="11"/>
      <c r="AR964" s="12">
        <v>614157706</v>
      </c>
      <c r="AS964" s="12">
        <v>598607965</v>
      </c>
      <c r="AT964" s="12">
        <v>817817000</v>
      </c>
      <c r="AU964" s="12">
        <v>836749000</v>
      </c>
      <c r="AV964" s="13">
        <v>846462625.08000004</v>
      </c>
      <c r="AW964" s="12">
        <v>843703000</v>
      </c>
      <c r="AX964" s="12">
        <v>887777000</v>
      </c>
      <c r="AY964" s="12">
        <v>906072000</v>
      </c>
      <c r="AZ964" s="13">
        <v>888189249.84000003</v>
      </c>
      <c r="BA964" s="12">
        <v>915440000</v>
      </c>
      <c r="BB964" s="12">
        <v>934375202</v>
      </c>
      <c r="BC964" s="12">
        <v>939168000</v>
      </c>
      <c r="BD964" s="12">
        <v>961489297</v>
      </c>
      <c r="BE964" s="12">
        <v>960218400</v>
      </c>
      <c r="BF964" s="12">
        <v>986975000</v>
      </c>
      <c r="BG964" s="12">
        <v>1020757616</v>
      </c>
      <c r="BH964" s="13">
        <v>1036730519.46</v>
      </c>
      <c r="BI964" s="12">
        <v>1056376373</v>
      </c>
      <c r="BJ964" s="12">
        <v>1113374702</v>
      </c>
      <c r="BK964" s="13">
        <v>1149544329.0799999</v>
      </c>
      <c r="BL964" s="13">
        <v>1171852282.6500001</v>
      </c>
      <c r="BM964" s="13">
        <v>1208498037.6500001</v>
      </c>
      <c r="BN964" s="13">
        <v>1276926970.25</v>
      </c>
      <c r="BO964" s="13">
        <v>1323340695.01</v>
      </c>
      <c r="BP964" s="13">
        <v>1406289886.2</v>
      </c>
      <c r="BQ964" s="13">
        <v>1377141033.8299999</v>
      </c>
    </row>
    <row r="965" spans="1:69" x14ac:dyDescent="0.4">
      <c r="A965" s="10" t="s">
        <v>1908</v>
      </c>
      <c r="B965" s="4" t="s">
        <v>1909</v>
      </c>
      <c r="C965" s="10">
        <v>12</v>
      </c>
      <c r="D965" s="12">
        <v>135601726</v>
      </c>
      <c r="E965" s="12">
        <v>142837502</v>
      </c>
      <c r="F965" s="12">
        <v>142966571</v>
      </c>
      <c r="G965" s="12">
        <v>148545734</v>
      </c>
      <c r="H965" s="12">
        <v>144341636</v>
      </c>
      <c r="I965" s="12">
        <v>154101251</v>
      </c>
      <c r="J965" s="12">
        <v>160266817</v>
      </c>
      <c r="K965" s="12">
        <v>171922759</v>
      </c>
      <c r="L965" s="12">
        <v>171130139</v>
      </c>
      <c r="M965" s="12">
        <v>182241809</v>
      </c>
      <c r="N965" s="12">
        <v>190017836</v>
      </c>
      <c r="O965" s="12">
        <v>202634007</v>
      </c>
      <c r="P965" s="12">
        <v>199701993</v>
      </c>
      <c r="Q965" s="12">
        <v>206605101</v>
      </c>
      <c r="R965" s="12">
        <v>208481114</v>
      </c>
      <c r="S965" s="12">
        <v>219476759</v>
      </c>
      <c r="T965" s="12">
        <v>217814944</v>
      </c>
      <c r="U965" s="12">
        <v>218767440</v>
      </c>
      <c r="V965" s="12">
        <v>218359985</v>
      </c>
      <c r="W965" s="12">
        <v>225608197</v>
      </c>
      <c r="X965" s="12">
        <v>225550930</v>
      </c>
      <c r="Y965" s="12">
        <v>228098625</v>
      </c>
      <c r="Z965" s="12">
        <v>225636065</v>
      </c>
      <c r="AA965" s="12">
        <v>234810270</v>
      </c>
      <c r="AB965" s="12">
        <v>231328031</v>
      </c>
      <c r="AC965" s="12">
        <v>233422652</v>
      </c>
      <c r="AD965" s="12">
        <v>231548607</v>
      </c>
      <c r="AE965" s="12">
        <v>241773521</v>
      </c>
      <c r="AF965" s="12">
        <v>235232785</v>
      </c>
      <c r="AG965" s="12">
        <v>241059778</v>
      </c>
      <c r="AH965" s="12">
        <v>237342474</v>
      </c>
      <c r="AI965" s="12">
        <v>238728150</v>
      </c>
      <c r="AJ965" s="12">
        <v>230963000</v>
      </c>
      <c r="AK965" s="12">
        <v>232525762</v>
      </c>
      <c r="AL965" s="12">
        <v>239502890</v>
      </c>
      <c r="AM965" s="12">
        <v>256136350</v>
      </c>
      <c r="AN965" s="12">
        <v>308538585</v>
      </c>
      <c r="AO965" s="12">
        <v>317589752</v>
      </c>
      <c r="AP965" s="12">
        <v>316216787</v>
      </c>
      <c r="AQ965" s="12">
        <v>338982723</v>
      </c>
      <c r="AR965" s="12">
        <v>333575395</v>
      </c>
      <c r="AS965" s="12">
        <v>356695154</v>
      </c>
      <c r="AT965" s="12">
        <v>361995702</v>
      </c>
      <c r="AU965" s="12">
        <v>374403122</v>
      </c>
      <c r="AV965" s="13">
        <v>373940548.63999999</v>
      </c>
      <c r="AW965" s="12">
        <v>387650935</v>
      </c>
      <c r="AX965" s="12">
        <v>387963747</v>
      </c>
      <c r="AY965" s="12">
        <v>402491525</v>
      </c>
      <c r="AZ965" s="13">
        <v>397338005.49000001</v>
      </c>
      <c r="BA965" s="12">
        <v>403202521</v>
      </c>
      <c r="BB965" s="12">
        <v>406813429</v>
      </c>
      <c r="BC965" s="12">
        <v>425435797</v>
      </c>
      <c r="BD965" s="13">
        <v>426745406.24000001</v>
      </c>
      <c r="BE965" s="12">
        <v>437870198</v>
      </c>
      <c r="BF965" s="12">
        <v>447618045</v>
      </c>
      <c r="BG965" s="12">
        <v>470715449</v>
      </c>
      <c r="BH965" s="13">
        <v>478390619.22000003</v>
      </c>
      <c r="BI965" s="12">
        <v>488831325</v>
      </c>
      <c r="BJ965" s="12">
        <v>497873488</v>
      </c>
      <c r="BK965" s="12">
        <v>523555533</v>
      </c>
      <c r="BL965" s="13">
        <v>522072093.68000001</v>
      </c>
      <c r="BM965" s="12">
        <v>533002718</v>
      </c>
      <c r="BN965" s="12">
        <v>540947414</v>
      </c>
      <c r="BO965" s="12">
        <v>563077229</v>
      </c>
      <c r="BP965" s="13">
        <v>560401474.21000004</v>
      </c>
      <c r="BQ965" s="12">
        <v>574194941</v>
      </c>
    </row>
    <row r="966" spans="1:69" x14ac:dyDescent="0.4">
      <c r="A966" s="10" t="s">
        <v>1910</v>
      </c>
      <c r="B966" s="4" t="s">
        <v>1911</v>
      </c>
      <c r="C966" s="10">
        <v>12</v>
      </c>
      <c r="D966" s="12">
        <v>8278595</v>
      </c>
      <c r="E966" s="11"/>
      <c r="F966" s="12">
        <v>9409397</v>
      </c>
      <c r="G966" s="12">
        <v>18370144</v>
      </c>
      <c r="H966" s="12">
        <v>18932722</v>
      </c>
      <c r="I966" s="12">
        <v>19686001</v>
      </c>
      <c r="J966" s="12">
        <v>21236448</v>
      </c>
      <c r="K966" s="12">
        <v>22294818</v>
      </c>
      <c r="L966" s="12">
        <v>22238193</v>
      </c>
      <c r="M966" s="12">
        <v>25977793</v>
      </c>
      <c r="N966" s="12">
        <v>27339236</v>
      </c>
      <c r="O966" s="12">
        <v>28196434</v>
      </c>
      <c r="P966" s="12">
        <v>27310960</v>
      </c>
      <c r="Q966" s="12">
        <v>27283276</v>
      </c>
      <c r="R966" s="12">
        <v>27156083</v>
      </c>
      <c r="S966" s="12">
        <v>27163655</v>
      </c>
      <c r="T966" s="12">
        <v>27250028</v>
      </c>
      <c r="U966" s="12">
        <v>27498346</v>
      </c>
      <c r="V966" s="12">
        <v>28119130</v>
      </c>
      <c r="W966" s="12">
        <v>31920002</v>
      </c>
      <c r="X966" s="12">
        <v>32612864</v>
      </c>
      <c r="Y966" s="12">
        <v>32221750</v>
      </c>
      <c r="Z966" s="12">
        <v>30763826</v>
      </c>
      <c r="AA966" s="12">
        <v>30064979</v>
      </c>
      <c r="AB966" s="12">
        <v>28985291</v>
      </c>
      <c r="AC966" s="12">
        <v>28417064</v>
      </c>
      <c r="AD966" s="12">
        <v>28639467</v>
      </c>
      <c r="AE966" s="12">
        <v>28633288</v>
      </c>
      <c r="AF966" s="12">
        <v>28976519</v>
      </c>
      <c r="AG966" s="12">
        <v>29286860</v>
      </c>
      <c r="AH966" s="12">
        <v>28963549</v>
      </c>
      <c r="AI966" s="12">
        <v>28126982</v>
      </c>
      <c r="AJ966" s="12">
        <v>57776834</v>
      </c>
      <c r="AK966" s="12">
        <v>57596016</v>
      </c>
      <c r="AL966" s="12">
        <v>58375854</v>
      </c>
      <c r="AM966" s="12">
        <v>56924613</v>
      </c>
      <c r="AN966" s="12">
        <v>51116710</v>
      </c>
      <c r="AO966" s="12">
        <v>51279229</v>
      </c>
      <c r="AP966" s="12">
        <v>54418465</v>
      </c>
      <c r="AQ966" s="12">
        <v>55732901</v>
      </c>
      <c r="AR966" s="12">
        <v>56857546</v>
      </c>
      <c r="AS966" s="12">
        <v>59221699</v>
      </c>
      <c r="AT966" s="12">
        <v>62137406</v>
      </c>
      <c r="AU966" s="12">
        <v>64055023</v>
      </c>
      <c r="AV966" s="13">
        <v>66019761.380000003</v>
      </c>
      <c r="AW966" s="12">
        <v>70590518</v>
      </c>
      <c r="AX966" s="12">
        <v>72724235</v>
      </c>
      <c r="AY966" s="12">
        <v>73482657</v>
      </c>
      <c r="AZ966" s="13">
        <v>76776073.739999995</v>
      </c>
      <c r="BA966" s="12">
        <v>78004453</v>
      </c>
      <c r="BB966" s="12">
        <v>82014309</v>
      </c>
      <c r="BC966" s="12">
        <v>81284700</v>
      </c>
      <c r="BD966" s="13">
        <v>83175429.709999993</v>
      </c>
      <c r="BE966" s="12">
        <v>84296601</v>
      </c>
      <c r="BF966" s="12">
        <v>82973464</v>
      </c>
      <c r="BG966" s="12">
        <v>79224591</v>
      </c>
      <c r="BH966" s="13">
        <v>82744946.060000002</v>
      </c>
      <c r="BI966" s="12">
        <v>81344075</v>
      </c>
      <c r="BJ966" s="12">
        <v>73598663</v>
      </c>
      <c r="BK966" s="12">
        <v>72225690</v>
      </c>
      <c r="BL966" s="13">
        <v>65778261.130000003</v>
      </c>
      <c r="BM966" s="12">
        <v>65603105</v>
      </c>
      <c r="BN966" s="12">
        <v>68892443</v>
      </c>
      <c r="BO966" s="12">
        <v>72749254</v>
      </c>
      <c r="BP966" s="13">
        <v>79905760.560000002</v>
      </c>
      <c r="BQ966" s="12">
        <v>77190339</v>
      </c>
    </row>
    <row r="967" spans="1:69" x14ac:dyDescent="0.4">
      <c r="A967" s="10" t="s">
        <v>1912</v>
      </c>
      <c r="B967" s="4" t="s">
        <v>1913</v>
      </c>
      <c r="C967" s="10">
        <v>12</v>
      </c>
      <c r="D967" s="12">
        <v>22685783</v>
      </c>
      <c r="E967" s="11"/>
      <c r="F967" s="11"/>
      <c r="G967" s="11"/>
      <c r="H967" s="12">
        <v>33951306</v>
      </c>
      <c r="I967" s="11"/>
      <c r="J967" s="11"/>
      <c r="K967" s="11"/>
      <c r="L967" s="12">
        <v>32989743</v>
      </c>
      <c r="M967" s="11"/>
      <c r="N967" s="11"/>
      <c r="O967" s="11"/>
      <c r="P967" s="12">
        <v>33343487</v>
      </c>
      <c r="Q967" s="11"/>
      <c r="R967" s="11"/>
      <c r="S967" s="11"/>
      <c r="T967" s="12">
        <v>28672533</v>
      </c>
      <c r="U967" s="11"/>
      <c r="V967" s="11"/>
      <c r="W967" s="11"/>
      <c r="X967" s="12">
        <v>34223467</v>
      </c>
      <c r="Y967" s="11"/>
      <c r="Z967" s="11"/>
      <c r="AA967" s="11"/>
      <c r="AB967" s="12">
        <v>87654741</v>
      </c>
      <c r="AC967" s="11"/>
      <c r="AD967" s="12">
        <v>93583040</v>
      </c>
      <c r="AE967" s="12">
        <v>85071512</v>
      </c>
      <c r="AF967" s="12">
        <v>160590212</v>
      </c>
      <c r="AG967" s="12">
        <v>99913817</v>
      </c>
      <c r="AH967" s="12">
        <v>60374941</v>
      </c>
      <c r="AI967" s="12">
        <v>-39698812</v>
      </c>
      <c r="AJ967" s="12">
        <v>9726017</v>
      </c>
      <c r="AK967" s="12">
        <v>-28808914</v>
      </c>
      <c r="AL967" s="12">
        <v>4367861</v>
      </c>
      <c r="AM967" s="12">
        <v>13749506</v>
      </c>
      <c r="AN967" s="12">
        <v>34364909</v>
      </c>
      <c r="AO967" s="12">
        <v>29754729</v>
      </c>
      <c r="AP967" s="12">
        <v>3293421</v>
      </c>
      <c r="AQ967" s="12">
        <v>34684677</v>
      </c>
      <c r="AR967" s="12">
        <v>151740505</v>
      </c>
      <c r="AS967" s="12">
        <v>146416792</v>
      </c>
      <c r="AT967" s="12">
        <v>168378384</v>
      </c>
      <c r="AU967" s="12">
        <v>133320632</v>
      </c>
      <c r="AV967" s="13">
        <v>105841403.65000001</v>
      </c>
      <c r="AW967" s="12">
        <v>166212108</v>
      </c>
      <c r="AX967" s="12">
        <v>159914843</v>
      </c>
      <c r="AY967" s="12">
        <v>156258970</v>
      </c>
      <c r="AZ967" s="13">
        <v>130582075.08</v>
      </c>
      <c r="BA967" s="12">
        <v>124246250</v>
      </c>
      <c r="BB967" s="12">
        <v>108106280</v>
      </c>
      <c r="BC967" s="12">
        <v>165601663</v>
      </c>
      <c r="BD967" s="13">
        <v>135167622.97999999</v>
      </c>
      <c r="BE967" s="12">
        <v>183117238</v>
      </c>
      <c r="BF967" s="12">
        <v>121679203</v>
      </c>
      <c r="BG967" s="12">
        <v>105141710</v>
      </c>
      <c r="BH967" s="13">
        <v>215740106.44999999</v>
      </c>
      <c r="BI967" s="12">
        <v>143314355</v>
      </c>
      <c r="BJ967" s="12">
        <v>-4553063</v>
      </c>
      <c r="BK967" s="12">
        <v>-61715083</v>
      </c>
      <c r="BL967" s="12">
        <v>-131420128</v>
      </c>
      <c r="BM967" s="11"/>
      <c r="BN967" s="11"/>
      <c r="BO967" s="11"/>
      <c r="BP967" s="11"/>
      <c r="BQ967" s="11"/>
    </row>
    <row r="968" spans="1:69" x14ac:dyDescent="0.4">
      <c r="A968" s="10" t="s">
        <v>1914</v>
      </c>
      <c r="B968" s="4" t="s">
        <v>1915</v>
      </c>
      <c r="C968" s="10">
        <v>12</v>
      </c>
      <c r="D968" s="12">
        <v>178294411</v>
      </c>
      <c r="E968" s="11"/>
      <c r="F968" s="11"/>
      <c r="G968" s="11"/>
      <c r="H968" s="12">
        <v>210623973</v>
      </c>
      <c r="I968" s="11"/>
      <c r="J968" s="11"/>
      <c r="K968" s="11"/>
      <c r="L968" s="12">
        <v>229946854</v>
      </c>
      <c r="M968" s="11"/>
      <c r="N968" s="11"/>
      <c r="O968" s="11"/>
      <c r="P968" s="12">
        <v>267473962</v>
      </c>
      <c r="Q968" s="11"/>
      <c r="R968" s="11"/>
      <c r="S968" s="11"/>
      <c r="T968" s="12">
        <v>277929492</v>
      </c>
      <c r="U968" s="11"/>
      <c r="V968" s="11"/>
      <c r="W968" s="11"/>
      <c r="X968" s="12">
        <v>293958411</v>
      </c>
      <c r="Y968" s="11"/>
      <c r="Z968" s="11"/>
      <c r="AA968" s="11"/>
      <c r="AB968" s="12">
        <v>340459065</v>
      </c>
      <c r="AC968" s="11"/>
      <c r="AD968" s="12">
        <v>340589714</v>
      </c>
      <c r="AE968" s="11"/>
      <c r="AF968" s="12">
        <v>373124329</v>
      </c>
      <c r="AG968" s="12">
        <v>351180353</v>
      </c>
      <c r="AH968" s="12">
        <v>372140429</v>
      </c>
      <c r="AI968" s="12">
        <v>393177645</v>
      </c>
      <c r="AJ968" s="12">
        <v>410287364</v>
      </c>
      <c r="AK968" s="12">
        <v>406756614</v>
      </c>
      <c r="AL968" s="12">
        <v>433334543</v>
      </c>
      <c r="AM968" s="12">
        <v>450887806</v>
      </c>
      <c r="AN968" s="12">
        <v>470632832</v>
      </c>
      <c r="AO968" s="12">
        <v>453925752</v>
      </c>
      <c r="AP968" s="12">
        <v>472342632</v>
      </c>
      <c r="AQ968" s="12">
        <v>498447951</v>
      </c>
      <c r="AR968" s="12">
        <v>520864731</v>
      </c>
      <c r="AS968" s="12">
        <v>400154125</v>
      </c>
      <c r="AT968" s="12">
        <v>406980704</v>
      </c>
      <c r="AU968" s="12">
        <v>418515916</v>
      </c>
      <c r="AV968" s="13">
        <v>494153014.32999998</v>
      </c>
      <c r="AW968" s="12">
        <v>449256270</v>
      </c>
      <c r="AX968" s="12">
        <v>478142087</v>
      </c>
      <c r="AY968" s="12">
        <v>496690670</v>
      </c>
      <c r="AZ968" s="13">
        <v>531540055.69999999</v>
      </c>
      <c r="BA968" s="12">
        <v>479694060</v>
      </c>
      <c r="BB968" s="12">
        <v>529226566</v>
      </c>
      <c r="BC968" s="12">
        <v>553373483</v>
      </c>
      <c r="BD968" s="13">
        <v>622064686.76999998</v>
      </c>
      <c r="BE968" s="12">
        <v>577990913</v>
      </c>
      <c r="BF968" s="12">
        <v>602743674</v>
      </c>
      <c r="BG968" s="12">
        <v>634039504</v>
      </c>
      <c r="BH968" s="13">
        <v>698020819.73000002</v>
      </c>
      <c r="BI968" s="12">
        <v>647418329</v>
      </c>
      <c r="BJ968" s="12">
        <v>700068682</v>
      </c>
      <c r="BK968" s="12">
        <v>751540591</v>
      </c>
      <c r="BL968" s="13">
        <v>786263088.00999999</v>
      </c>
      <c r="BM968" s="12">
        <v>724853067</v>
      </c>
      <c r="BN968" s="12">
        <v>748899609</v>
      </c>
      <c r="BO968" s="12">
        <v>776699950</v>
      </c>
      <c r="BP968" s="13">
        <v>789766076.72000003</v>
      </c>
      <c r="BQ968" s="12">
        <v>790996688</v>
      </c>
    </row>
    <row r="969" spans="1:69" x14ac:dyDescent="0.4">
      <c r="A969" s="10" t="s">
        <v>1916</v>
      </c>
      <c r="B969" s="4" t="s">
        <v>1917</v>
      </c>
      <c r="C969" s="10">
        <v>12</v>
      </c>
      <c r="D969" s="11"/>
      <c r="E969" s="12">
        <v>20741214</v>
      </c>
      <c r="F969" s="12">
        <v>22167251</v>
      </c>
      <c r="G969" s="12">
        <v>22254262</v>
      </c>
      <c r="H969" s="12">
        <v>22118448</v>
      </c>
      <c r="I969" s="12">
        <v>22155751</v>
      </c>
      <c r="J969" s="12">
        <v>22348801</v>
      </c>
      <c r="K969" s="12">
        <v>22294642</v>
      </c>
      <c r="L969" s="12">
        <v>22136020</v>
      </c>
      <c r="M969" s="12">
        <v>21762524</v>
      </c>
      <c r="N969" s="12">
        <v>22366740</v>
      </c>
      <c r="O969" s="12">
        <v>23098636</v>
      </c>
      <c r="P969" s="12">
        <v>23728130</v>
      </c>
      <c r="Q969" s="12">
        <v>23678695</v>
      </c>
      <c r="R969" s="12">
        <v>23829730</v>
      </c>
      <c r="S969" s="12">
        <v>23823927</v>
      </c>
      <c r="T969" s="12">
        <v>24188218</v>
      </c>
      <c r="U969" s="12">
        <v>24126438</v>
      </c>
      <c r="V969" s="12">
        <v>24734777</v>
      </c>
      <c r="W969" s="12">
        <v>25076687</v>
      </c>
      <c r="X969" s="12">
        <v>25670225</v>
      </c>
      <c r="Y969" s="12">
        <v>30949475</v>
      </c>
      <c r="Z969" s="12">
        <v>32138226</v>
      </c>
      <c r="AA969" s="12">
        <v>32610054</v>
      </c>
      <c r="AB969" s="12">
        <v>33161758</v>
      </c>
      <c r="AC969" s="12">
        <v>32841945</v>
      </c>
      <c r="AD969" s="12">
        <v>33689557</v>
      </c>
      <c r="AE969" s="12">
        <v>34218280</v>
      </c>
      <c r="AF969" s="12">
        <v>34226567</v>
      </c>
      <c r="AG969" s="12">
        <v>10249934</v>
      </c>
      <c r="AH969" s="12">
        <v>10586522</v>
      </c>
      <c r="AI969" s="12">
        <v>10146782</v>
      </c>
      <c r="AJ969" s="12">
        <v>11012045</v>
      </c>
      <c r="AK969" s="12">
        <v>11402194</v>
      </c>
      <c r="AL969" s="12">
        <v>12178218</v>
      </c>
      <c r="AM969" s="12">
        <v>12419091</v>
      </c>
      <c r="AN969" s="12">
        <v>12992002</v>
      </c>
      <c r="AO969" s="12">
        <v>11578330</v>
      </c>
      <c r="AP969" s="12">
        <v>11922024</v>
      </c>
      <c r="AQ969" s="12">
        <v>12258438</v>
      </c>
      <c r="AR969" s="12">
        <v>12379020</v>
      </c>
      <c r="AS969" s="12">
        <v>22337551</v>
      </c>
      <c r="AT969" s="12">
        <v>23058543</v>
      </c>
      <c r="AU969" s="12">
        <v>22962793</v>
      </c>
      <c r="AV969" s="13">
        <v>23956394.510000002</v>
      </c>
      <c r="AW969" s="12">
        <v>23345346</v>
      </c>
      <c r="AX969" s="12">
        <v>24134817</v>
      </c>
      <c r="AY969" s="12">
        <v>25101803</v>
      </c>
      <c r="AZ969" s="13">
        <v>25422129.989999998</v>
      </c>
      <c r="BA969" s="12">
        <v>24967456</v>
      </c>
      <c r="BB969" s="12">
        <v>26212952</v>
      </c>
      <c r="BC969" s="12">
        <v>26271580</v>
      </c>
      <c r="BD969" s="13">
        <v>27321522.390000001</v>
      </c>
      <c r="BE969" s="12">
        <v>26604012</v>
      </c>
      <c r="BF969" s="12">
        <v>28840542</v>
      </c>
      <c r="BG969" s="12">
        <v>29274110</v>
      </c>
      <c r="BH969" s="13">
        <v>29891631.129999999</v>
      </c>
      <c r="BI969" s="12">
        <v>28440629</v>
      </c>
      <c r="BJ969" s="12">
        <v>28838043</v>
      </c>
      <c r="BK969" s="12">
        <v>29375445</v>
      </c>
      <c r="BL969" s="13">
        <v>30193739.829999998</v>
      </c>
      <c r="BM969" s="12">
        <v>29215319</v>
      </c>
      <c r="BN969" s="12">
        <v>30090844</v>
      </c>
      <c r="BO969" s="12">
        <v>29849614</v>
      </c>
      <c r="BP969" s="13">
        <v>30589151.309999999</v>
      </c>
      <c r="BQ969" s="12">
        <v>29651034</v>
      </c>
    </row>
    <row r="970" spans="1:69" x14ac:dyDescent="0.4">
      <c r="A970" s="10" t="s">
        <v>1918</v>
      </c>
      <c r="B970" s="4" t="s">
        <v>1919</v>
      </c>
      <c r="C970" s="10">
        <v>12</v>
      </c>
      <c r="D970" s="11"/>
      <c r="E970" s="12">
        <v>2462196078</v>
      </c>
      <c r="F970" s="12">
        <v>207033843</v>
      </c>
      <c r="G970" s="12">
        <v>226718009</v>
      </c>
      <c r="H970" s="12">
        <v>250284170</v>
      </c>
      <c r="I970" s="12">
        <v>263991041</v>
      </c>
      <c r="J970" s="12">
        <v>266408552</v>
      </c>
      <c r="K970" s="12">
        <v>293331095</v>
      </c>
      <c r="L970" s="12">
        <v>271186843</v>
      </c>
      <c r="M970" s="12">
        <v>261396956</v>
      </c>
      <c r="N970" s="12">
        <v>269787102</v>
      </c>
      <c r="O970" s="12">
        <v>282617342</v>
      </c>
      <c r="P970" s="12">
        <v>286607532</v>
      </c>
      <c r="Q970" s="12">
        <v>275497613</v>
      </c>
      <c r="R970" s="12">
        <v>283997266</v>
      </c>
      <c r="S970" s="12">
        <v>295763829</v>
      </c>
      <c r="T970" s="12">
        <v>293355539</v>
      </c>
      <c r="U970" s="12">
        <v>299720259</v>
      </c>
      <c r="V970" s="12">
        <v>310184119</v>
      </c>
      <c r="W970" s="12">
        <v>328650026</v>
      </c>
      <c r="X970" s="12">
        <v>353675904</v>
      </c>
      <c r="Y970" s="12">
        <v>355494855</v>
      </c>
      <c r="Z970" s="12">
        <v>365165096</v>
      </c>
      <c r="AA970" s="12">
        <v>302225803</v>
      </c>
      <c r="AB970" s="12">
        <v>318003254</v>
      </c>
      <c r="AC970" s="12">
        <v>329019695</v>
      </c>
      <c r="AD970" s="12">
        <v>343896560</v>
      </c>
      <c r="AE970" s="12">
        <v>368438039</v>
      </c>
      <c r="AF970" s="12">
        <v>381792935</v>
      </c>
      <c r="AG970" s="12">
        <v>395649446</v>
      </c>
      <c r="AH970" s="12">
        <v>422248963</v>
      </c>
      <c r="AI970" s="12">
        <v>460530424</v>
      </c>
      <c r="AJ970" s="12">
        <v>484661168</v>
      </c>
      <c r="AK970" s="12">
        <v>500632381</v>
      </c>
      <c r="AL970" s="12">
        <v>538864323</v>
      </c>
      <c r="AM970" s="12">
        <v>589780209</v>
      </c>
      <c r="AN970" s="12">
        <v>620037135</v>
      </c>
      <c r="AO970" s="12">
        <v>624735231</v>
      </c>
      <c r="AP970" s="12">
        <v>683419810</v>
      </c>
      <c r="AQ970" s="12">
        <v>742724069</v>
      </c>
      <c r="AR970" s="12">
        <v>788133452</v>
      </c>
      <c r="AS970" s="12">
        <v>819521773</v>
      </c>
      <c r="AT970" s="12">
        <v>885256081</v>
      </c>
      <c r="AU970" s="12">
        <v>963063906</v>
      </c>
      <c r="AV970" s="12">
        <v>997431368</v>
      </c>
      <c r="AW970" s="12">
        <v>1015463261</v>
      </c>
      <c r="AX970" s="12">
        <v>1097774059</v>
      </c>
      <c r="AY970" s="12">
        <v>1178388237</v>
      </c>
      <c r="AZ970" s="13">
        <v>1201550895.5799999</v>
      </c>
      <c r="BA970" s="12">
        <v>1231455614</v>
      </c>
      <c r="BB970" s="12">
        <v>1312633548</v>
      </c>
      <c r="BC970" s="12">
        <v>1400290635</v>
      </c>
      <c r="BD970" s="13">
        <v>1408857261.96</v>
      </c>
      <c r="BE970" s="12">
        <v>1449419464</v>
      </c>
      <c r="BF970" s="12">
        <v>1509640222</v>
      </c>
      <c r="BG970" s="12">
        <v>1593416825</v>
      </c>
      <c r="BH970" s="13">
        <v>1637427237.1600001</v>
      </c>
      <c r="BI970" s="12">
        <v>1681770279</v>
      </c>
      <c r="BJ970" s="12">
        <v>1796626353</v>
      </c>
      <c r="BK970" s="12">
        <v>1982437280</v>
      </c>
      <c r="BL970" s="13">
        <v>2037295920.6500001</v>
      </c>
      <c r="BM970" s="12">
        <v>2125689132</v>
      </c>
      <c r="BN970" s="12">
        <v>2326078764</v>
      </c>
      <c r="BO970" s="12">
        <v>2488919152</v>
      </c>
      <c r="BP970" s="13">
        <v>2532357668.0900002</v>
      </c>
      <c r="BQ970" s="12">
        <v>2561991566</v>
      </c>
    </row>
    <row r="971" spans="1:69" x14ac:dyDescent="0.4">
      <c r="A971" s="10" t="s">
        <v>1920</v>
      </c>
      <c r="B971" s="4" t="s">
        <v>1921</v>
      </c>
      <c r="C971" s="10">
        <v>12</v>
      </c>
      <c r="D971" s="11"/>
      <c r="E971" s="11"/>
      <c r="F971" s="12">
        <v>1204790594</v>
      </c>
      <c r="G971" s="12">
        <v>1237798374</v>
      </c>
      <c r="H971" s="12">
        <v>1270004448</v>
      </c>
      <c r="I971" s="12">
        <v>1408483336</v>
      </c>
      <c r="J971" s="12">
        <v>1439257812</v>
      </c>
      <c r="K971" s="13">
        <v>1542180566.4000001</v>
      </c>
      <c r="L971" s="12">
        <v>1457186019</v>
      </c>
      <c r="M971" s="12">
        <v>1565361759</v>
      </c>
      <c r="N971" s="12">
        <v>1618031665</v>
      </c>
      <c r="O971" s="12">
        <v>1717341205</v>
      </c>
      <c r="P971" s="12">
        <v>1814602687</v>
      </c>
      <c r="Q971" s="12">
        <v>1829917927</v>
      </c>
      <c r="R971" s="12">
        <v>1930122645</v>
      </c>
      <c r="S971" s="12">
        <v>2088050530</v>
      </c>
      <c r="T971" s="12">
        <v>2195141101</v>
      </c>
      <c r="U971" s="12">
        <v>2194897120</v>
      </c>
      <c r="V971" s="12">
        <v>2243760197</v>
      </c>
      <c r="W971" s="12">
        <v>2336179000</v>
      </c>
      <c r="X971" s="12">
        <v>2438525000</v>
      </c>
      <c r="Y971" s="12">
        <v>2395503000</v>
      </c>
      <c r="Z971" s="12">
        <v>2428908000</v>
      </c>
      <c r="AA971" s="12">
        <v>2550411000</v>
      </c>
      <c r="AB971" s="12">
        <v>2617240000</v>
      </c>
      <c r="AC971" s="12">
        <v>2670644000</v>
      </c>
      <c r="AD971" s="12">
        <v>2948352000</v>
      </c>
      <c r="AE971" s="12">
        <v>3160897000</v>
      </c>
      <c r="AF971" s="12">
        <v>3878196000</v>
      </c>
      <c r="AG971" s="12">
        <v>3994767000</v>
      </c>
      <c r="AH971" s="12">
        <v>4406779000</v>
      </c>
      <c r="AI971" s="12">
        <v>4776437000</v>
      </c>
      <c r="AJ971" s="12">
        <v>4889694000</v>
      </c>
      <c r="AK971" s="12">
        <v>4991053000</v>
      </c>
      <c r="AL971" s="12">
        <v>4778495000</v>
      </c>
      <c r="AM971" s="12">
        <v>5284025000</v>
      </c>
      <c r="AN971" s="12">
        <v>5484335000</v>
      </c>
      <c r="AO971" s="12">
        <v>6042897000</v>
      </c>
      <c r="AP971" s="12">
        <v>6730251000</v>
      </c>
      <c r="AQ971" s="12">
        <v>7275688000</v>
      </c>
      <c r="AR971" s="12">
        <v>7703473000</v>
      </c>
      <c r="AS971" s="12">
        <v>8029406000</v>
      </c>
      <c r="AT971" s="12">
        <v>8627253000</v>
      </c>
      <c r="AU971" s="12">
        <v>9235221000</v>
      </c>
      <c r="AV971" s="12">
        <v>9553482000</v>
      </c>
      <c r="AW971" s="12">
        <v>9627846000</v>
      </c>
      <c r="AX971" s="12">
        <v>10005317000</v>
      </c>
      <c r="AY971" s="12">
        <v>10404560000</v>
      </c>
      <c r="AZ971" s="12">
        <v>10629299000</v>
      </c>
      <c r="BA971" s="12">
        <v>10726067000</v>
      </c>
      <c r="BB971" s="12">
        <v>11176022000</v>
      </c>
      <c r="BC971" s="12">
        <v>11437909000</v>
      </c>
      <c r="BD971" s="12">
        <v>11596946000</v>
      </c>
      <c r="BE971" s="12">
        <v>11568309000</v>
      </c>
      <c r="BF971" s="12">
        <v>11720779000</v>
      </c>
      <c r="BG971" s="12">
        <v>11989091000</v>
      </c>
      <c r="BH971" s="12">
        <v>12139945000</v>
      </c>
      <c r="BI971" s="12">
        <v>12095476000</v>
      </c>
      <c r="BJ971" s="12">
        <v>12476433000</v>
      </c>
      <c r="BK971" s="12">
        <v>12862123000</v>
      </c>
      <c r="BL971" s="12">
        <v>12991465000</v>
      </c>
      <c r="BM971" s="12">
        <v>12990867000</v>
      </c>
      <c r="BN971" s="12">
        <v>13382959000</v>
      </c>
      <c r="BO971" s="12">
        <v>13587842000</v>
      </c>
      <c r="BP971" s="12">
        <v>13937352000</v>
      </c>
      <c r="BQ971" s="12">
        <v>14784066000</v>
      </c>
    </row>
    <row r="972" spans="1:69" x14ac:dyDescent="0.4">
      <c r="A972" s="10" t="s">
        <v>1922</v>
      </c>
      <c r="B972" s="4" t="s">
        <v>1923</v>
      </c>
      <c r="C972" s="10">
        <v>12</v>
      </c>
      <c r="D972" s="12">
        <v>132054477</v>
      </c>
      <c r="E972" s="11"/>
      <c r="F972" s="11"/>
      <c r="G972" s="11"/>
      <c r="H972" s="12">
        <v>139973984</v>
      </c>
      <c r="I972" s="11"/>
      <c r="J972" s="11"/>
      <c r="K972" s="11"/>
      <c r="L972" s="12">
        <v>163846848</v>
      </c>
      <c r="M972" s="11"/>
      <c r="N972" s="11"/>
      <c r="O972" s="11"/>
      <c r="P972" s="12">
        <v>199739921</v>
      </c>
      <c r="Q972" s="11"/>
      <c r="R972" s="11"/>
      <c r="S972" s="11"/>
      <c r="T972" s="12">
        <v>195997829</v>
      </c>
      <c r="U972" s="11"/>
      <c r="V972" s="11"/>
      <c r="W972" s="11"/>
      <c r="X972" s="12">
        <v>200211596</v>
      </c>
      <c r="Y972" s="11"/>
      <c r="Z972" s="11"/>
      <c r="AA972" s="11"/>
      <c r="AB972" s="12">
        <v>209213769</v>
      </c>
      <c r="AC972" s="11"/>
      <c r="AD972" s="11"/>
      <c r="AE972" s="11"/>
      <c r="AF972" s="12">
        <v>223079276</v>
      </c>
      <c r="AG972" s="11"/>
      <c r="AH972" s="11"/>
      <c r="AI972" s="11"/>
      <c r="AJ972" s="12">
        <v>245246726</v>
      </c>
      <c r="AK972" s="11"/>
      <c r="AL972" s="12">
        <v>284122408</v>
      </c>
      <c r="AM972" s="12">
        <v>303079412</v>
      </c>
      <c r="AN972" s="12">
        <v>319655526</v>
      </c>
      <c r="AO972" s="12">
        <v>319384107</v>
      </c>
      <c r="AP972" s="12">
        <v>347320211</v>
      </c>
      <c r="AQ972" s="12">
        <v>376403886</v>
      </c>
      <c r="AR972" s="12">
        <v>419597371</v>
      </c>
      <c r="AS972" s="12">
        <v>290563134</v>
      </c>
      <c r="AT972" s="12">
        <v>319114279</v>
      </c>
      <c r="AU972" s="12">
        <v>352766075</v>
      </c>
      <c r="AV972" s="12">
        <v>379628934</v>
      </c>
      <c r="AW972" s="12">
        <v>341032471</v>
      </c>
      <c r="AX972" s="12">
        <v>359039333</v>
      </c>
      <c r="AY972" s="12">
        <v>382044700</v>
      </c>
      <c r="AZ972" s="13">
        <v>425968697.63</v>
      </c>
      <c r="BA972" s="12">
        <v>370178485</v>
      </c>
      <c r="BB972" s="12">
        <v>389526117</v>
      </c>
      <c r="BC972" s="12">
        <v>391216839</v>
      </c>
      <c r="BD972" s="13">
        <v>382049946.23000002</v>
      </c>
      <c r="BE972" s="12">
        <v>378850898</v>
      </c>
      <c r="BF972" s="12">
        <v>396623181</v>
      </c>
      <c r="BG972" s="12">
        <v>398198209</v>
      </c>
      <c r="BH972" s="13">
        <v>407130507.36000001</v>
      </c>
      <c r="BI972" s="12">
        <v>382120559</v>
      </c>
      <c r="BJ972" s="12">
        <v>397049197</v>
      </c>
      <c r="BK972" s="12">
        <v>412408054</v>
      </c>
      <c r="BL972" s="13">
        <v>416785058</v>
      </c>
      <c r="BM972" s="12">
        <v>418436577</v>
      </c>
      <c r="BN972" s="12">
        <v>437992235</v>
      </c>
      <c r="BO972" s="12">
        <v>432710827</v>
      </c>
      <c r="BP972" s="13">
        <v>421919576.38</v>
      </c>
      <c r="BQ972" s="12">
        <v>421241899</v>
      </c>
    </row>
    <row r="973" spans="1:69" x14ac:dyDescent="0.4">
      <c r="A973" s="10" t="s">
        <v>1924</v>
      </c>
      <c r="B973" s="4" t="s">
        <v>1925</v>
      </c>
      <c r="C973" s="10">
        <v>12</v>
      </c>
      <c r="D973" s="11"/>
      <c r="E973" s="11"/>
      <c r="F973" s="11"/>
      <c r="G973" s="11"/>
      <c r="H973" s="12">
        <v>4077346836</v>
      </c>
      <c r="I973" s="11"/>
      <c r="J973" s="12">
        <v>4643065378</v>
      </c>
      <c r="K973" s="12">
        <v>4696027650</v>
      </c>
      <c r="L973" s="12">
        <v>5064128925</v>
      </c>
      <c r="M973" s="12">
        <v>5297169923</v>
      </c>
      <c r="N973" s="12">
        <v>5931969347</v>
      </c>
      <c r="O973" s="12">
        <v>5794288125</v>
      </c>
      <c r="P973" s="12">
        <v>5597895063</v>
      </c>
      <c r="Q973" s="12">
        <v>5858503144</v>
      </c>
      <c r="R973" s="12">
        <v>6176683689</v>
      </c>
      <c r="S973" s="12">
        <v>6289104875</v>
      </c>
      <c r="T973" s="12">
        <v>7436457372</v>
      </c>
      <c r="U973" s="12">
        <v>7526434465</v>
      </c>
      <c r="V973" s="12">
        <v>8227540974</v>
      </c>
      <c r="W973" s="12">
        <v>8986812896</v>
      </c>
      <c r="X973" s="12">
        <v>9717364323</v>
      </c>
      <c r="Y973" s="12">
        <v>9883762038</v>
      </c>
      <c r="Z973" s="12">
        <v>10624907893</v>
      </c>
      <c r="AA973" s="12">
        <v>11389810352</v>
      </c>
      <c r="AB973" s="12">
        <v>11933072743</v>
      </c>
      <c r="AC973" s="12">
        <v>11908520997</v>
      </c>
      <c r="AD973" s="12">
        <v>12814611798</v>
      </c>
      <c r="AE973" s="12">
        <v>13281195448</v>
      </c>
      <c r="AF973" s="12">
        <v>13152076879</v>
      </c>
      <c r="AG973" s="12">
        <v>13337599000</v>
      </c>
      <c r="AH973" s="12">
        <v>13549429165</v>
      </c>
      <c r="AI973" s="12">
        <v>13328081641</v>
      </c>
      <c r="AJ973" s="12">
        <v>12207338296</v>
      </c>
      <c r="AK973" s="12">
        <v>12474737559</v>
      </c>
      <c r="AL973" s="12">
        <v>12779918236</v>
      </c>
      <c r="AM973" s="12">
        <v>13546812028</v>
      </c>
      <c r="AN973" s="12">
        <v>13720922694</v>
      </c>
      <c r="AO973" s="12">
        <v>14150567262</v>
      </c>
      <c r="AP973" s="12">
        <v>13918759340</v>
      </c>
      <c r="AQ973" s="12">
        <v>14390737525</v>
      </c>
      <c r="AR973" s="12">
        <v>14538812158</v>
      </c>
      <c r="AS973" s="12">
        <v>16463646000</v>
      </c>
      <c r="AT973" s="12">
        <v>16413205000</v>
      </c>
      <c r="AU973" s="12">
        <v>16863337000</v>
      </c>
      <c r="AV973" s="12">
        <v>17523998000</v>
      </c>
      <c r="AW973" s="12">
        <v>18025767000</v>
      </c>
      <c r="AX973" s="12">
        <v>18155983000</v>
      </c>
      <c r="AY973" s="12">
        <v>18678227000</v>
      </c>
      <c r="AZ973" s="12">
        <v>18695919000</v>
      </c>
      <c r="BA973" s="12">
        <v>18702607000</v>
      </c>
      <c r="BB973" s="12">
        <v>18857260000</v>
      </c>
      <c r="BC973" s="12">
        <v>18802185000</v>
      </c>
      <c r="BD973" s="12">
        <v>17847633000</v>
      </c>
      <c r="BE973" s="12">
        <v>18159433000</v>
      </c>
      <c r="BF973" s="12">
        <v>15867661000</v>
      </c>
      <c r="BG973" s="11"/>
      <c r="BH973" s="11"/>
      <c r="BI973" s="11"/>
      <c r="BJ973" s="11"/>
      <c r="BK973" s="11"/>
      <c r="BL973" s="11"/>
      <c r="BM973" s="11"/>
      <c r="BN973" s="11"/>
      <c r="BO973" s="11"/>
      <c r="BP973" s="11"/>
      <c r="BQ973" s="11"/>
    </row>
    <row r="974" spans="1:69" x14ac:dyDescent="0.4">
      <c r="A974" s="10" t="s">
        <v>1926</v>
      </c>
      <c r="B974" s="4" t="s">
        <v>1927</v>
      </c>
      <c r="C974" s="10">
        <v>12</v>
      </c>
      <c r="D974" s="11"/>
      <c r="E974" s="12">
        <v>201351993</v>
      </c>
      <c r="F974" s="12">
        <v>324183749</v>
      </c>
      <c r="G974" s="12">
        <v>324064829</v>
      </c>
      <c r="H974" s="12">
        <v>312185479</v>
      </c>
      <c r="I974" s="11"/>
      <c r="J974" s="12">
        <v>252720103</v>
      </c>
      <c r="K974" s="11"/>
      <c r="L974" s="12">
        <v>196011554</v>
      </c>
      <c r="M974" s="11"/>
      <c r="N974" s="12">
        <v>125330706</v>
      </c>
      <c r="O974" s="12">
        <v>84654824</v>
      </c>
      <c r="P974" s="12">
        <v>135375944</v>
      </c>
      <c r="Q974" s="12">
        <v>98648103</v>
      </c>
      <c r="R974" s="12">
        <v>60142496</v>
      </c>
      <c r="S974" s="12">
        <v>31680748</v>
      </c>
      <c r="T974" s="12">
        <v>92139074</v>
      </c>
      <c r="U974" s="12">
        <v>70005920</v>
      </c>
      <c r="V974" s="12">
        <v>46270224</v>
      </c>
      <c r="W974" s="12">
        <v>35529827</v>
      </c>
      <c r="X974" s="12">
        <v>58473414</v>
      </c>
      <c r="Y974" s="12">
        <v>60755186</v>
      </c>
      <c r="Z974" s="12">
        <v>66004499</v>
      </c>
      <c r="AA974" s="12">
        <v>67828885</v>
      </c>
      <c r="AB974" s="12">
        <v>62276250</v>
      </c>
      <c r="AC974" s="12">
        <v>70686353</v>
      </c>
      <c r="AD974" s="12">
        <v>80461965</v>
      </c>
      <c r="AE974" s="12">
        <v>154948777</v>
      </c>
      <c r="AF974" s="12">
        <v>177148235</v>
      </c>
      <c r="AG974" s="12">
        <v>188488596</v>
      </c>
      <c r="AH974" s="12">
        <v>220503242</v>
      </c>
      <c r="AI974" s="12">
        <v>221869208</v>
      </c>
      <c r="AJ974" s="12">
        <v>216403896</v>
      </c>
      <c r="AK974" s="12">
        <v>222372049</v>
      </c>
      <c r="AL974" s="12">
        <v>229791715</v>
      </c>
      <c r="AM974" s="12">
        <v>238070587</v>
      </c>
      <c r="AN974" s="12">
        <v>103927715</v>
      </c>
      <c r="AO974" s="12">
        <v>113309065</v>
      </c>
      <c r="AP974" s="12">
        <v>129905143</v>
      </c>
      <c r="AQ974" s="12">
        <v>141705426</v>
      </c>
      <c r="AR974" s="12">
        <v>145076712</v>
      </c>
      <c r="AS974" s="12">
        <v>223853350</v>
      </c>
      <c r="AT974" s="12">
        <v>274558871</v>
      </c>
      <c r="AU974" s="12">
        <v>284422983</v>
      </c>
      <c r="AV974" s="13">
        <v>290092785.05000001</v>
      </c>
      <c r="AW974" s="12">
        <v>304823919</v>
      </c>
      <c r="AX974" s="12">
        <v>317966002</v>
      </c>
      <c r="AY974" s="12">
        <v>332273138</v>
      </c>
      <c r="AZ974" s="12">
        <v>347509179</v>
      </c>
      <c r="BA974" s="12">
        <v>355307451</v>
      </c>
      <c r="BB974" s="12">
        <v>369958382</v>
      </c>
      <c r="BC974" s="12">
        <v>383219586</v>
      </c>
      <c r="BD974" s="12">
        <v>404910434</v>
      </c>
      <c r="BE974" s="12">
        <v>404146368</v>
      </c>
      <c r="BF974" s="12">
        <v>418489249</v>
      </c>
      <c r="BG974" s="12">
        <v>423435999</v>
      </c>
      <c r="BH974" s="12">
        <v>432810481</v>
      </c>
      <c r="BI974" s="12">
        <v>436844377</v>
      </c>
      <c r="BJ974" s="12">
        <v>462257443</v>
      </c>
      <c r="BK974" s="12">
        <v>471302391</v>
      </c>
      <c r="BL974" s="12">
        <v>489294150.49000001</v>
      </c>
      <c r="BM974" s="12">
        <v>491581804</v>
      </c>
      <c r="BN974" s="12">
        <v>513466909</v>
      </c>
      <c r="BO974" s="12">
        <v>527740592</v>
      </c>
      <c r="BP974" s="13">
        <v>541907831.41999996</v>
      </c>
      <c r="BQ974" s="13">
        <v>538130608.13</v>
      </c>
    </row>
    <row r="975" spans="1:69" x14ac:dyDescent="0.4">
      <c r="A975" s="10" t="s">
        <v>1928</v>
      </c>
      <c r="B975" s="4" t="s">
        <v>1929</v>
      </c>
      <c r="C975" s="10">
        <v>12</v>
      </c>
      <c r="D975" s="11"/>
      <c r="E975" s="11"/>
      <c r="F975" s="11"/>
      <c r="G975" s="11"/>
      <c r="H975" s="12">
        <v>3325998</v>
      </c>
      <c r="I975" s="11"/>
      <c r="J975" s="11"/>
      <c r="K975" s="11"/>
      <c r="L975" s="12">
        <v>3869281</v>
      </c>
      <c r="M975" s="11"/>
      <c r="N975" s="11"/>
      <c r="O975" s="11"/>
      <c r="P975" s="12">
        <v>5277680</v>
      </c>
      <c r="Q975" s="11"/>
      <c r="R975" s="11"/>
      <c r="S975" s="11"/>
      <c r="T975" s="12">
        <v>6536060</v>
      </c>
      <c r="U975" s="11"/>
      <c r="V975" s="11"/>
      <c r="W975" s="11"/>
      <c r="X975" s="12">
        <v>7532032</v>
      </c>
      <c r="Y975" s="11"/>
      <c r="Z975" s="11"/>
      <c r="AA975" s="11"/>
      <c r="AB975" s="12">
        <v>10610063</v>
      </c>
      <c r="AC975" s="11"/>
      <c r="AD975" s="11"/>
      <c r="AE975" s="11"/>
      <c r="AF975" s="12">
        <v>16434194</v>
      </c>
      <c r="AG975" s="11"/>
      <c r="AH975" s="11"/>
      <c r="AI975" s="11"/>
      <c r="AJ975" s="12">
        <v>22816768</v>
      </c>
      <c r="AK975" s="12">
        <v>24302615</v>
      </c>
      <c r="AL975" s="12">
        <v>41398072</v>
      </c>
      <c r="AM975" s="12">
        <v>42859686</v>
      </c>
      <c r="AN975" s="12">
        <v>45122352</v>
      </c>
      <c r="AO975" s="12">
        <v>42953957</v>
      </c>
      <c r="AP975" s="12">
        <v>43165743</v>
      </c>
      <c r="AQ975" s="12">
        <v>44343327</v>
      </c>
      <c r="AR975" s="12">
        <v>45800508</v>
      </c>
      <c r="AS975" s="12">
        <v>46776880</v>
      </c>
      <c r="AT975" s="12">
        <v>50195224</v>
      </c>
      <c r="AU975" s="12">
        <v>51613301</v>
      </c>
      <c r="AV975" s="13">
        <v>50955753.780000001</v>
      </c>
      <c r="AW975" s="12">
        <v>51163331</v>
      </c>
      <c r="AX975" s="12">
        <v>52438326</v>
      </c>
      <c r="AY975" s="12">
        <v>53727628</v>
      </c>
      <c r="AZ975" s="13">
        <v>53338989.030000001</v>
      </c>
      <c r="BA975" s="12">
        <v>51755345</v>
      </c>
      <c r="BB975" s="12">
        <v>54894873</v>
      </c>
      <c r="BC975" s="12">
        <v>55632648</v>
      </c>
      <c r="BD975" s="12">
        <v>54462304</v>
      </c>
      <c r="BE975" s="12">
        <v>54904009</v>
      </c>
      <c r="BF975" s="12">
        <v>54810354</v>
      </c>
      <c r="BG975" s="12">
        <v>58111255</v>
      </c>
      <c r="BH975" s="13">
        <v>60063842.710000001</v>
      </c>
      <c r="BI975" s="12">
        <v>68570932</v>
      </c>
      <c r="BJ975" s="12">
        <v>75583676</v>
      </c>
      <c r="BK975" s="12">
        <v>80402967</v>
      </c>
      <c r="BL975" s="13">
        <v>81713555.299999997</v>
      </c>
      <c r="BM975" s="12">
        <v>94410829</v>
      </c>
      <c r="BN975" s="12">
        <v>93158528</v>
      </c>
      <c r="BO975" s="12">
        <v>94920281</v>
      </c>
      <c r="BP975" s="13">
        <v>97854962.780000001</v>
      </c>
      <c r="BQ975" s="12">
        <v>93231940</v>
      </c>
    </row>
    <row r="976" spans="1:69" x14ac:dyDescent="0.4">
      <c r="A976" s="10" t="s">
        <v>1930</v>
      </c>
      <c r="B976" s="4" t="s">
        <v>1931</v>
      </c>
      <c r="C976" s="10">
        <v>12</v>
      </c>
      <c r="D976" s="11"/>
      <c r="E976" s="11"/>
      <c r="F976" s="11"/>
      <c r="G976" s="11"/>
      <c r="H976" s="12">
        <v>3636947177</v>
      </c>
      <c r="I976" s="12">
        <v>3861956743</v>
      </c>
      <c r="J976" s="12">
        <v>3945124473</v>
      </c>
      <c r="K976" s="12">
        <v>3931826973</v>
      </c>
      <c r="L976" s="12">
        <v>4010220019</v>
      </c>
      <c r="M976" s="12">
        <v>3808884297</v>
      </c>
      <c r="N976" s="12">
        <v>3951259000</v>
      </c>
      <c r="O976" s="12">
        <v>5954547000</v>
      </c>
      <c r="P976" s="12">
        <v>6117555000</v>
      </c>
      <c r="Q976" s="12">
        <v>6358784000</v>
      </c>
      <c r="R976" s="12">
        <v>6665809000</v>
      </c>
      <c r="S976" s="12">
        <v>6963049000</v>
      </c>
      <c r="T976" s="12">
        <v>7747609000</v>
      </c>
      <c r="U976" s="12">
        <v>7501185000</v>
      </c>
      <c r="V976" s="12">
        <v>8143083000</v>
      </c>
      <c r="W976" s="12">
        <v>8787131000</v>
      </c>
      <c r="X976" s="12">
        <v>10137017000</v>
      </c>
      <c r="Y976" s="12">
        <v>9490933000</v>
      </c>
      <c r="Z976" s="12">
        <v>9994466000</v>
      </c>
      <c r="AA976" s="12">
        <v>10897232000</v>
      </c>
      <c r="AB976" s="12">
        <v>11361526000</v>
      </c>
      <c r="AC976" s="12">
        <v>15431036000</v>
      </c>
      <c r="AD976" s="12">
        <v>16691154000</v>
      </c>
      <c r="AE976" s="12">
        <v>18019177000</v>
      </c>
      <c r="AF976" s="12">
        <v>17977801000</v>
      </c>
      <c r="AG976" s="12">
        <v>17782255000</v>
      </c>
      <c r="AH976" s="12">
        <v>18472085000</v>
      </c>
      <c r="AI976" s="12">
        <v>17725630000</v>
      </c>
      <c r="AJ976" s="12">
        <v>17605883000</v>
      </c>
      <c r="AK976" s="12">
        <v>18782611000</v>
      </c>
      <c r="AL976" s="12">
        <v>19533671000</v>
      </c>
      <c r="AM976" s="12">
        <v>20192251000</v>
      </c>
      <c r="AN976" s="12">
        <v>20728361000</v>
      </c>
      <c r="AO976" s="12">
        <v>21154755000</v>
      </c>
      <c r="AP976" s="12">
        <v>21489939000</v>
      </c>
      <c r="AQ976" s="12">
        <v>22261667000</v>
      </c>
      <c r="AR976" s="12">
        <v>22724753000</v>
      </c>
      <c r="AS976" s="12">
        <v>25110060000</v>
      </c>
      <c r="AT976" s="12">
        <v>26900992000</v>
      </c>
      <c r="AU976" s="12">
        <v>27479244000</v>
      </c>
      <c r="AV976" s="12">
        <v>24396501000</v>
      </c>
      <c r="AW976" s="12">
        <v>24648470000</v>
      </c>
      <c r="AX976" s="12">
        <v>25416038000</v>
      </c>
      <c r="AY976" s="12">
        <v>26126258000</v>
      </c>
      <c r="AZ976" s="12">
        <v>26371891000</v>
      </c>
      <c r="BA976" s="12">
        <v>26510074000</v>
      </c>
      <c r="BB976" s="12">
        <v>26773484000</v>
      </c>
      <c r="BC976" s="12">
        <v>27230032000</v>
      </c>
      <c r="BD976" s="12">
        <v>27538150000</v>
      </c>
      <c r="BE976" s="12">
        <v>27701426000</v>
      </c>
      <c r="BF976" s="12">
        <v>28193899000</v>
      </c>
      <c r="BG976" s="12">
        <v>28915980000</v>
      </c>
      <c r="BH976" s="12">
        <v>29184099000</v>
      </c>
      <c r="BI976" s="12">
        <v>29282732000</v>
      </c>
      <c r="BJ976" s="12">
        <v>29981321000</v>
      </c>
      <c r="BK976" s="12">
        <v>30641232000</v>
      </c>
      <c r="BL976" s="12">
        <v>30839655000</v>
      </c>
      <c r="BM976" s="12">
        <v>29991742000</v>
      </c>
      <c r="BN976" s="12">
        <v>30467514000</v>
      </c>
      <c r="BO976" s="12">
        <v>30899036000</v>
      </c>
      <c r="BP976" s="12">
        <v>31109698000</v>
      </c>
      <c r="BQ976" s="12">
        <v>31294388000</v>
      </c>
    </row>
    <row r="977" spans="1:69" x14ac:dyDescent="0.4">
      <c r="A977" s="10" t="s">
        <v>1932</v>
      </c>
      <c r="B977" s="4" t="s">
        <v>1933</v>
      </c>
      <c r="C977" s="10">
        <v>12</v>
      </c>
      <c r="D977" s="11"/>
      <c r="E977" s="11"/>
      <c r="F977" s="11"/>
      <c r="G977" s="11"/>
      <c r="H977" s="12">
        <v>35648687</v>
      </c>
      <c r="I977" s="11"/>
      <c r="J977" s="11"/>
      <c r="K977" s="11"/>
      <c r="L977" s="12">
        <v>15370308</v>
      </c>
      <c r="M977" s="11"/>
      <c r="N977" s="11"/>
      <c r="O977" s="11"/>
      <c r="P977" s="12">
        <v>16382749</v>
      </c>
      <c r="Q977" s="11"/>
      <c r="R977" s="11"/>
      <c r="S977" s="11"/>
      <c r="T977" s="12">
        <v>25589837</v>
      </c>
      <c r="U977" s="11"/>
      <c r="V977" s="11"/>
      <c r="W977" s="11"/>
      <c r="X977" s="12">
        <v>88201485</v>
      </c>
      <c r="Y977" s="11"/>
      <c r="Z977" s="11"/>
      <c r="AA977" s="11"/>
      <c r="AB977" s="12">
        <v>135023814</v>
      </c>
      <c r="AC977" s="11"/>
      <c r="AD977" s="11"/>
      <c r="AE977" s="11"/>
      <c r="AF977" s="12">
        <v>176277884</v>
      </c>
      <c r="AG977" s="11"/>
      <c r="AH977" s="11"/>
      <c r="AI977" s="11"/>
      <c r="AJ977" s="12">
        <v>236070632</v>
      </c>
      <c r="AK977" s="11"/>
      <c r="AL977" s="11"/>
      <c r="AM977" s="11"/>
      <c r="AN977" s="12">
        <v>321890872</v>
      </c>
      <c r="AO977" s="11"/>
      <c r="AP977" s="12">
        <v>383199178</v>
      </c>
      <c r="AQ977" s="12">
        <v>674022219</v>
      </c>
      <c r="AR977" s="12">
        <v>720450329</v>
      </c>
      <c r="AS977" s="12">
        <v>737050126</v>
      </c>
      <c r="AT977" s="12">
        <v>776018534</v>
      </c>
      <c r="AU977" s="12">
        <v>800466642</v>
      </c>
      <c r="AV977" s="13">
        <v>869250948.22000003</v>
      </c>
      <c r="AW977" s="12">
        <v>863048940</v>
      </c>
      <c r="AX977" s="12">
        <v>944936620</v>
      </c>
      <c r="AY977" s="12">
        <v>985821327</v>
      </c>
      <c r="AZ977" s="13">
        <v>974682756.5</v>
      </c>
      <c r="BA977" s="12">
        <v>1047103897</v>
      </c>
      <c r="BB977" s="12">
        <v>1078909159</v>
      </c>
      <c r="BC977" s="12">
        <v>1113706652</v>
      </c>
      <c r="BD977" s="13">
        <v>1155191108.8399999</v>
      </c>
      <c r="BE977" s="12">
        <v>1176944721</v>
      </c>
      <c r="BF977" s="12">
        <v>1218147419</v>
      </c>
      <c r="BG977" s="12">
        <v>1255971556</v>
      </c>
      <c r="BH977" s="13">
        <v>1163821879.25</v>
      </c>
      <c r="BI977" s="12">
        <v>1283623741</v>
      </c>
      <c r="BJ977" s="12">
        <v>1304892852</v>
      </c>
      <c r="BK977" s="12">
        <v>1334027163</v>
      </c>
      <c r="BL977" s="12">
        <v>1356851030</v>
      </c>
      <c r="BM977" s="12">
        <v>1376884097</v>
      </c>
      <c r="BN977" s="12">
        <v>1399615448</v>
      </c>
      <c r="BO977" s="12">
        <v>1421165868</v>
      </c>
      <c r="BP977" s="12">
        <v>1455308916</v>
      </c>
      <c r="BQ977" s="12">
        <v>1472804095</v>
      </c>
    </row>
    <row r="978" spans="1:69" x14ac:dyDescent="0.4">
      <c r="A978" s="10" t="s">
        <v>1934</v>
      </c>
      <c r="B978" s="4" t="s">
        <v>1935</v>
      </c>
      <c r="C978" s="10">
        <v>12</v>
      </c>
      <c r="D978" s="12">
        <v>173215096</v>
      </c>
      <c r="E978" s="11"/>
      <c r="F978" s="12">
        <v>180621496</v>
      </c>
      <c r="G978" s="11"/>
      <c r="H978" s="12">
        <v>187913224</v>
      </c>
      <c r="I978" s="12">
        <v>190515801</v>
      </c>
      <c r="J978" s="12">
        <v>199728876</v>
      </c>
      <c r="K978" s="12">
        <v>239422047</v>
      </c>
      <c r="L978" s="12">
        <v>238663116</v>
      </c>
      <c r="M978" s="12">
        <v>245423948</v>
      </c>
      <c r="N978" s="12">
        <v>250848855</v>
      </c>
      <c r="O978" s="12">
        <v>250149259</v>
      </c>
      <c r="P978" s="12">
        <v>252363498</v>
      </c>
      <c r="Q978" s="12">
        <v>257651599</v>
      </c>
      <c r="R978" s="12">
        <v>269126547</v>
      </c>
      <c r="S978" s="12">
        <v>275930049</v>
      </c>
      <c r="T978" s="12">
        <v>280599460</v>
      </c>
      <c r="U978" s="12">
        <v>279905594</v>
      </c>
      <c r="V978" s="12">
        <v>285110265</v>
      </c>
      <c r="W978" s="12">
        <v>281170631</v>
      </c>
      <c r="X978" s="12">
        <v>273308018</v>
      </c>
      <c r="Y978" s="12">
        <v>253262705</v>
      </c>
      <c r="Z978" s="12">
        <v>250275065</v>
      </c>
      <c r="AA978" s="12">
        <v>262892458</v>
      </c>
      <c r="AB978" s="12">
        <v>267016248</v>
      </c>
      <c r="AC978" s="12">
        <v>267878270</v>
      </c>
      <c r="AD978" s="12">
        <v>271160554</v>
      </c>
      <c r="AE978" s="12">
        <v>274767788</v>
      </c>
      <c r="AF978" s="12">
        <v>275321983</v>
      </c>
      <c r="AG978" s="12">
        <v>275688376</v>
      </c>
      <c r="AH978" s="12">
        <v>253316556</v>
      </c>
      <c r="AI978" s="12">
        <v>227290811</v>
      </c>
      <c r="AJ978" s="12">
        <v>216852977</v>
      </c>
      <c r="AK978" s="12">
        <v>161703201</v>
      </c>
      <c r="AL978" s="12">
        <v>181333480</v>
      </c>
      <c r="AM978" s="12">
        <v>194039782</v>
      </c>
      <c r="AN978" s="12">
        <v>250219044</v>
      </c>
      <c r="AO978" s="12">
        <v>250931848</v>
      </c>
      <c r="AP978" s="12">
        <v>265171609</v>
      </c>
      <c r="AQ978" s="12">
        <v>268862583</v>
      </c>
      <c r="AR978" s="12">
        <v>255063075</v>
      </c>
      <c r="AS978" s="12">
        <v>241939785</v>
      </c>
      <c r="AT978" s="12">
        <v>246123086</v>
      </c>
      <c r="AU978" s="12">
        <v>232894300</v>
      </c>
      <c r="AV978" s="13">
        <v>223523862.88999999</v>
      </c>
      <c r="AW978" s="12">
        <v>215765996</v>
      </c>
      <c r="AX978" s="12">
        <v>187356953</v>
      </c>
      <c r="AY978" s="12">
        <v>188335874</v>
      </c>
      <c r="AZ978" s="13">
        <v>174192035.86000001</v>
      </c>
      <c r="BA978" s="12">
        <v>173398404</v>
      </c>
      <c r="BB978" s="12">
        <v>173630014</v>
      </c>
      <c r="BC978" s="12">
        <v>171890802</v>
      </c>
      <c r="BD978" s="13">
        <v>169564118.25</v>
      </c>
      <c r="BE978" s="12">
        <v>166120133</v>
      </c>
      <c r="BF978" s="12">
        <v>163900758</v>
      </c>
      <c r="BG978" s="12">
        <v>163368485</v>
      </c>
      <c r="BH978" s="13">
        <v>166329959.15000001</v>
      </c>
      <c r="BI978" s="12">
        <v>169220298</v>
      </c>
      <c r="BJ978" s="12">
        <v>172157390</v>
      </c>
      <c r="BK978" s="12">
        <v>170759673</v>
      </c>
      <c r="BL978" s="13">
        <v>175334728.00999999</v>
      </c>
      <c r="BM978" s="12">
        <v>177583158</v>
      </c>
      <c r="BN978" s="12">
        <v>184727797</v>
      </c>
      <c r="BO978" s="12">
        <v>195396622</v>
      </c>
      <c r="BP978" s="13">
        <v>204308058.31999999</v>
      </c>
      <c r="BQ978" s="12">
        <v>207210167</v>
      </c>
    </row>
    <row r="979" spans="1:69" x14ac:dyDescent="0.4">
      <c r="A979" s="10" t="s">
        <v>1936</v>
      </c>
      <c r="B979" s="4" t="s">
        <v>1937</v>
      </c>
      <c r="C979" s="10">
        <v>12</v>
      </c>
      <c r="D979" s="11"/>
      <c r="E979" s="11"/>
      <c r="F979" s="11"/>
      <c r="G979" s="12">
        <v>239087872</v>
      </c>
      <c r="H979" s="12">
        <v>256151055</v>
      </c>
      <c r="I979" s="12">
        <v>270829560</v>
      </c>
      <c r="J979" s="12">
        <v>260099666</v>
      </c>
      <c r="K979" s="12">
        <v>252621522</v>
      </c>
      <c r="L979" s="12">
        <v>251127980</v>
      </c>
      <c r="M979" s="12">
        <v>252911490</v>
      </c>
      <c r="N979" s="12">
        <v>261520113</v>
      </c>
      <c r="O979" s="12">
        <v>262524155</v>
      </c>
      <c r="P979" s="12">
        <v>286734637</v>
      </c>
      <c r="Q979" s="12">
        <v>289405269</v>
      </c>
      <c r="R979" s="12">
        <v>355611527</v>
      </c>
      <c r="S979" s="12">
        <v>371258223</v>
      </c>
      <c r="T979" s="12">
        <v>418852233</v>
      </c>
      <c r="U979" s="12">
        <v>414356768</v>
      </c>
      <c r="V979" s="12">
        <v>447067828</v>
      </c>
      <c r="W979" s="12">
        <v>464307334</v>
      </c>
      <c r="X979" s="12">
        <v>510467496</v>
      </c>
      <c r="Y979" s="12">
        <v>531758029</v>
      </c>
      <c r="Z979" s="12">
        <v>544641285</v>
      </c>
      <c r="AA979" s="12">
        <v>560244149</v>
      </c>
      <c r="AB979" s="12">
        <v>589278419</v>
      </c>
      <c r="AC979" s="12">
        <v>604840669</v>
      </c>
      <c r="AD979" s="12">
        <v>626151204</v>
      </c>
      <c r="AE979" s="12">
        <v>635429005</v>
      </c>
      <c r="AF979" s="12">
        <v>646258905</v>
      </c>
      <c r="AG979" s="12">
        <v>661173027</v>
      </c>
      <c r="AH979" s="12">
        <v>707700519</v>
      </c>
      <c r="AI979" s="12">
        <v>735169095</v>
      </c>
      <c r="AJ979" s="12">
        <v>745259154</v>
      </c>
      <c r="AK979" s="12">
        <v>714569027</v>
      </c>
      <c r="AL979" s="12">
        <v>708033056</v>
      </c>
      <c r="AM979" s="12">
        <v>722420074</v>
      </c>
      <c r="AN979" s="12">
        <v>752495260</v>
      </c>
      <c r="AO979" s="12">
        <v>775009959</v>
      </c>
      <c r="AP979" s="12">
        <v>819613923</v>
      </c>
      <c r="AQ979" s="12">
        <v>852078000</v>
      </c>
      <c r="AR979" s="12">
        <v>894041832</v>
      </c>
      <c r="AS979" s="12">
        <v>898524361</v>
      </c>
      <c r="AT979" s="12">
        <v>903107331</v>
      </c>
      <c r="AU979" s="12">
        <v>893069053</v>
      </c>
      <c r="AV979" s="13">
        <v>868545157.22000003</v>
      </c>
      <c r="AW979" s="12">
        <v>897538234</v>
      </c>
      <c r="AX979" s="12">
        <v>888126329</v>
      </c>
      <c r="AY979" s="12">
        <v>878398292</v>
      </c>
      <c r="AZ979" s="13">
        <v>862914022.91999996</v>
      </c>
      <c r="BA979" s="12">
        <v>1408344361</v>
      </c>
      <c r="BB979" s="12">
        <v>1410445906</v>
      </c>
      <c r="BC979" s="12">
        <v>1389922058</v>
      </c>
      <c r="BD979" s="12">
        <v>1394999947</v>
      </c>
      <c r="BE979" s="12">
        <v>1415109560</v>
      </c>
      <c r="BF979" s="12">
        <v>1452058580</v>
      </c>
      <c r="BG979" s="12">
        <v>1479604542</v>
      </c>
      <c r="BH979" s="12">
        <v>1486525166</v>
      </c>
      <c r="BI979" s="12">
        <v>1412929336</v>
      </c>
      <c r="BJ979" s="12">
        <v>1518484659</v>
      </c>
      <c r="BK979" s="12">
        <v>1533289724</v>
      </c>
      <c r="BL979" s="12">
        <v>1525989008.4400001</v>
      </c>
      <c r="BM979" s="12">
        <v>1543865613</v>
      </c>
      <c r="BN979" s="12">
        <v>1574123798</v>
      </c>
      <c r="BO979" s="12">
        <v>1694847816</v>
      </c>
      <c r="BP979" s="13">
        <v>1718488389.99</v>
      </c>
      <c r="BQ979" s="12">
        <v>1732039579</v>
      </c>
    </row>
    <row r="980" spans="1:69" x14ac:dyDescent="0.4">
      <c r="A980" s="10" t="s">
        <v>1938</v>
      </c>
      <c r="B980" s="4" t="s">
        <v>1939</v>
      </c>
      <c r="C980" s="10">
        <v>12</v>
      </c>
      <c r="D980" s="12">
        <v>4711444</v>
      </c>
      <c r="E980" s="11"/>
      <c r="F980" s="11"/>
      <c r="G980" s="11"/>
      <c r="H980" s="12">
        <v>11186933</v>
      </c>
      <c r="I980" s="11"/>
      <c r="J980" s="11"/>
      <c r="K980" s="11"/>
      <c r="L980" s="12">
        <v>16205126</v>
      </c>
      <c r="M980" s="11"/>
      <c r="N980" s="11"/>
      <c r="O980" s="11"/>
      <c r="P980" s="12">
        <v>19455468</v>
      </c>
      <c r="Q980" s="12">
        <v>20085837</v>
      </c>
      <c r="R980" s="12">
        <v>21030773</v>
      </c>
      <c r="S980" s="12">
        <v>26961825</v>
      </c>
      <c r="T980" s="12">
        <v>28170242</v>
      </c>
      <c r="U980" s="12">
        <v>27542060</v>
      </c>
      <c r="V980" s="12">
        <v>28870483</v>
      </c>
      <c r="W980" s="12">
        <v>30176780</v>
      </c>
      <c r="X980" s="12">
        <v>33017582</v>
      </c>
      <c r="Y980" s="12">
        <v>32363544</v>
      </c>
      <c r="Z980" s="12">
        <v>33828709</v>
      </c>
      <c r="AA980" s="12">
        <v>36355471</v>
      </c>
      <c r="AB980" s="12">
        <v>38951629</v>
      </c>
      <c r="AC980" s="12">
        <v>38184746</v>
      </c>
      <c r="AD980" s="12">
        <v>39057685</v>
      </c>
      <c r="AE980" s="12">
        <v>40054125</v>
      </c>
      <c r="AF980" s="12">
        <v>50049358</v>
      </c>
      <c r="AG980" s="12">
        <v>48899005</v>
      </c>
      <c r="AH980" s="12">
        <v>49359175</v>
      </c>
      <c r="AI980" s="12">
        <v>48222156</v>
      </c>
      <c r="AJ980" s="12">
        <v>47446697</v>
      </c>
      <c r="AK980" s="12">
        <v>47392605</v>
      </c>
      <c r="AL980" s="12">
        <v>50121321</v>
      </c>
      <c r="AM980" s="12">
        <v>52295798</v>
      </c>
      <c r="AN980" s="12">
        <v>54285046</v>
      </c>
      <c r="AO980" s="12">
        <v>53253630</v>
      </c>
      <c r="AP980" s="12">
        <v>51974940</v>
      </c>
      <c r="AQ980" s="12">
        <v>51529618</v>
      </c>
      <c r="AR980" s="12">
        <v>52476577</v>
      </c>
      <c r="AS980" s="12">
        <v>53362941</v>
      </c>
      <c r="AT980" s="12">
        <v>54676846</v>
      </c>
      <c r="AU980" s="12">
        <v>53949254</v>
      </c>
      <c r="AV980" s="13">
        <v>56318091.799999997</v>
      </c>
      <c r="AW980" s="12">
        <v>57728401</v>
      </c>
      <c r="AX980" s="12">
        <v>58672658</v>
      </c>
      <c r="AY980" s="12">
        <v>59607052</v>
      </c>
      <c r="AZ980" s="12">
        <v>63365888</v>
      </c>
      <c r="BA980" s="12">
        <v>63467099</v>
      </c>
      <c r="BB980" s="12">
        <v>64497557</v>
      </c>
      <c r="BC980" s="12">
        <v>66156218</v>
      </c>
      <c r="BD980" s="13">
        <v>70732343.090000004</v>
      </c>
      <c r="BE980" s="12">
        <v>70058824</v>
      </c>
      <c r="BF980" s="12">
        <v>73599953</v>
      </c>
      <c r="BG980" s="12">
        <v>74955709</v>
      </c>
      <c r="BH980" s="13">
        <v>76870711.700000003</v>
      </c>
      <c r="BI980" s="12">
        <v>75968028</v>
      </c>
      <c r="BJ980" s="12">
        <v>78380669</v>
      </c>
      <c r="BK980" s="12">
        <v>81923547</v>
      </c>
      <c r="BL980" s="13">
        <v>84424194.019999996</v>
      </c>
      <c r="BM980" s="12">
        <v>84076375</v>
      </c>
      <c r="BN980" s="12">
        <v>96167027</v>
      </c>
      <c r="BO980" s="12">
        <v>100743831</v>
      </c>
      <c r="BP980" s="13">
        <v>104009492.42</v>
      </c>
      <c r="BQ980" s="12">
        <v>105508621</v>
      </c>
    </row>
    <row r="981" spans="1:69" x14ac:dyDescent="0.4">
      <c r="A981" s="10" t="s">
        <v>1940</v>
      </c>
      <c r="B981" s="4" t="s">
        <v>1941</v>
      </c>
      <c r="C981" s="10">
        <v>12</v>
      </c>
      <c r="D981" s="11"/>
      <c r="E981" s="11"/>
      <c r="F981" s="11"/>
      <c r="G981" s="12">
        <v>22421679</v>
      </c>
      <c r="H981" s="12">
        <v>21608536</v>
      </c>
      <c r="I981" s="12">
        <v>24323323</v>
      </c>
      <c r="J981" s="12">
        <v>25233000</v>
      </c>
      <c r="K981" s="12">
        <v>27621184</v>
      </c>
      <c r="L981" s="12">
        <v>27541814</v>
      </c>
      <c r="M981" s="12">
        <v>31145272</v>
      </c>
      <c r="N981" s="12">
        <v>31786706</v>
      </c>
      <c r="O981" s="12">
        <v>34929174</v>
      </c>
      <c r="P981" s="12">
        <v>36101158</v>
      </c>
      <c r="Q981" s="12">
        <v>39694246</v>
      </c>
      <c r="R981" s="12">
        <v>40194191</v>
      </c>
      <c r="S981" s="12">
        <v>43510340</v>
      </c>
      <c r="T981" s="12">
        <v>48095388</v>
      </c>
      <c r="U981" s="12">
        <v>48772054</v>
      </c>
      <c r="V981" s="12">
        <v>51521902</v>
      </c>
      <c r="W981" s="12">
        <v>54341029</v>
      </c>
      <c r="X981" s="12">
        <v>56284831</v>
      </c>
      <c r="Y981" s="12">
        <v>58344772</v>
      </c>
      <c r="Z981" s="12">
        <v>58922791</v>
      </c>
      <c r="AA981" s="12">
        <v>62990237</v>
      </c>
      <c r="AB981" s="12">
        <v>64368072</v>
      </c>
      <c r="AC981" s="12">
        <v>66812737</v>
      </c>
      <c r="AD981" s="12">
        <v>67547757</v>
      </c>
      <c r="AE981" s="12">
        <v>71536837</v>
      </c>
      <c r="AF981" s="12">
        <v>70399486</v>
      </c>
      <c r="AG981" s="12">
        <v>71192257</v>
      </c>
      <c r="AH981" s="12">
        <v>71840585</v>
      </c>
      <c r="AI981" s="12">
        <v>73772424</v>
      </c>
      <c r="AJ981" s="12">
        <v>70021122</v>
      </c>
      <c r="AK981" s="12">
        <v>71982162</v>
      </c>
      <c r="AL981" s="12">
        <v>76749586</v>
      </c>
      <c r="AM981" s="12">
        <v>81523176</v>
      </c>
      <c r="AN981" s="12">
        <v>82100637</v>
      </c>
      <c r="AO981" s="12">
        <v>84575592</v>
      </c>
      <c r="AP981" s="12">
        <v>89150253</v>
      </c>
      <c r="AQ981" s="12">
        <v>112165929</v>
      </c>
      <c r="AR981" s="12">
        <v>113920028</v>
      </c>
      <c r="AS981" s="12">
        <v>113890918</v>
      </c>
      <c r="AT981" s="12">
        <v>116308032</v>
      </c>
      <c r="AU981" s="12">
        <v>114925194</v>
      </c>
      <c r="AV981" s="13">
        <v>115628756.43000001</v>
      </c>
      <c r="AW981" s="12">
        <v>116489097</v>
      </c>
      <c r="AX981" s="12">
        <v>121702437</v>
      </c>
      <c r="AY981" s="12">
        <v>125307379</v>
      </c>
      <c r="AZ981" s="13">
        <v>122658995.48999999</v>
      </c>
      <c r="BA981" s="12">
        <v>118871584</v>
      </c>
      <c r="BB981" s="12">
        <v>124085414</v>
      </c>
      <c r="BC981" s="12">
        <v>126970189</v>
      </c>
      <c r="BD981" s="13">
        <v>122872342.27</v>
      </c>
      <c r="BE981" s="12">
        <v>123313220</v>
      </c>
      <c r="BF981" s="12">
        <v>123715475</v>
      </c>
      <c r="BG981" s="12">
        <v>128436843</v>
      </c>
      <c r="BH981" s="13">
        <v>141944929.33000001</v>
      </c>
      <c r="BI981" s="12">
        <v>142411973</v>
      </c>
      <c r="BJ981" s="12">
        <v>143012160</v>
      </c>
      <c r="BK981" s="12">
        <v>144227969</v>
      </c>
      <c r="BL981" s="12">
        <v>147388031.31999999</v>
      </c>
      <c r="BM981" s="12">
        <v>144084613</v>
      </c>
      <c r="BN981" s="12">
        <v>144491609</v>
      </c>
      <c r="BO981" s="12">
        <v>146447571</v>
      </c>
      <c r="BP981" s="13">
        <v>150672601.66</v>
      </c>
      <c r="BQ981" s="12">
        <v>147978181</v>
      </c>
    </row>
    <row r="982" spans="1:69" x14ac:dyDescent="0.4">
      <c r="A982" s="10" t="s">
        <v>1942</v>
      </c>
      <c r="B982" s="4" t="s">
        <v>1943</v>
      </c>
      <c r="C982" s="10">
        <v>12</v>
      </c>
      <c r="D982" s="11"/>
      <c r="E982" s="11"/>
      <c r="F982" s="11"/>
      <c r="G982" s="12">
        <v>17813638</v>
      </c>
      <c r="H982" s="12">
        <v>16581076</v>
      </c>
      <c r="I982" s="12">
        <v>19396302</v>
      </c>
      <c r="J982" s="12">
        <v>20016978</v>
      </c>
      <c r="K982" s="12">
        <v>20981714</v>
      </c>
      <c r="L982" s="12">
        <v>19119575</v>
      </c>
      <c r="M982" s="12">
        <v>22245051</v>
      </c>
      <c r="N982" s="12">
        <v>22818825</v>
      </c>
      <c r="O982" s="12">
        <v>23786749</v>
      </c>
      <c r="P982" s="12">
        <v>23955870</v>
      </c>
      <c r="Q982" s="12">
        <v>26316339</v>
      </c>
      <c r="R982" s="12">
        <v>27822263</v>
      </c>
      <c r="S982" s="12">
        <v>29173972</v>
      </c>
      <c r="T982" s="12">
        <v>31612749</v>
      </c>
      <c r="U982" s="12">
        <v>32950515</v>
      </c>
      <c r="V982" s="12">
        <v>34536352</v>
      </c>
      <c r="W982" s="12">
        <v>36840278</v>
      </c>
      <c r="X982" s="12">
        <v>35828984</v>
      </c>
      <c r="Y982" s="12">
        <v>35578566</v>
      </c>
      <c r="Z982" s="12">
        <v>38783570</v>
      </c>
      <c r="AA982" s="12">
        <v>41438478</v>
      </c>
      <c r="AB982" s="12">
        <v>44037333</v>
      </c>
      <c r="AC982" s="12">
        <v>49820604</v>
      </c>
      <c r="AD982" s="12">
        <v>52613887</v>
      </c>
      <c r="AE982" s="12">
        <v>53830616</v>
      </c>
      <c r="AF982" s="12">
        <v>56801230</v>
      </c>
      <c r="AG982" s="12">
        <v>60547675</v>
      </c>
      <c r="AH982" s="12">
        <v>64550669</v>
      </c>
      <c r="AI982" s="12">
        <v>67182189</v>
      </c>
      <c r="AJ982" s="12">
        <v>66112541</v>
      </c>
      <c r="AK982" s="12">
        <v>68820099</v>
      </c>
      <c r="AL982" s="12">
        <v>69023630</v>
      </c>
      <c r="AM982" s="12">
        <v>73804405</v>
      </c>
      <c r="AN982" s="12">
        <v>80510970</v>
      </c>
      <c r="AO982" s="12">
        <v>83715555</v>
      </c>
      <c r="AP982" s="12">
        <v>90935444</v>
      </c>
      <c r="AQ982" s="12">
        <v>96809077</v>
      </c>
      <c r="AR982" s="12">
        <v>107903363</v>
      </c>
      <c r="AS982" s="12">
        <v>111802814</v>
      </c>
      <c r="AT982" s="12">
        <v>116233362</v>
      </c>
      <c r="AU982" s="12">
        <v>120283559</v>
      </c>
      <c r="AV982" s="13">
        <v>121263433.27</v>
      </c>
      <c r="AW982" s="12">
        <v>123771279</v>
      </c>
      <c r="AX982" s="12">
        <v>127094981</v>
      </c>
      <c r="AY982" s="12">
        <v>132699664</v>
      </c>
      <c r="AZ982" s="13">
        <v>124359909.67</v>
      </c>
      <c r="BA982" s="12">
        <v>125232935</v>
      </c>
      <c r="BB982" s="12">
        <v>129738953</v>
      </c>
      <c r="BC982" s="12">
        <v>134290545</v>
      </c>
      <c r="BD982" s="12">
        <v>131600954</v>
      </c>
      <c r="BE982" s="12">
        <v>132793264</v>
      </c>
      <c r="BF982" s="12">
        <v>135814720</v>
      </c>
      <c r="BG982" s="12">
        <v>137387541</v>
      </c>
      <c r="BH982" s="12">
        <v>147974309</v>
      </c>
      <c r="BI982" s="12">
        <v>147753304</v>
      </c>
      <c r="BJ982" s="12">
        <v>154540173</v>
      </c>
      <c r="BK982" s="12">
        <v>155417458</v>
      </c>
      <c r="BL982" s="12">
        <v>155793640</v>
      </c>
      <c r="BM982" s="12">
        <v>155812487</v>
      </c>
      <c r="BN982" s="12">
        <v>154577586</v>
      </c>
      <c r="BO982" s="12">
        <v>155912696</v>
      </c>
      <c r="BP982" s="12">
        <v>157305151</v>
      </c>
      <c r="BQ982" s="12">
        <v>158218489</v>
      </c>
    </row>
    <row r="983" spans="1:69" x14ac:dyDescent="0.4">
      <c r="A983" s="10" t="s">
        <v>1944</v>
      </c>
      <c r="B983" s="4" t="s">
        <v>1637</v>
      </c>
      <c r="C983" s="10">
        <v>12</v>
      </c>
      <c r="D983" s="11"/>
      <c r="E983" s="11"/>
      <c r="F983" s="11"/>
      <c r="G983" s="11"/>
      <c r="H983" s="12">
        <v>8913542000</v>
      </c>
      <c r="I983" s="12">
        <v>9752578000</v>
      </c>
      <c r="J983" s="12">
        <v>10084918000</v>
      </c>
      <c r="K983" s="12">
        <v>10291637000</v>
      </c>
      <c r="L983" s="12">
        <v>10049396000</v>
      </c>
      <c r="M983" s="12">
        <v>10093351000</v>
      </c>
      <c r="N983" s="12">
        <v>10196577000</v>
      </c>
      <c r="O983" s="12">
        <v>10107847000</v>
      </c>
      <c r="P983" s="12">
        <v>8414514000</v>
      </c>
      <c r="Q983" s="12">
        <v>8738314000</v>
      </c>
      <c r="R983" s="12">
        <v>8821756000</v>
      </c>
      <c r="S983" s="12">
        <v>9079944000</v>
      </c>
      <c r="T983" s="12">
        <v>9104641000</v>
      </c>
      <c r="U983" s="12">
        <v>9119173000</v>
      </c>
      <c r="V983" s="12">
        <v>10989244000</v>
      </c>
      <c r="W983" s="12">
        <v>11785641000</v>
      </c>
      <c r="X983" s="12">
        <v>12373600000</v>
      </c>
      <c r="Y983" s="12">
        <v>13033758000</v>
      </c>
      <c r="Z983" s="12">
        <v>13842046000</v>
      </c>
      <c r="AA983" s="12">
        <v>14628708000</v>
      </c>
      <c r="AB983" s="12">
        <v>15054957000</v>
      </c>
      <c r="AC983" s="12">
        <v>14518793000</v>
      </c>
      <c r="AD983" s="12">
        <v>14750874000</v>
      </c>
      <c r="AE983" s="12">
        <v>15565169000</v>
      </c>
      <c r="AF983" s="12">
        <v>16037761000</v>
      </c>
      <c r="AG983" s="12">
        <v>15955670000</v>
      </c>
      <c r="AH983" s="12">
        <v>16394187000</v>
      </c>
      <c r="AI983" s="12">
        <v>16698042000</v>
      </c>
      <c r="AJ983" s="12">
        <v>17314094000</v>
      </c>
      <c r="AK983" s="12">
        <v>17638103000</v>
      </c>
      <c r="AL983" s="12">
        <v>18240529000</v>
      </c>
      <c r="AM983" s="12">
        <v>19186063000</v>
      </c>
      <c r="AN983" s="12">
        <v>19342558000</v>
      </c>
      <c r="AO983" s="12">
        <v>19659525000</v>
      </c>
      <c r="AP983" s="12">
        <v>18947647000</v>
      </c>
      <c r="AQ983" s="12">
        <v>19327261000</v>
      </c>
      <c r="AR983" s="12">
        <v>19360739000</v>
      </c>
      <c r="AS983" s="12">
        <v>19270577000</v>
      </c>
      <c r="AT983" s="12">
        <v>19192490000</v>
      </c>
      <c r="AU983" s="12">
        <v>19610002000</v>
      </c>
      <c r="AV983" s="12">
        <v>19060331000</v>
      </c>
      <c r="AW983" s="12">
        <v>18901483000</v>
      </c>
      <c r="AX983" s="12">
        <v>19394027000</v>
      </c>
      <c r="AY983" s="12">
        <v>19908610000</v>
      </c>
      <c r="AZ983" s="12">
        <v>20016221000</v>
      </c>
      <c r="BA983" s="12">
        <v>20153042000</v>
      </c>
      <c r="BB983" s="12">
        <v>20107482000</v>
      </c>
      <c r="BC983" s="12">
        <v>20392199000</v>
      </c>
      <c r="BD983" s="12">
        <v>20946757000</v>
      </c>
      <c r="BE983" s="12">
        <v>20719342000</v>
      </c>
      <c r="BF983" s="12">
        <v>21031408000</v>
      </c>
      <c r="BG983" s="12">
        <v>21609604000</v>
      </c>
      <c r="BH983" s="12">
        <v>21940473000</v>
      </c>
      <c r="BI983" s="12">
        <v>22282896000</v>
      </c>
      <c r="BJ983" s="12">
        <v>22420022000</v>
      </c>
      <c r="BK983" s="12">
        <v>22629752000</v>
      </c>
      <c r="BL983" s="12">
        <v>22747211000</v>
      </c>
      <c r="BM983" s="12">
        <v>22866330000</v>
      </c>
      <c r="BN983" s="12">
        <v>23212481000</v>
      </c>
      <c r="BO983" s="12">
        <v>23609764000</v>
      </c>
      <c r="BP983" s="12">
        <v>23325002000</v>
      </c>
      <c r="BQ983" s="11"/>
    </row>
    <row r="984" spans="1:69" x14ac:dyDescent="0.4">
      <c r="A984" s="10" t="s">
        <v>1946</v>
      </c>
      <c r="B984" s="4" t="s">
        <v>1947</v>
      </c>
      <c r="C984" s="10">
        <v>12</v>
      </c>
      <c r="D984" s="12">
        <v>213839840</v>
      </c>
      <c r="E984" s="11"/>
      <c r="F984" s="11"/>
      <c r="G984" s="11"/>
      <c r="H984" s="12">
        <v>276568107</v>
      </c>
      <c r="I984" s="11"/>
      <c r="J984" s="12">
        <v>206406187</v>
      </c>
      <c r="K984" s="11"/>
      <c r="L984" s="12">
        <v>248932881</v>
      </c>
      <c r="M984" s="11"/>
      <c r="N984" s="12">
        <v>307744590</v>
      </c>
      <c r="O984" s="12">
        <v>315994265</v>
      </c>
      <c r="P984" s="12">
        <v>247817541</v>
      </c>
      <c r="Q984" s="12">
        <v>282697770</v>
      </c>
      <c r="R984" s="12">
        <v>336414323</v>
      </c>
      <c r="S984" s="12">
        <v>340334549</v>
      </c>
      <c r="T984" s="12">
        <v>410830622</v>
      </c>
      <c r="U984" s="12">
        <v>399680675</v>
      </c>
      <c r="V984" s="12">
        <v>442110574</v>
      </c>
      <c r="W984" s="11"/>
      <c r="X984" s="12">
        <v>488391980</v>
      </c>
      <c r="Y984" s="11"/>
      <c r="Z984" s="11"/>
      <c r="AA984" s="11"/>
      <c r="AB984" s="12">
        <v>495620166</v>
      </c>
      <c r="AC984" s="11"/>
      <c r="AD984" s="11"/>
      <c r="AE984" s="11"/>
      <c r="AF984" s="12">
        <v>567800994</v>
      </c>
      <c r="AG984" s="11"/>
      <c r="AH984" s="11"/>
      <c r="AI984" s="11"/>
      <c r="AJ984" s="12">
        <v>772968314</v>
      </c>
      <c r="AK984" s="11"/>
      <c r="AL984" s="11"/>
      <c r="AM984" s="11"/>
      <c r="AN984" s="12">
        <v>871615045</v>
      </c>
      <c r="AO984" s="11"/>
      <c r="AP984" s="12">
        <v>1113998397</v>
      </c>
      <c r="AQ984" s="12">
        <v>1176373665</v>
      </c>
      <c r="AR984" s="12">
        <v>1226581671</v>
      </c>
      <c r="AS984" s="12">
        <v>1252054428</v>
      </c>
      <c r="AT984" s="12">
        <v>1318426392</v>
      </c>
      <c r="AU984" s="12">
        <v>1342081360</v>
      </c>
      <c r="AV984" s="13">
        <v>1362496756.79</v>
      </c>
      <c r="AW984" s="12">
        <v>1404344690</v>
      </c>
      <c r="AX984" s="12">
        <v>1432630786</v>
      </c>
      <c r="AY984" s="12">
        <v>1484764646</v>
      </c>
      <c r="AZ984" s="13">
        <v>1505198843.25</v>
      </c>
      <c r="BA984" s="12">
        <v>1533062099</v>
      </c>
      <c r="BB984" s="12">
        <v>1575931042</v>
      </c>
      <c r="BC984" s="12">
        <v>1628717983</v>
      </c>
      <c r="BD984" s="13">
        <v>1653137416.6199999</v>
      </c>
      <c r="BE984" s="12">
        <v>1757092791</v>
      </c>
      <c r="BF984" s="12">
        <v>1777218555</v>
      </c>
      <c r="BG984" s="12">
        <v>787145417</v>
      </c>
      <c r="BH984" s="13">
        <v>916485278.01999998</v>
      </c>
      <c r="BI984" s="12">
        <v>915652645</v>
      </c>
      <c r="BJ984" s="12">
        <v>892077664</v>
      </c>
      <c r="BK984" s="12">
        <v>885017036</v>
      </c>
      <c r="BL984" s="13">
        <v>909695675.24000001</v>
      </c>
      <c r="BM984" s="12">
        <v>912738198</v>
      </c>
      <c r="BN984" s="12">
        <v>976565768</v>
      </c>
      <c r="BO984" s="12">
        <v>948443402</v>
      </c>
      <c r="BP984" s="13">
        <v>919619977.39999998</v>
      </c>
      <c r="BQ984" s="12">
        <v>901169929</v>
      </c>
    </row>
    <row r="985" spans="1:69" x14ac:dyDescent="0.4">
      <c r="A985" s="10" t="s">
        <v>1948</v>
      </c>
      <c r="B985" s="4" t="s">
        <v>1949</v>
      </c>
      <c r="C985" s="10">
        <v>12</v>
      </c>
      <c r="D985" s="11"/>
      <c r="E985" s="11"/>
      <c r="F985" s="11"/>
      <c r="G985" s="11"/>
      <c r="H985" s="12">
        <v>50618881</v>
      </c>
      <c r="I985" s="12">
        <v>52332177</v>
      </c>
      <c r="J985" s="12">
        <v>52912051</v>
      </c>
      <c r="K985" s="12">
        <v>52998742</v>
      </c>
      <c r="L985" s="12">
        <v>49396820</v>
      </c>
      <c r="M985" s="12">
        <v>49592900</v>
      </c>
      <c r="N985" s="12">
        <v>49759756</v>
      </c>
      <c r="O985" s="12">
        <v>49799185</v>
      </c>
      <c r="P985" s="12">
        <v>49494652</v>
      </c>
      <c r="Q985" s="12">
        <v>51105449</v>
      </c>
      <c r="R985" s="12">
        <v>51202963</v>
      </c>
      <c r="S985" s="12">
        <v>50433849</v>
      </c>
      <c r="T985" s="12">
        <v>52138186</v>
      </c>
      <c r="U985" s="12">
        <v>52316655</v>
      </c>
      <c r="V985" s="12">
        <v>53231458</v>
      </c>
      <c r="W985" s="12">
        <v>54682105</v>
      </c>
      <c r="X985" s="12">
        <v>42257055</v>
      </c>
      <c r="Y985" s="12">
        <v>42355266</v>
      </c>
      <c r="Z985" s="12">
        <v>42195417</v>
      </c>
      <c r="AA985" s="12">
        <v>43304136</v>
      </c>
      <c r="AB985" s="12">
        <v>45103342</v>
      </c>
      <c r="AC985" s="12">
        <v>44272891</v>
      </c>
      <c r="AD985" s="12">
        <v>43816279</v>
      </c>
      <c r="AE985" s="12">
        <v>43991615</v>
      </c>
      <c r="AF985" s="12">
        <v>41029282</v>
      </c>
      <c r="AG985" s="12">
        <v>41916656</v>
      </c>
      <c r="AH985" s="12">
        <v>42324440</v>
      </c>
      <c r="AI985" s="12">
        <v>44628305</v>
      </c>
      <c r="AJ985" s="12">
        <v>49152580</v>
      </c>
      <c r="AK985" s="12">
        <v>52947258</v>
      </c>
      <c r="AL985" s="12">
        <v>56845173</v>
      </c>
      <c r="AM985" s="12">
        <v>61451331</v>
      </c>
      <c r="AN985" s="12">
        <v>64076893</v>
      </c>
      <c r="AO985" s="12">
        <v>65254893</v>
      </c>
      <c r="AP985" s="12">
        <v>67811703</v>
      </c>
      <c r="AQ985" s="12">
        <v>73347242</v>
      </c>
      <c r="AR985" s="12">
        <v>76140296</v>
      </c>
      <c r="AS985" s="12">
        <v>111272293</v>
      </c>
      <c r="AT985" s="12">
        <v>113599534</v>
      </c>
      <c r="AU985" s="12">
        <v>115902242</v>
      </c>
      <c r="AV985" s="13">
        <v>119003592.70999999</v>
      </c>
      <c r="AW985" s="12">
        <v>118704726</v>
      </c>
      <c r="AX985" s="12">
        <v>121251891</v>
      </c>
      <c r="AY985" s="12">
        <v>123721867</v>
      </c>
      <c r="AZ985" s="13">
        <v>124147304.81999999</v>
      </c>
      <c r="BA985" s="12">
        <v>123071497</v>
      </c>
      <c r="BB985" s="12">
        <v>123619126</v>
      </c>
      <c r="BC985" s="12">
        <v>124146773</v>
      </c>
      <c r="BD985" s="13">
        <v>123874070.02</v>
      </c>
      <c r="BE985" s="12">
        <v>123419944</v>
      </c>
      <c r="BF985" s="12">
        <v>122588620</v>
      </c>
      <c r="BG985" s="12">
        <v>122383427</v>
      </c>
      <c r="BH985" s="13">
        <v>121845142.05</v>
      </c>
      <c r="BI985" s="12">
        <v>122065542</v>
      </c>
      <c r="BJ985" s="12">
        <v>122892882</v>
      </c>
      <c r="BK985" s="12">
        <v>125807584</v>
      </c>
      <c r="BL985" s="13">
        <v>127375911.25</v>
      </c>
      <c r="BM985" s="12">
        <v>128819919</v>
      </c>
      <c r="BN985" s="12">
        <v>131872824</v>
      </c>
      <c r="BO985" s="12">
        <v>133134455</v>
      </c>
      <c r="BP985" s="13">
        <v>135164315.22</v>
      </c>
      <c r="BQ985" s="12">
        <v>135262961</v>
      </c>
    </row>
    <row r="986" spans="1:69" x14ac:dyDescent="0.4">
      <c r="A986" s="10" t="s">
        <v>1950</v>
      </c>
      <c r="B986" s="4" t="s">
        <v>1951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2">
        <v>127361932</v>
      </c>
      <c r="N986" s="12">
        <v>133029712</v>
      </c>
      <c r="O986" s="12">
        <v>254093477</v>
      </c>
      <c r="P986" s="12">
        <v>270090463</v>
      </c>
      <c r="Q986" s="12">
        <v>287457102</v>
      </c>
      <c r="R986" s="12">
        <v>291021980</v>
      </c>
      <c r="S986" s="12">
        <v>287194567</v>
      </c>
      <c r="T986" s="12">
        <v>284721719</v>
      </c>
      <c r="U986" s="12">
        <v>299563202</v>
      </c>
      <c r="V986" s="12">
        <v>295267622</v>
      </c>
      <c r="W986" s="12">
        <v>255321388</v>
      </c>
      <c r="X986" s="12">
        <v>150527752</v>
      </c>
      <c r="Y986" s="12">
        <v>173558838</v>
      </c>
      <c r="Z986" s="12">
        <v>162718566</v>
      </c>
      <c r="AA986" s="12">
        <v>-59670864</v>
      </c>
      <c r="AB986" s="12">
        <v>-420744867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  <c r="BQ986" s="11"/>
    </row>
    <row r="987" spans="1:69" x14ac:dyDescent="0.4">
      <c r="A987" s="10" t="s">
        <v>1952</v>
      </c>
      <c r="B987" s="4" t="s">
        <v>1953</v>
      </c>
      <c r="C987" s="10">
        <v>12</v>
      </c>
      <c r="D987" s="11"/>
      <c r="E987" s="11"/>
      <c r="F987" s="11"/>
      <c r="G987" s="11"/>
      <c r="H987" s="12">
        <v>21021815</v>
      </c>
      <c r="I987" s="12">
        <v>20456000</v>
      </c>
      <c r="J987" s="12">
        <v>20153484</v>
      </c>
      <c r="K987" s="12">
        <v>19777000</v>
      </c>
      <c r="L987" s="12">
        <v>12287700</v>
      </c>
      <c r="M987" s="12">
        <v>12024000</v>
      </c>
      <c r="N987" s="12">
        <v>12826821</v>
      </c>
      <c r="O987" s="12">
        <v>11732000</v>
      </c>
      <c r="P987" s="12">
        <v>9449181</v>
      </c>
      <c r="Q987" s="12">
        <v>9929596</v>
      </c>
      <c r="R987" s="12">
        <v>10543288</v>
      </c>
      <c r="S987" s="12">
        <v>13507604</v>
      </c>
      <c r="T987" s="12">
        <v>9893702</v>
      </c>
      <c r="U987" s="12">
        <v>9713478</v>
      </c>
      <c r="V987" s="12">
        <v>9336275</v>
      </c>
      <c r="W987" s="12">
        <v>9890939</v>
      </c>
      <c r="X987" s="12">
        <v>9015336</v>
      </c>
      <c r="Y987" s="12">
        <v>10238905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  <c r="BP987" s="11"/>
      <c r="BQ987" s="11"/>
    </row>
    <row r="988" spans="1:69" x14ac:dyDescent="0.4">
      <c r="A988" s="10" t="s">
        <v>1954</v>
      </c>
      <c r="B988" s="4" t="s">
        <v>1955</v>
      </c>
      <c r="C988" s="10">
        <v>12</v>
      </c>
      <c r="D988" s="12">
        <v>195543533</v>
      </c>
      <c r="E988" s="11"/>
      <c r="F988" s="11"/>
      <c r="G988" s="11"/>
      <c r="H988" s="12">
        <v>203466372</v>
      </c>
      <c r="I988" s="12">
        <v>220790955</v>
      </c>
      <c r="J988" s="12">
        <v>233926538</v>
      </c>
      <c r="K988" s="12">
        <v>243308141</v>
      </c>
      <c r="L988" s="12">
        <v>267230699</v>
      </c>
      <c r="M988" s="12">
        <v>284218436</v>
      </c>
      <c r="N988" s="12">
        <v>299787741</v>
      </c>
      <c r="O988" s="12">
        <v>314248368</v>
      </c>
      <c r="P988" s="12">
        <v>328476202</v>
      </c>
      <c r="Q988" s="12">
        <v>320658580</v>
      </c>
      <c r="R988" s="12">
        <v>308396135</v>
      </c>
      <c r="S988" s="12">
        <v>291808378</v>
      </c>
      <c r="T988" s="12">
        <v>275390202</v>
      </c>
      <c r="U988" s="12">
        <v>273923376</v>
      </c>
      <c r="V988" s="12">
        <v>266926864</v>
      </c>
      <c r="W988" s="12">
        <v>265025328</v>
      </c>
      <c r="X988" s="12">
        <v>304591868</v>
      </c>
      <c r="Y988" s="12">
        <v>319806245</v>
      </c>
      <c r="Z988" s="12">
        <v>329195610</v>
      </c>
      <c r="AA988" s="12">
        <v>360086967</v>
      </c>
      <c r="AB988" s="12">
        <v>470296896</v>
      </c>
      <c r="AC988" s="12">
        <v>473183431</v>
      </c>
      <c r="AD988" s="12">
        <v>476733173</v>
      </c>
      <c r="AE988" s="12">
        <v>478805074</v>
      </c>
      <c r="AF988" s="12">
        <v>503853799</v>
      </c>
      <c r="AG988" s="12">
        <v>495983690</v>
      </c>
      <c r="AH988" s="12">
        <v>499590401</v>
      </c>
      <c r="AI988" s="12">
        <v>506064901</v>
      </c>
      <c r="AJ988" s="12">
        <v>869141269</v>
      </c>
      <c r="AK988" s="12">
        <v>872235000</v>
      </c>
      <c r="AL988" s="12">
        <v>929659642</v>
      </c>
      <c r="AM988" s="12">
        <v>970814000</v>
      </c>
      <c r="AN988" s="12">
        <v>977231719</v>
      </c>
      <c r="AO988" s="12">
        <v>1002498000</v>
      </c>
      <c r="AP988" s="12">
        <v>1008211170</v>
      </c>
      <c r="AQ988" s="12">
        <v>1033016000</v>
      </c>
      <c r="AR988" s="12">
        <v>1042688247</v>
      </c>
      <c r="AS988" s="12">
        <v>1009680000</v>
      </c>
      <c r="AT988" s="12">
        <v>1030731786</v>
      </c>
      <c r="AU988" s="12">
        <v>1048070000</v>
      </c>
      <c r="AV988" s="12">
        <v>1052235321</v>
      </c>
      <c r="AW988" s="12">
        <v>1073506000</v>
      </c>
      <c r="AX988" s="12">
        <v>1077051560</v>
      </c>
      <c r="AY988" s="12">
        <v>1112598000</v>
      </c>
      <c r="AZ988" s="12">
        <v>1113761921</v>
      </c>
      <c r="BA988" s="12">
        <v>1142734000</v>
      </c>
      <c r="BB988" s="12">
        <v>1174438684</v>
      </c>
      <c r="BC988" s="12">
        <v>1197775000</v>
      </c>
      <c r="BD988" s="12">
        <v>1713495163</v>
      </c>
      <c r="BE988" s="12">
        <v>1713121686</v>
      </c>
      <c r="BF988" s="12">
        <v>1738496093</v>
      </c>
      <c r="BG988" s="12">
        <v>1736147208</v>
      </c>
      <c r="BH988" s="12">
        <v>1660987989</v>
      </c>
      <c r="BI988" s="12">
        <v>1629298160</v>
      </c>
      <c r="BJ988" s="12">
        <v>1626112396</v>
      </c>
      <c r="BK988" s="12">
        <v>1596337118</v>
      </c>
      <c r="BL988" s="12">
        <v>1358737356</v>
      </c>
      <c r="BM988" s="12">
        <v>1359661101</v>
      </c>
      <c r="BN988" s="12">
        <v>1382553479</v>
      </c>
      <c r="BO988" s="12">
        <v>1364204748</v>
      </c>
      <c r="BP988" s="12">
        <v>1391985408</v>
      </c>
      <c r="BQ988" s="12">
        <v>1395053031</v>
      </c>
    </row>
    <row r="989" spans="1:69" x14ac:dyDescent="0.4">
      <c r="A989" s="10" t="s">
        <v>1956</v>
      </c>
      <c r="B989" s="4" t="s">
        <v>1957</v>
      </c>
      <c r="C989" s="10">
        <v>12</v>
      </c>
      <c r="D989" s="11"/>
      <c r="E989" s="11"/>
      <c r="F989" s="11"/>
      <c r="G989" s="11"/>
      <c r="H989" s="12">
        <v>416846636</v>
      </c>
      <c r="I989" s="12">
        <v>422640950</v>
      </c>
      <c r="J989" s="12">
        <v>459770406</v>
      </c>
      <c r="K989" s="12">
        <v>454534435</v>
      </c>
      <c r="L989" s="12">
        <v>454951226</v>
      </c>
      <c r="M989" s="12">
        <v>461667795</v>
      </c>
      <c r="N989" s="12">
        <v>458054377</v>
      </c>
      <c r="O989" s="12">
        <v>464283821</v>
      </c>
      <c r="P989" s="12">
        <v>460760336</v>
      </c>
      <c r="Q989" s="12">
        <v>490623881</v>
      </c>
      <c r="R989" s="12">
        <v>498245604</v>
      </c>
      <c r="S989" s="12">
        <v>508353546</v>
      </c>
      <c r="T989" s="12">
        <v>529845417</v>
      </c>
      <c r="U989" s="12">
        <v>572373698</v>
      </c>
      <c r="V989" s="12">
        <v>593399395</v>
      </c>
      <c r="W989" s="12">
        <v>612454726</v>
      </c>
      <c r="X989" s="12">
        <v>594743987</v>
      </c>
      <c r="Y989" s="12">
        <v>607945533</v>
      </c>
      <c r="Z989" s="12">
        <v>613524788</v>
      </c>
      <c r="AA989" s="12">
        <v>614501988</v>
      </c>
      <c r="AB989" s="12">
        <v>598323088</v>
      </c>
      <c r="AC989" s="12">
        <v>614482485</v>
      </c>
      <c r="AD989" s="12">
        <v>638400844</v>
      </c>
      <c r="AE989" s="12">
        <v>635759062</v>
      </c>
      <c r="AF989" s="12">
        <v>639363107</v>
      </c>
      <c r="AG989" s="12">
        <v>664974041</v>
      </c>
      <c r="AH989" s="12">
        <v>699368858</v>
      </c>
      <c r="AI989" s="12">
        <v>698117257</v>
      </c>
      <c r="AJ989" s="12">
        <v>636710778</v>
      </c>
      <c r="AK989" s="12">
        <v>669745009</v>
      </c>
      <c r="AL989" s="12">
        <v>731237381</v>
      </c>
      <c r="AM989" s="12">
        <v>764493495</v>
      </c>
      <c r="AN989" s="12">
        <v>826386937</v>
      </c>
      <c r="AO989" s="12">
        <v>838368197</v>
      </c>
      <c r="AP989" s="12">
        <v>895754596</v>
      </c>
      <c r="AQ989" s="12">
        <v>923213239</v>
      </c>
      <c r="AR989" s="12">
        <v>991222943</v>
      </c>
      <c r="AS989" s="12">
        <v>1155632755</v>
      </c>
      <c r="AT989" s="12">
        <v>1235512621</v>
      </c>
      <c r="AU989" s="12">
        <v>1310239271</v>
      </c>
      <c r="AV989" s="13">
        <v>1308720477.5</v>
      </c>
      <c r="AW989" s="12">
        <v>1322985833</v>
      </c>
      <c r="AX989" s="12">
        <v>1318437841</v>
      </c>
      <c r="AY989" s="12">
        <v>1314765630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  <c r="BP989" s="11"/>
      <c r="BQ989" s="11"/>
    </row>
    <row r="990" spans="1:69" x14ac:dyDescent="0.4">
      <c r="A990" s="10" t="s">
        <v>1958</v>
      </c>
      <c r="B990" s="4" t="s">
        <v>1959</v>
      </c>
      <c r="C990" s="10">
        <v>12</v>
      </c>
      <c r="D990" s="11"/>
      <c r="E990" s="11"/>
      <c r="F990" s="11"/>
      <c r="G990" s="11"/>
      <c r="H990" s="11"/>
      <c r="I990" s="12">
        <v>70039259</v>
      </c>
      <c r="J990" s="12">
        <v>72304714</v>
      </c>
      <c r="K990" s="12">
        <v>70009000</v>
      </c>
      <c r="L990" s="12">
        <v>69006511</v>
      </c>
      <c r="M990" s="12">
        <v>71915000</v>
      </c>
      <c r="N990" s="12">
        <v>75198727</v>
      </c>
      <c r="O990" s="12">
        <v>77415000</v>
      </c>
      <c r="P990" s="12">
        <v>82737402</v>
      </c>
      <c r="Q990" s="12">
        <v>92110000</v>
      </c>
      <c r="R990" s="12">
        <v>99527212</v>
      </c>
      <c r="S990" s="12">
        <v>101794000</v>
      </c>
      <c r="T990" s="12">
        <v>102736908</v>
      </c>
      <c r="U990" s="12">
        <v>101116000</v>
      </c>
      <c r="V990" s="12">
        <v>104141882</v>
      </c>
      <c r="W990" s="12">
        <v>106339000</v>
      </c>
      <c r="X990" s="12">
        <v>108386876</v>
      </c>
      <c r="Y990" s="12">
        <v>106457000</v>
      </c>
      <c r="Z990" s="12">
        <v>108622224</v>
      </c>
      <c r="AA990" s="12">
        <v>112363000</v>
      </c>
      <c r="AB990" s="12">
        <v>145929692</v>
      </c>
      <c r="AC990" s="12">
        <v>150384000</v>
      </c>
      <c r="AD990" s="12">
        <v>166398368</v>
      </c>
      <c r="AE990" s="12">
        <v>176944226</v>
      </c>
      <c r="AF990" s="12">
        <v>190352728</v>
      </c>
      <c r="AG990" s="12">
        <v>201466865</v>
      </c>
      <c r="AH990" s="12">
        <v>219023635</v>
      </c>
      <c r="AI990" s="12">
        <v>228854725</v>
      </c>
      <c r="AJ990" s="12">
        <v>364670312</v>
      </c>
      <c r="AK990" s="12">
        <v>355714947</v>
      </c>
      <c r="AL990" s="12">
        <v>354110977</v>
      </c>
      <c r="AM990" s="12">
        <v>355376679</v>
      </c>
      <c r="AN990" s="12">
        <v>360796925</v>
      </c>
      <c r="AO990" s="12">
        <v>382262719</v>
      </c>
      <c r="AP990" s="12">
        <v>394419243</v>
      </c>
      <c r="AQ990" s="12">
        <v>402620680</v>
      </c>
      <c r="AR990" s="12">
        <v>411006635</v>
      </c>
      <c r="AS990" s="12">
        <v>414876720</v>
      </c>
      <c r="AT990" s="12">
        <v>421887679</v>
      </c>
      <c r="AU990" s="12">
        <v>435574329</v>
      </c>
      <c r="AV990" s="13">
        <v>436999282.55000001</v>
      </c>
      <c r="AW990" s="12">
        <v>435155545</v>
      </c>
      <c r="AX990" s="12">
        <v>441395485</v>
      </c>
      <c r="AY990" s="12">
        <v>448622304</v>
      </c>
      <c r="AZ990" s="13">
        <v>449871902.31999999</v>
      </c>
      <c r="BA990" s="12">
        <v>459963113</v>
      </c>
      <c r="BB990" s="12">
        <v>466375340</v>
      </c>
      <c r="BC990" s="12">
        <v>468970144</v>
      </c>
      <c r="BD990" s="13">
        <v>523635876.63999999</v>
      </c>
      <c r="BE990" s="12">
        <v>536517180</v>
      </c>
      <c r="BF990" s="12">
        <v>540152556</v>
      </c>
      <c r="BG990" s="12">
        <v>555907343</v>
      </c>
      <c r="BH990" s="13">
        <v>577022009.04999995</v>
      </c>
      <c r="BI990" s="12">
        <v>581698456</v>
      </c>
      <c r="BJ990" s="12">
        <v>604627650</v>
      </c>
      <c r="BK990" s="12">
        <v>642863322</v>
      </c>
      <c r="BL990" s="13">
        <v>659939124.45000005</v>
      </c>
      <c r="BM990" s="12">
        <v>664337452</v>
      </c>
      <c r="BN990" s="12">
        <v>675920851</v>
      </c>
      <c r="BO990" s="12">
        <v>680276239</v>
      </c>
      <c r="BP990" s="13">
        <v>680590454.41999996</v>
      </c>
      <c r="BQ990" s="12">
        <v>667767000</v>
      </c>
    </row>
    <row r="991" spans="1:69" x14ac:dyDescent="0.4">
      <c r="A991" s="10" t="s">
        <v>1960</v>
      </c>
      <c r="B991" s="4" t="s">
        <v>1961</v>
      </c>
      <c r="C991" s="10">
        <v>12</v>
      </c>
      <c r="D991" s="11"/>
      <c r="E991" s="11"/>
      <c r="F991" s="11"/>
      <c r="G991" s="11"/>
      <c r="H991" s="11"/>
      <c r="I991" s="12">
        <v>4467677000</v>
      </c>
      <c r="J991" s="12">
        <v>3023743000</v>
      </c>
      <c r="K991" s="12">
        <v>3215938000</v>
      </c>
      <c r="L991" s="12">
        <v>3005052000</v>
      </c>
      <c r="M991" s="12">
        <v>3065471000</v>
      </c>
      <c r="N991" s="12">
        <v>3360733000</v>
      </c>
      <c r="O991" s="12">
        <v>3550527000</v>
      </c>
      <c r="P991" s="12">
        <v>3504602000</v>
      </c>
      <c r="Q991" s="12">
        <v>3861031000</v>
      </c>
      <c r="R991" s="12">
        <v>4426367000</v>
      </c>
      <c r="S991" s="12">
        <v>4929525000</v>
      </c>
      <c r="T991" s="12">
        <v>5016167000</v>
      </c>
      <c r="U991" s="12">
        <v>4721407000</v>
      </c>
      <c r="V991" s="12">
        <v>4901806000</v>
      </c>
      <c r="W991" s="12">
        <v>5549036000</v>
      </c>
      <c r="X991" s="12">
        <v>6162643000</v>
      </c>
      <c r="Y991" s="12">
        <v>6200616000</v>
      </c>
      <c r="Z991" s="12">
        <v>6154976000</v>
      </c>
      <c r="AA991" s="12">
        <v>6128759000</v>
      </c>
      <c r="AB991" s="12">
        <v>6139176000</v>
      </c>
      <c r="AC991" s="12">
        <v>5717674000</v>
      </c>
      <c r="AD991" s="12">
        <v>6128713000</v>
      </c>
      <c r="AE991" s="12">
        <v>6481853000</v>
      </c>
      <c r="AF991" s="12">
        <v>7210702000</v>
      </c>
      <c r="AG991" s="12">
        <v>7791439000</v>
      </c>
      <c r="AH991" s="12">
        <v>8761286000</v>
      </c>
      <c r="AI991" s="12">
        <v>8947592000</v>
      </c>
      <c r="AJ991" s="12">
        <v>8406805000</v>
      </c>
      <c r="AK991" s="12">
        <v>8268125000</v>
      </c>
      <c r="AL991" s="12">
        <v>9351634000</v>
      </c>
      <c r="AM991" s="12">
        <v>9981911000</v>
      </c>
      <c r="AN991" s="12">
        <v>10159793000</v>
      </c>
      <c r="AO991" s="12">
        <v>12010155000</v>
      </c>
      <c r="AP991" s="12">
        <v>13052201000</v>
      </c>
      <c r="AQ991" s="12">
        <v>12874070000</v>
      </c>
      <c r="AR991" s="12">
        <v>12644140000</v>
      </c>
      <c r="AS991" s="12">
        <v>12506442000</v>
      </c>
      <c r="AT991" s="12">
        <v>12521140000</v>
      </c>
      <c r="AU991" s="12">
        <v>12317258000</v>
      </c>
      <c r="AV991" s="12">
        <v>12893959000</v>
      </c>
      <c r="AW991" s="12">
        <v>13137029000</v>
      </c>
      <c r="AX991" s="12">
        <v>13130052000</v>
      </c>
      <c r="AY991" s="12">
        <v>13165934000</v>
      </c>
      <c r="AZ991" s="12">
        <v>11799089000</v>
      </c>
      <c r="BA991" s="12">
        <v>11912606000</v>
      </c>
      <c r="BB991" s="12">
        <v>12203815000</v>
      </c>
      <c r="BC991" s="12">
        <v>11919535000</v>
      </c>
      <c r="BD991" s="12">
        <v>11739202000</v>
      </c>
      <c r="BE991" s="12">
        <v>11820143000</v>
      </c>
      <c r="BF991" s="12">
        <v>11849516000</v>
      </c>
      <c r="BG991" s="12">
        <v>11990338000</v>
      </c>
      <c r="BH991" s="12">
        <v>11719423000</v>
      </c>
      <c r="BI991" s="12">
        <v>11455909000</v>
      </c>
      <c r="BJ991" s="12">
        <v>11842812000</v>
      </c>
      <c r="BK991" s="12">
        <v>12039778000</v>
      </c>
      <c r="BL991" s="12">
        <v>11626572000</v>
      </c>
      <c r="BM991" s="12">
        <v>11641224000</v>
      </c>
      <c r="BN991" s="12">
        <v>11809888000</v>
      </c>
      <c r="BO991" s="12">
        <v>11330224000</v>
      </c>
      <c r="BP991" s="12">
        <v>11987094000</v>
      </c>
      <c r="BQ991" s="12">
        <v>12320089000</v>
      </c>
    </row>
    <row r="992" spans="1:69" x14ac:dyDescent="0.4">
      <c r="A992" s="10" t="s">
        <v>1962</v>
      </c>
      <c r="B992" s="4" t="s">
        <v>1963</v>
      </c>
      <c r="C992" s="10">
        <v>12</v>
      </c>
      <c r="D992" s="12">
        <v>56422470</v>
      </c>
      <c r="E992" s="11"/>
      <c r="F992" s="12">
        <v>64231457</v>
      </c>
      <c r="G992" s="12">
        <v>63947795</v>
      </c>
      <c r="H992" s="12">
        <v>159101285</v>
      </c>
      <c r="I992" s="11"/>
      <c r="J992" s="12">
        <v>229842507</v>
      </c>
      <c r="K992" s="12">
        <v>246713298</v>
      </c>
      <c r="L992" s="12">
        <v>241566315</v>
      </c>
      <c r="M992" s="12">
        <v>225432575</v>
      </c>
      <c r="N992" s="12">
        <v>257882058</v>
      </c>
      <c r="O992" s="12">
        <v>272425116</v>
      </c>
      <c r="P992" s="12">
        <v>288763623</v>
      </c>
      <c r="Q992" s="12">
        <v>313330991</v>
      </c>
      <c r="R992" s="12">
        <v>297999282</v>
      </c>
      <c r="S992" s="12">
        <v>297331158</v>
      </c>
      <c r="T992" s="12">
        <v>319061093</v>
      </c>
      <c r="U992" s="12">
        <v>295369287</v>
      </c>
      <c r="V992" s="12">
        <v>293880046</v>
      </c>
      <c r="W992" s="12">
        <v>293362575</v>
      </c>
      <c r="X992" s="12">
        <v>382128060</v>
      </c>
      <c r="Y992" s="12">
        <v>376198405</v>
      </c>
      <c r="Z992" s="12">
        <v>372769361</v>
      </c>
      <c r="AA992" s="12">
        <v>383107329</v>
      </c>
      <c r="AB992" s="12">
        <v>547500512</v>
      </c>
      <c r="AC992" s="12">
        <v>505556133</v>
      </c>
      <c r="AD992" s="12">
        <v>600788258</v>
      </c>
      <c r="AE992" s="12">
        <v>840789647</v>
      </c>
      <c r="AF992" s="12">
        <v>748996804</v>
      </c>
      <c r="AG992" s="12">
        <v>575125649</v>
      </c>
      <c r="AH992" s="12">
        <v>276759113</v>
      </c>
      <c r="AI992" s="12">
        <v>862524473</v>
      </c>
      <c r="AJ992" s="12">
        <v>1375448598</v>
      </c>
      <c r="AK992" s="12">
        <v>1360253053</v>
      </c>
      <c r="AL992" s="12">
        <v>1312593554</v>
      </c>
      <c r="AM992" s="12">
        <v>1229370608</v>
      </c>
      <c r="AN992" s="12">
        <v>1102599982</v>
      </c>
      <c r="AO992" s="12">
        <v>1047344686</v>
      </c>
      <c r="AP992" s="12">
        <v>1061785466</v>
      </c>
      <c r="AQ992" s="12">
        <v>1119876804</v>
      </c>
      <c r="AR992" s="12">
        <v>1204629000</v>
      </c>
      <c r="AS992" s="12">
        <v>1223511000</v>
      </c>
      <c r="AT992" s="12">
        <v>1309614000</v>
      </c>
      <c r="AU992" s="12">
        <v>1406171000</v>
      </c>
      <c r="AV992" s="12">
        <v>1385092000</v>
      </c>
      <c r="AW992" s="12">
        <v>1389063000</v>
      </c>
      <c r="AX992" s="12">
        <v>1266009000</v>
      </c>
      <c r="AY992" s="12">
        <v>1102398000</v>
      </c>
      <c r="AZ992" s="12">
        <v>734786000</v>
      </c>
      <c r="BA992" s="12">
        <v>296096000</v>
      </c>
      <c r="BB992" s="12">
        <v>-896806000</v>
      </c>
      <c r="BC992" s="12">
        <v>-1409265000</v>
      </c>
      <c r="BD992" s="12">
        <v>-2846922000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  <c r="BP992" s="11"/>
      <c r="BQ992" s="11"/>
    </row>
    <row r="993" spans="1:69" x14ac:dyDescent="0.4">
      <c r="A993" s="10" t="s">
        <v>1964</v>
      </c>
      <c r="B993" s="4" t="s">
        <v>1965</v>
      </c>
      <c r="C993" s="10">
        <v>12</v>
      </c>
      <c r="D993" s="11"/>
      <c r="E993" s="11"/>
      <c r="F993" s="11"/>
      <c r="G993" s="11"/>
      <c r="H993" s="11"/>
      <c r="I993" s="11"/>
      <c r="J993" s="12">
        <v>131278861</v>
      </c>
      <c r="K993" s="12">
        <v>129543112</v>
      </c>
      <c r="L993" s="12">
        <v>122345803</v>
      </c>
      <c r="M993" s="12">
        <v>123269982</v>
      </c>
      <c r="N993" s="12">
        <v>124255273</v>
      </c>
      <c r="O993" s="12">
        <v>123365550</v>
      </c>
      <c r="P993" s="12">
        <v>121861296</v>
      </c>
      <c r="Q993" s="12">
        <v>121586894</v>
      </c>
      <c r="R993" s="12">
        <v>120535793</v>
      </c>
      <c r="S993" s="12">
        <v>121297122</v>
      </c>
      <c r="T993" s="12">
        <v>121426221</v>
      </c>
      <c r="U993" s="12">
        <v>122920721</v>
      </c>
      <c r="V993" s="12">
        <v>123846165</v>
      </c>
      <c r="W993" s="12">
        <v>124561921</v>
      </c>
      <c r="X993" s="12">
        <v>126336489</v>
      </c>
      <c r="Y993" s="12">
        <v>124030999</v>
      </c>
      <c r="Z993" s="12">
        <v>124403026</v>
      </c>
      <c r="AA993" s="12">
        <v>124356729</v>
      </c>
      <c r="AB993" s="12">
        <v>126737924</v>
      </c>
      <c r="AC993" s="12">
        <v>127192035</v>
      </c>
      <c r="AD993" s="12">
        <v>130980179</v>
      </c>
      <c r="AE993" s="12">
        <v>130394303</v>
      </c>
      <c r="AF993" s="12">
        <v>130688265</v>
      </c>
      <c r="AG993" s="12">
        <v>130896842</v>
      </c>
      <c r="AH993" s="12">
        <v>132292806</v>
      </c>
      <c r="AI993" s="12">
        <v>132738880</v>
      </c>
      <c r="AJ993" s="12">
        <v>129555265</v>
      </c>
      <c r="AK993" s="12">
        <v>131579999</v>
      </c>
      <c r="AL993" s="12">
        <v>134002857</v>
      </c>
      <c r="AM993" s="12">
        <v>134742708</v>
      </c>
      <c r="AN993" s="12">
        <v>236846382</v>
      </c>
      <c r="AO993" s="12">
        <v>239102304</v>
      </c>
      <c r="AP993" s="12">
        <v>244059825</v>
      </c>
      <c r="AQ993" s="12">
        <v>246778271</v>
      </c>
      <c r="AR993" s="12">
        <v>246894954</v>
      </c>
      <c r="AS993" s="12">
        <v>241834553</v>
      </c>
      <c r="AT993" s="12">
        <v>248026157</v>
      </c>
      <c r="AU993" s="12">
        <v>249423970</v>
      </c>
      <c r="AV993" s="13">
        <v>253876667.02000001</v>
      </c>
      <c r="AW993" s="12">
        <v>257959963</v>
      </c>
      <c r="AX993" s="12">
        <v>261008735</v>
      </c>
      <c r="AY993" s="12">
        <v>264111027</v>
      </c>
      <c r="AZ993" s="13">
        <v>270283041.57999998</v>
      </c>
      <c r="BA993" s="12">
        <v>269622928</v>
      </c>
      <c r="BB993" s="12">
        <v>275776455</v>
      </c>
      <c r="BC993" s="12">
        <v>279146993</v>
      </c>
      <c r="BD993" s="13">
        <v>287350225.41000003</v>
      </c>
      <c r="BE993" s="12">
        <v>292441702</v>
      </c>
      <c r="BF993" s="12">
        <v>300318336</v>
      </c>
      <c r="BG993" s="12">
        <v>303919252</v>
      </c>
      <c r="BH993" s="13">
        <v>311031413.88999999</v>
      </c>
      <c r="BI993" s="12">
        <v>316351329</v>
      </c>
      <c r="BJ993" s="12">
        <v>323873646</v>
      </c>
      <c r="BK993" s="12">
        <v>328173185</v>
      </c>
      <c r="BL993" s="12">
        <v>336372147</v>
      </c>
      <c r="BM993" s="12">
        <v>342381747</v>
      </c>
      <c r="BN993" s="12">
        <v>350956423</v>
      </c>
      <c r="BO993" s="12">
        <v>355535664</v>
      </c>
      <c r="BP993" s="12">
        <v>362476661</v>
      </c>
      <c r="BQ993" s="12">
        <v>368628608</v>
      </c>
    </row>
    <row r="994" spans="1:69" x14ac:dyDescent="0.4">
      <c r="A994" s="10" t="s">
        <v>1966</v>
      </c>
      <c r="B994" s="4" t="s">
        <v>1967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2">
        <v>32693840</v>
      </c>
      <c r="L994" s="12">
        <v>33088597</v>
      </c>
      <c r="M994" s="12">
        <v>34826972</v>
      </c>
      <c r="N994" s="12">
        <v>36165444</v>
      </c>
      <c r="O994" s="12">
        <v>36570528</v>
      </c>
      <c r="P994" s="12">
        <v>37504080</v>
      </c>
      <c r="Q994" s="12">
        <v>40117194</v>
      </c>
      <c r="R994" s="12">
        <v>41235360</v>
      </c>
      <c r="S994" s="12">
        <v>42063359</v>
      </c>
      <c r="T994" s="12">
        <v>42239750</v>
      </c>
      <c r="U994" s="12">
        <v>42159895</v>
      </c>
      <c r="V994" s="12">
        <v>42212369</v>
      </c>
      <c r="W994" s="12">
        <v>42512869</v>
      </c>
      <c r="X994" s="12">
        <v>42787500</v>
      </c>
      <c r="Y994" s="12">
        <v>45857546</v>
      </c>
      <c r="Z994" s="12">
        <v>46367792</v>
      </c>
      <c r="AA994" s="12">
        <v>46933280</v>
      </c>
      <c r="AB994" s="12">
        <v>46329923</v>
      </c>
      <c r="AC994" s="12">
        <v>46476372</v>
      </c>
      <c r="AD994" s="12">
        <v>46875187</v>
      </c>
      <c r="AE994" s="12">
        <v>47273923</v>
      </c>
      <c r="AF994" s="12">
        <v>47256546</v>
      </c>
      <c r="AG994" s="12">
        <v>47571505</v>
      </c>
      <c r="AH994" s="12">
        <v>48498832</v>
      </c>
      <c r="AI994" s="12">
        <v>49472144</v>
      </c>
      <c r="AJ994" s="12">
        <v>50325371</v>
      </c>
      <c r="AK994" s="12">
        <v>50975531</v>
      </c>
      <c r="AL994" s="12">
        <v>53027879</v>
      </c>
      <c r="AM994" s="12">
        <v>55000844</v>
      </c>
      <c r="AN994" s="12">
        <v>58218333</v>
      </c>
      <c r="AO994" s="12">
        <v>59107554</v>
      </c>
      <c r="AP994" s="12">
        <v>60556948</v>
      </c>
      <c r="AQ994" s="12">
        <v>62208977</v>
      </c>
      <c r="AR994" s="12">
        <v>63369846</v>
      </c>
      <c r="AS994" s="12">
        <v>62482237</v>
      </c>
      <c r="AT994" s="12">
        <v>63719661</v>
      </c>
      <c r="AU994" s="12">
        <v>64868420</v>
      </c>
      <c r="AV994" s="13">
        <v>64943369.189999998</v>
      </c>
      <c r="AW994" s="12">
        <v>64478934</v>
      </c>
      <c r="AX994" s="12">
        <v>64946217</v>
      </c>
      <c r="AY994" s="12">
        <v>65770864</v>
      </c>
      <c r="AZ994" s="13">
        <v>66116406.979999997</v>
      </c>
      <c r="BA994" s="12">
        <v>71606516</v>
      </c>
      <c r="BB994" s="12">
        <v>72339820</v>
      </c>
      <c r="BC994" s="12">
        <v>72873255</v>
      </c>
      <c r="BD994" s="12">
        <v>74214272</v>
      </c>
      <c r="BE994" s="12">
        <v>74583214</v>
      </c>
      <c r="BF994" s="12">
        <v>74819097</v>
      </c>
      <c r="BG994" s="12">
        <v>75690285</v>
      </c>
      <c r="BH994" s="12">
        <v>77353770</v>
      </c>
      <c r="BI994" s="12">
        <v>78374830</v>
      </c>
      <c r="BJ994" s="12">
        <v>78582492</v>
      </c>
      <c r="BK994" s="12">
        <v>79211812</v>
      </c>
      <c r="BL994" s="12">
        <v>80093401.459999993</v>
      </c>
      <c r="BM994" s="12">
        <v>80041614</v>
      </c>
      <c r="BN994" s="12">
        <v>81175827</v>
      </c>
      <c r="BO994" s="12">
        <v>82878899</v>
      </c>
      <c r="BP994" s="12">
        <v>84431325</v>
      </c>
      <c r="BQ994" s="12">
        <v>84540805</v>
      </c>
    </row>
    <row r="995" spans="1:69" x14ac:dyDescent="0.4">
      <c r="A995" s="10" t="s">
        <v>1968</v>
      </c>
      <c r="B995" s="4" t="s">
        <v>1969</v>
      </c>
      <c r="C995" s="10">
        <v>12</v>
      </c>
      <c r="D995" s="12">
        <v>7462328</v>
      </c>
      <c r="E995" s="11"/>
      <c r="F995" s="11"/>
      <c r="G995" s="11"/>
      <c r="H995" s="12">
        <v>12047430</v>
      </c>
      <c r="I995" s="11"/>
      <c r="J995" s="11"/>
      <c r="K995" s="11"/>
      <c r="L995" s="12">
        <v>18311100</v>
      </c>
      <c r="M995" s="11"/>
      <c r="N995" s="11"/>
      <c r="O995" s="11"/>
      <c r="P995" s="12">
        <v>25301635</v>
      </c>
      <c r="Q995" s="11"/>
      <c r="R995" s="12">
        <v>27549568</v>
      </c>
      <c r="S995" s="12">
        <v>45355124</v>
      </c>
      <c r="T995" s="12">
        <v>46648028</v>
      </c>
      <c r="U995" s="12">
        <v>48249956</v>
      </c>
      <c r="V995" s="12">
        <v>49837683</v>
      </c>
      <c r="W995" s="12">
        <v>53175428</v>
      </c>
      <c r="X995" s="12">
        <v>53403000</v>
      </c>
      <c r="Y995" s="12">
        <v>54754650</v>
      </c>
      <c r="Z995" s="12">
        <v>56764572</v>
      </c>
      <c r="AA995" s="12">
        <v>61109001</v>
      </c>
      <c r="AB995" s="12">
        <v>60713426</v>
      </c>
      <c r="AC995" s="12">
        <v>63293298</v>
      </c>
      <c r="AD995" s="12">
        <v>66654113</v>
      </c>
      <c r="AE995" s="12">
        <v>70825764</v>
      </c>
      <c r="AF995" s="12">
        <v>73275938</v>
      </c>
      <c r="AG995" s="12">
        <v>74224721</v>
      </c>
      <c r="AH995" s="12">
        <v>73699267</v>
      </c>
      <c r="AI995" s="12">
        <v>73607415</v>
      </c>
      <c r="AJ995" s="12">
        <v>71112544</v>
      </c>
      <c r="AK995" s="12">
        <v>69718783</v>
      </c>
      <c r="AL995" s="12">
        <v>72528878</v>
      </c>
      <c r="AM995" s="12">
        <v>75022807</v>
      </c>
      <c r="AN995" s="12">
        <v>76584478</v>
      </c>
      <c r="AO995" s="12">
        <v>55591406</v>
      </c>
      <c r="AP995" s="12">
        <v>96387406</v>
      </c>
      <c r="AQ995" s="12">
        <v>101822678</v>
      </c>
      <c r="AR995" s="12">
        <v>102690086</v>
      </c>
      <c r="AS995" s="12">
        <v>106504731</v>
      </c>
      <c r="AT995" s="12">
        <v>111520755</v>
      </c>
      <c r="AU995" s="12">
        <v>115879117</v>
      </c>
      <c r="AV995" s="13">
        <v>110737642.37</v>
      </c>
      <c r="AW995" s="12">
        <v>116289246</v>
      </c>
      <c r="AX995" s="12">
        <v>122672184</v>
      </c>
      <c r="AY995" s="12">
        <v>165692898</v>
      </c>
      <c r="AZ995" s="13">
        <v>165052889.19999999</v>
      </c>
      <c r="BA995" s="12">
        <v>173490710</v>
      </c>
      <c r="BB995" s="12">
        <v>176939253</v>
      </c>
      <c r="BC995" s="12">
        <v>182541518</v>
      </c>
      <c r="BD995" s="12">
        <v>190205489</v>
      </c>
      <c r="BE995" s="12">
        <v>193682428</v>
      </c>
      <c r="BF995" s="12">
        <v>198767935</v>
      </c>
      <c r="BG995" s="12">
        <v>205363232</v>
      </c>
      <c r="BH995" s="13">
        <v>208743279.96000001</v>
      </c>
      <c r="BI995" s="12">
        <v>213110937</v>
      </c>
      <c r="BJ995" s="12">
        <v>218031363</v>
      </c>
      <c r="BK995" s="12">
        <v>223435405</v>
      </c>
      <c r="BL995" s="13">
        <v>225274265.53</v>
      </c>
      <c r="BM995" s="12">
        <v>226975310</v>
      </c>
      <c r="BN995" s="12">
        <v>231083118</v>
      </c>
      <c r="BO995" s="12">
        <v>234614889</v>
      </c>
      <c r="BP995" s="13">
        <v>233361322.83000001</v>
      </c>
      <c r="BQ995" s="12">
        <v>236373011</v>
      </c>
    </row>
    <row r="996" spans="1:69" x14ac:dyDescent="0.4">
      <c r="A996" s="10" t="s">
        <v>1970</v>
      </c>
      <c r="B996" s="4" t="s">
        <v>1971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2">
        <v>115367000</v>
      </c>
      <c r="L996" s="12">
        <v>113523213</v>
      </c>
      <c r="M996" s="12">
        <v>168396903</v>
      </c>
      <c r="N996" s="12">
        <v>173918981</v>
      </c>
      <c r="O996" s="12">
        <v>169833626</v>
      </c>
      <c r="P996" s="12">
        <v>174377547</v>
      </c>
      <c r="Q996" s="12">
        <v>204015770</v>
      </c>
      <c r="R996" s="12">
        <v>261261458</v>
      </c>
      <c r="S996" s="12">
        <v>248672939</v>
      </c>
      <c r="T996" s="12">
        <v>245512768</v>
      </c>
      <c r="U996" s="12">
        <v>243544754</v>
      </c>
      <c r="V996" s="12">
        <v>238260202</v>
      </c>
      <c r="W996" s="12">
        <v>235493167</v>
      </c>
      <c r="X996" s="12">
        <v>239157552</v>
      </c>
      <c r="Y996" s="12">
        <v>236026224</v>
      </c>
      <c r="Z996" s="12">
        <v>237290837</v>
      </c>
      <c r="AA996" s="12">
        <v>240167276</v>
      </c>
      <c r="AB996" s="12">
        <v>242823189</v>
      </c>
      <c r="AC996" s="12">
        <v>244937358</v>
      </c>
      <c r="AD996" s="12">
        <v>248742877</v>
      </c>
      <c r="AE996" s="12">
        <v>250305802</v>
      </c>
      <c r="AF996" s="12">
        <v>261125975</v>
      </c>
      <c r="AG996" s="12">
        <v>267070367</v>
      </c>
      <c r="AH996" s="12">
        <v>271532863</v>
      </c>
      <c r="AI996" s="12">
        <v>276336419</v>
      </c>
      <c r="AJ996" s="12">
        <v>277702292</v>
      </c>
      <c r="AK996" s="12">
        <v>286530482</v>
      </c>
      <c r="AL996" s="12">
        <v>297216110</v>
      </c>
      <c r="AM996" s="12">
        <v>305323886</v>
      </c>
      <c r="AN996" s="12">
        <v>304962779</v>
      </c>
      <c r="AO996" s="12">
        <v>235122180</v>
      </c>
      <c r="AP996" s="12">
        <v>245295032</v>
      </c>
      <c r="AQ996" s="12">
        <v>245921935</v>
      </c>
      <c r="AR996" s="12">
        <v>246986572</v>
      </c>
      <c r="AS996" s="12">
        <v>247326310</v>
      </c>
      <c r="AT996" s="12">
        <v>248957788</v>
      </c>
      <c r="AU996" s="12">
        <v>251625892</v>
      </c>
      <c r="AV996" s="13">
        <v>247696040.46000001</v>
      </c>
      <c r="AW996" s="12">
        <v>242734243</v>
      </c>
      <c r="AX996" s="12">
        <v>242547776</v>
      </c>
      <c r="AY996" s="12">
        <v>241781757</v>
      </c>
      <c r="AZ996" s="13">
        <v>252660881.78</v>
      </c>
      <c r="BA996" s="12">
        <v>248749533</v>
      </c>
      <c r="BB996" s="12">
        <v>252003638</v>
      </c>
      <c r="BC996" s="12">
        <v>250419843</v>
      </c>
      <c r="BD996" s="13">
        <v>253445387.16</v>
      </c>
      <c r="BE996" s="12">
        <v>247522163</v>
      </c>
      <c r="BF996" s="12">
        <v>244910666</v>
      </c>
      <c r="BG996" s="12">
        <v>245949788</v>
      </c>
      <c r="BH996" s="13">
        <v>249114908.21000001</v>
      </c>
      <c r="BI996" s="12">
        <v>243167665</v>
      </c>
      <c r="BJ996" s="12">
        <v>244724207</v>
      </c>
      <c r="BK996" s="12">
        <v>256765540</v>
      </c>
      <c r="BL996" s="13">
        <v>257441111.59</v>
      </c>
      <c r="BM996" s="12">
        <v>268501732</v>
      </c>
      <c r="BN996" s="12">
        <v>274862445</v>
      </c>
      <c r="BO996" s="12">
        <v>280678313</v>
      </c>
      <c r="BP996" s="11"/>
      <c r="BQ996" s="11"/>
    </row>
    <row r="997" spans="1:69" x14ac:dyDescent="0.4">
      <c r="A997" s="10" t="s">
        <v>1972</v>
      </c>
      <c r="B997" s="4" t="s">
        <v>197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2">
        <v>128317752</v>
      </c>
      <c r="L997" s="12">
        <v>131435691</v>
      </c>
      <c r="M997" s="12">
        <v>134210123</v>
      </c>
      <c r="N997" s="12">
        <v>138534239</v>
      </c>
      <c r="O997" s="12">
        <v>142082657</v>
      </c>
      <c r="P997" s="12">
        <v>144715525</v>
      </c>
      <c r="Q997" s="12">
        <v>144812158</v>
      </c>
      <c r="R997" s="12">
        <v>150341356</v>
      </c>
      <c r="S997" s="12">
        <v>154625351</v>
      </c>
      <c r="T997" s="12">
        <v>155835936</v>
      </c>
      <c r="U997" s="12">
        <v>155897858</v>
      </c>
      <c r="V997" s="12">
        <v>157711084</v>
      </c>
      <c r="W997" s="12">
        <v>162276236</v>
      </c>
      <c r="X997" s="12">
        <v>159339365</v>
      </c>
      <c r="Y997" s="12">
        <v>157488993</v>
      </c>
      <c r="Z997" s="12">
        <v>161424939</v>
      </c>
      <c r="AA997" s="12">
        <v>166747971</v>
      </c>
      <c r="AB997" s="12">
        <v>170651382</v>
      </c>
      <c r="AC997" s="12">
        <v>171897902</v>
      </c>
      <c r="AD997" s="12">
        <v>178821785</v>
      </c>
      <c r="AE997" s="12">
        <v>186423268</v>
      </c>
      <c r="AF997" s="12">
        <v>193396318</v>
      </c>
      <c r="AG997" s="12">
        <v>172852460</v>
      </c>
      <c r="AH997" s="12">
        <v>180369614</v>
      </c>
      <c r="AI997" s="12">
        <v>201146986</v>
      </c>
      <c r="AJ997" s="12">
        <v>203647615</v>
      </c>
      <c r="AK997" s="12">
        <v>202802083</v>
      </c>
      <c r="AL997" s="12">
        <v>216130218</v>
      </c>
      <c r="AM997" s="12">
        <v>264192978</v>
      </c>
      <c r="AN997" s="12">
        <v>274771635</v>
      </c>
      <c r="AO997" s="12">
        <v>264624208</v>
      </c>
      <c r="AP997" s="12">
        <v>364830241</v>
      </c>
      <c r="AQ997" s="12">
        <v>382196169</v>
      </c>
      <c r="AR997" s="12">
        <v>397480794</v>
      </c>
      <c r="AS997" s="12">
        <v>408509667</v>
      </c>
      <c r="AT997" s="12">
        <v>429089608</v>
      </c>
      <c r="AU997" s="12">
        <v>439982393</v>
      </c>
      <c r="AV997" s="12">
        <v>444496058</v>
      </c>
      <c r="AW997" s="12">
        <v>416814929</v>
      </c>
      <c r="AX997" s="12">
        <v>434688725</v>
      </c>
      <c r="AY997" s="12">
        <v>447191449</v>
      </c>
      <c r="AZ997" s="13">
        <v>457304474.73000002</v>
      </c>
      <c r="BA997" s="12">
        <v>439981979</v>
      </c>
      <c r="BB997" s="12">
        <v>433983595</v>
      </c>
      <c r="BC997" s="12">
        <v>447362603</v>
      </c>
      <c r="BD997" s="13">
        <v>459101917.77999997</v>
      </c>
      <c r="BE997" s="12">
        <v>446113168</v>
      </c>
      <c r="BF997" s="12">
        <v>453299712</v>
      </c>
      <c r="BG997" s="12">
        <v>463421835</v>
      </c>
      <c r="BH997" s="13">
        <v>471121480.32999998</v>
      </c>
      <c r="BI997" s="12">
        <v>463497159</v>
      </c>
      <c r="BJ997" s="12">
        <v>475518659</v>
      </c>
      <c r="BK997" s="12">
        <v>472638008</v>
      </c>
      <c r="BL997" s="12">
        <v>472983128</v>
      </c>
      <c r="BM997" s="12">
        <v>456210124</v>
      </c>
      <c r="BN997" s="12">
        <v>472661542</v>
      </c>
      <c r="BO997" s="12">
        <v>482673602</v>
      </c>
      <c r="BP997" s="12">
        <v>493080442</v>
      </c>
      <c r="BQ997" s="12">
        <v>498700225</v>
      </c>
    </row>
    <row r="998" spans="1:69" x14ac:dyDescent="0.4">
      <c r="A998" s="10" t="s">
        <v>1974</v>
      </c>
      <c r="B998" s="4" t="s">
        <v>1975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2">
        <v>15568254</v>
      </c>
      <c r="M998" s="12">
        <v>15355963</v>
      </c>
      <c r="N998" s="12">
        <v>15674601</v>
      </c>
      <c r="O998" s="12">
        <v>15228525</v>
      </c>
      <c r="P998" s="12">
        <v>14891988</v>
      </c>
      <c r="Q998" s="12">
        <v>15583499</v>
      </c>
      <c r="R998" s="12">
        <v>15795882</v>
      </c>
      <c r="S998" s="12">
        <v>16250662</v>
      </c>
      <c r="T998" s="12">
        <v>18062583</v>
      </c>
      <c r="U998" s="12">
        <v>18610563</v>
      </c>
      <c r="V998" s="12">
        <v>19609443</v>
      </c>
      <c r="W998" s="12">
        <v>20027745</v>
      </c>
      <c r="X998" s="12">
        <v>24004296</v>
      </c>
      <c r="Y998" s="12">
        <v>24428046</v>
      </c>
      <c r="Z998" s="12">
        <v>23484122</v>
      </c>
      <c r="AA998" s="12">
        <v>23620513</v>
      </c>
      <c r="AB998" s="12">
        <v>23793340</v>
      </c>
      <c r="AC998" s="12">
        <v>24259427</v>
      </c>
      <c r="AD998" s="12">
        <v>25796985</v>
      </c>
      <c r="AE998" s="12">
        <v>26411015</v>
      </c>
      <c r="AF998" s="12">
        <v>26215555</v>
      </c>
      <c r="AG998" s="12">
        <v>22199877</v>
      </c>
      <c r="AH998" s="12">
        <v>20410556</v>
      </c>
      <c r="AI998" s="12">
        <v>14871440</v>
      </c>
      <c r="AJ998" s="12">
        <v>15641176</v>
      </c>
      <c r="AK998" s="12">
        <v>17989376</v>
      </c>
      <c r="AL998" s="12">
        <v>21217679</v>
      </c>
      <c r="AM998" s="12">
        <v>25043087</v>
      </c>
      <c r="AN998" s="12">
        <v>28820560</v>
      </c>
      <c r="AO998" s="12">
        <v>33322373</v>
      </c>
      <c r="AP998" s="12">
        <v>32373511</v>
      </c>
      <c r="AQ998" s="12">
        <v>36835942</v>
      </c>
      <c r="AR998" s="12">
        <v>38106199</v>
      </c>
      <c r="AS998" s="12">
        <v>40387388</v>
      </c>
      <c r="AT998" s="12">
        <v>42865666</v>
      </c>
      <c r="AU998" s="12">
        <v>41293166</v>
      </c>
      <c r="AV998" s="13">
        <v>42794734.439999998</v>
      </c>
      <c r="AW998" s="12">
        <v>43578505</v>
      </c>
      <c r="AX998" s="12">
        <v>43544397</v>
      </c>
      <c r="AY998" s="12">
        <v>44057438</v>
      </c>
      <c r="AZ998" s="13">
        <v>44105521.950000003</v>
      </c>
      <c r="BA998" s="12">
        <v>33966860</v>
      </c>
      <c r="BB998" s="12">
        <v>35013014</v>
      </c>
      <c r="BC998" s="12">
        <v>36018748</v>
      </c>
      <c r="BD998" s="13">
        <v>39448191.590000004</v>
      </c>
      <c r="BE998" s="12">
        <v>39152181</v>
      </c>
      <c r="BF998" s="12">
        <v>33840834</v>
      </c>
      <c r="BG998" s="12">
        <v>27949326</v>
      </c>
      <c r="BH998" s="13">
        <v>25569131.989999998</v>
      </c>
      <c r="BI998" s="12">
        <v>26684091</v>
      </c>
      <c r="BJ998" s="12">
        <v>26416482</v>
      </c>
      <c r="BK998" s="12">
        <v>24259124</v>
      </c>
      <c r="BL998" s="13">
        <v>24016625.84</v>
      </c>
      <c r="BM998" s="12">
        <v>23786168</v>
      </c>
      <c r="BN998" s="12">
        <v>23517662</v>
      </c>
      <c r="BO998" s="12">
        <v>25115109</v>
      </c>
      <c r="BP998" s="13">
        <v>22234396.579999998</v>
      </c>
      <c r="BQ998" s="12">
        <v>26088270</v>
      </c>
    </row>
    <row r="999" spans="1:69" x14ac:dyDescent="0.4">
      <c r="A999" s="10" t="s">
        <v>1976</v>
      </c>
      <c r="B999" s="4" t="s">
        <v>1977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2">
        <v>10697573</v>
      </c>
      <c r="N999" s="12">
        <v>10262256</v>
      </c>
      <c r="O999" s="12">
        <v>9908269</v>
      </c>
      <c r="P999" s="12">
        <v>9605293</v>
      </c>
      <c r="Q999" s="12">
        <v>9805701</v>
      </c>
      <c r="R999" s="12">
        <v>9923694</v>
      </c>
      <c r="S999" s="12">
        <v>9737822</v>
      </c>
      <c r="T999" s="12">
        <v>9933933</v>
      </c>
      <c r="U999" s="12">
        <v>10048005</v>
      </c>
      <c r="V999" s="12">
        <v>9746486</v>
      </c>
      <c r="W999" s="12">
        <v>9568727</v>
      </c>
      <c r="X999" s="12">
        <v>9040610</v>
      </c>
      <c r="Y999" s="12">
        <v>11665172</v>
      </c>
      <c r="Z999" s="12">
        <v>32826589</v>
      </c>
      <c r="AA999" s="12">
        <v>33176299</v>
      </c>
      <c r="AB999" s="12">
        <v>14236266</v>
      </c>
      <c r="AC999" s="12">
        <v>17537358</v>
      </c>
      <c r="AD999" s="12">
        <v>16953802</v>
      </c>
      <c r="AE999" s="12">
        <v>16819173</v>
      </c>
      <c r="AF999" s="12">
        <v>14362569</v>
      </c>
      <c r="AG999" s="12">
        <v>13821528</v>
      </c>
      <c r="AH999" s="12">
        <v>10135920</v>
      </c>
      <c r="AI999" s="12">
        <v>11306878</v>
      </c>
      <c r="AJ999" s="12">
        <v>11578907</v>
      </c>
      <c r="AK999" s="12">
        <v>10007203</v>
      </c>
      <c r="AL999" s="12">
        <v>999815</v>
      </c>
      <c r="AM999" s="12">
        <v>4205573</v>
      </c>
      <c r="AN999" s="12">
        <v>1479340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  <c r="BP999" s="11"/>
      <c r="BQ999" s="11"/>
    </row>
    <row r="1000" spans="1:69" x14ac:dyDescent="0.4">
      <c r="A1000" s="10" t="s">
        <v>1978</v>
      </c>
      <c r="B1000" s="4" t="s">
        <v>1979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2">
        <v>135239870</v>
      </c>
      <c r="M1000" s="12">
        <v>142181269</v>
      </c>
      <c r="N1000" s="12">
        <v>151245413</v>
      </c>
      <c r="O1000" s="12">
        <v>157013499</v>
      </c>
      <c r="P1000" s="12">
        <v>160801132</v>
      </c>
      <c r="Q1000" s="12">
        <v>145466028</v>
      </c>
      <c r="R1000" s="12">
        <v>142879999</v>
      </c>
      <c r="S1000" s="12">
        <v>143110717</v>
      </c>
      <c r="T1000" s="12">
        <v>147390048</v>
      </c>
      <c r="U1000" s="12">
        <v>152524394</v>
      </c>
      <c r="V1000" s="12">
        <v>151653302</v>
      </c>
      <c r="W1000" s="12">
        <v>156019512</v>
      </c>
      <c r="X1000" s="12">
        <v>166515385</v>
      </c>
      <c r="Y1000" s="12">
        <v>176511820</v>
      </c>
      <c r="Z1000" s="12">
        <v>176874606</v>
      </c>
      <c r="AA1000" s="12">
        <v>190247257</v>
      </c>
      <c r="AB1000" s="12">
        <v>204915746</v>
      </c>
      <c r="AC1000" s="12">
        <v>212492941</v>
      </c>
      <c r="AD1000" s="12">
        <v>218539170</v>
      </c>
      <c r="AE1000" s="12">
        <v>234656711</v>
      </c>
      <c r="AF1000" s="12">
        <v>251472118</v>
      </c>
      <c r="AG1000" s="12">
        <v>263721242</v>
      </c>
      <c r="AH1000" s="12">
        <v>270117753</v>
      </c>
      <c r="AI1000" s="12">
        <v>271297578</v>
      </c>
      <c r="AJ1000" s="12">
        <v>269727908</v>
      </c>
      <c r="AK1000" s="12">
        <v>273154154</v>
      </c>
      <c r="AL1000" s="12">
        <v>274911165</v>
      </c>
      <c r="AM1000" s="12">
        <v>286719078</v>
      </c>
      <c r="AN1000" s="12">
        <v>306322616</v>
      </c>
      <c r="AO1000" s="12">
        <v>314240750</v>
      </c>
      <c r="AP1000" s="12">
        <v>295738905</v>
      </c>
      <c r="AQ1000" s="12">
        <v>307344706</v>
      </c>
      <c r="AR1000" s="12">
        <v>322433079</v>
      </c>
      <c r="AS1000" s="12">
        <v>323741594</v>
      </c>
      <c r="AT1000" s="12">
        <v>340203914</v>
      </c>
      <c r="AU1000" s="12">
        <v>352254085</v>
      </c>
      <c r="AV1000" s="13">
        <v>359149540.24000001</v>
      </c>
      <c r="AW1000" s="12">
        <v>361575734</v>
      </c>
      <c r="AX1000" s="12">
        <v>364680584</v>
      </c>
      <c r="AY1000" s="12">
        <v>375893499</v>
      </c>
      <c r="AZ1000" s="13">
        <v>384554450.20999998</v>
      </c>
      <c r="BA1000" s="12">
        <v>391049491</v>
      </c>
      <c r="BB1000" s="12">
        <v>409335987</v>
      </c>
      <c r="BC1000" s="12">
        <v>427213329</v>
      </c>
      <c r="BD1000" s="13">
        <v>433672379.77999997</v>
      </c>
      <c r="BE1000" s="12">
        <v>440174739</v>
      </c>
      <c r="BF1000" s="12">
        <v>453792158</v>
      </c>
      <c r="BG1000" s="12">
        <v>445533756</v>
      </c>
      <c r="BH1000" s="13">
        <v>443079930.97000003</v>
      </c>
      <c r="BI1000" s="12">
        <v>444556398</v>
      </c>
      <c r="BJ1000" s="12">
        <v>459347321</v>
      </c>
      <c r="BK1000" s="12">
        <v>469835652</v>
      </c>
      <c r="BL1000" s="12">
        <v>480071725</v>
      </c>
      <c r="BM1000" s="12">
        <v>476215875</v>
      </c>
      <c r="BN1000" s="12">
        <v>477399260</v>
      </c>
      <c r="BO1000" s="12">
        <v>478550905</v>
      </c>
      <c r="BP1000" s="12">
        <v>499492956</v>
      </c>
      <c r="BQ1000" s="12">
        <v>494679712</v>
      </c>
    </row>
    <row r="1001" spans="1:69" x14ac:dyDescent="0.4">
      <c r="A1001" s="10" t="s">
        <v>1980</v>
      </c>
      <c r="B1001" s="4" t="s">
        <v>1981</v>
      </c>
      <c r="C1001" s="10">
        <v>12</v>
      </c>
      <c r="D1001" s="12">
        <v>13778409</v>
      </c>
      <c r="E1001" s="11"/>
      <c r="F1001" s="11"/>
      <c r="G1001" s="11"/>
      <c r="H1001" s="12">
        <v>26692285</v>
      </c>
      <c r="I1001" s="11"/>
      <c r="J1001" s="11"/>
      <c r="K1001" s="11"/>
      <c r="L1001" s="12">
        <v>39702839</v>
      </c>
      <c r="M1001" s="11"/>
      <c r="N1001" s="11"/>
      <c r="O1001" s="11"/>
      <c r="P1001" s="12">
        <v>41511747</v>
      </c>
      <c r="Q1001" s="11"/>
      <c r="R1001" s="11"/>
      <c r="S1001" s="11"/>
      <c r="T1001" s="12">
        <v>45897775</v>
      </c>
      <c r="U1001" s="11"/>
      <c r="V1001" s="11"/>
      <c r="W1001" s="11"/>
      <c r="X1001" s="12">
        <v>54450760</v>
      </c>
      <c r="Y1001" s="11"/>
      <c r="Z1001" s="11"/>
      <c r="AA1001" s="11"/>
      <c r="AB1001" s="12">
        <v>60291336</v>
      </c>
      <c r="AC1001" s="11"/>
      <c r="AD1001" s="11"/>
      <c r="AE1001" s="11"/>
      <c r="AF1001" s="12">
        <v>67464029</v>
      </c>
      <c r="AG1001" s="11"/>
      <c r="AH1001" s="11"/>
      <c r="AI1001" s="11"/>
      <c r="AJ1001" s="12">
        <v>67584194</v>
      </c>
      <c r="AK1001" s="11"/>
      <c r="AL1001" s="11"/>
      <c r="AM1001" s="11"/>
      <c r="AN1001" s="12">
        <v>78957618</v>
      </c>
      <c r="AO1001" s="11"/>
      <c r="AP1001" s="11"/>
      <c r="AQ1001" s="11"/>
      <c r="AR1001" s="12">
        <v>91934451</v>
      </c>
      <c r="AS1001" s="12">
        <v>98594622</v>
      </c>
      <c r="AT1001" s="12">
        <v>129603351</v>
      </c>
      <c r="AU1001" s="12">
        <v>129294383</v>
      </c>
      <c r="AV1001" s="13">
        <v>129895822.38</v>
      </c>
      <c r="AW1001" s="12">
        <v>130705685</v>
      </c>
      <c r="AX1001" s="12">
        <v>132128180</v>
      </c>
      <c r="AY1001" s="12">
        <v>132322086</v>
      </c>
      <c r="AZ1001" s="13">
        <v>135619421.25</v>
      </c>
      <c r="BA1001" s="12">
        <v>135193961</v>
      </c>
      <c r="BB1001" s="12">
        <v>136591289</v>
      </c>
      <c r="BC1001" s="12">
        <v>137684193</v>
      </c>
      <c r="BD1001" s="13">
        <v>143609954.72</v>
      </c>
      <c r="BE1001" s="12">
        <v>142917388</v>
      </c>
      <c r="BF1001" s="12">
        <v>145216344</v>
      </c>
      <c r="BG1001" s="12">
        <v>147542181</v>
      </c>
      <c r="BH1001" s="13">
        <v>147906985.83000001</v>
      </c>
      <c r="BI1001" s="12">
        <v>149376902</v>
      </c>
      <c r="BJ1001" s="12">
        <v>148940391</v>
      </c>
      <c r="BK1001" s="12">
        <v>148435117</v>
      </c>
      <c r="BL1001" s="13">
        <v>151800716.78999999</v>
      </c>
      <c r="BM1001" s="12">
        <v>152145682</v>
      </c>
      <c r="BN1001" s="12">
        <v>153973459</v>
      </c>
      <c r="BO1001" s="12">
        <v>154872151</v>
      </c>
      <c r="BP1001" s="13">
        <v>155698282.97</v>
      </c>
      <c r="BQ1001" s="12">
        <v>156470692</v>
      </c>
    </row>
    <row r="1002" spans="1:69" x14ac:dyDescent="0.4">
      <c r="A1002" s="10" t="s">
        <v>1982</v>
      </c>
      <c r="B1002" s="4" t="s">
        <v>1983</v>
      </c>
      <c r="C1002" s="10">
        <v>12</v>
      </c>
      <c r="D1002" s="12">
        <v>13447713</v>
      </c>
      <c r="E1002" s="11"/>
      <c r="F1002" s="11"/>
      <c r="G1002" s="11"/>
      <c r="H1002" s="12">
        <v>16566114</v>
      </c>
      <c r="I1002" s="11"/>
      <c r="J1002" s="12">
        <v>18226280</v>
      </c>
      <c r="K1002" s="12">
        <v>18650278</v>
      </c>
      <c r="L1002" s="12">
        <v>19282826</v>
      </c>
      <c r="M1002" s="12">
        <v>24768400</v>
      </c>
      <c r="N1002" s="12">
        <v>24833013</v>
      </c>
      <c r="O1002" s="12">
        <v>25128010</v>
      </c>
      <c r="P1002" s="12">
        <v>25269875</v>
      </c>
      <c r="Q1002" s="12">
        <v>26131069</v>
      </c>
      <c r="R1002" s="12">
        <v>26848748</v>
      </c>
      <c r="S1002" s="12">
        <v>27847428</v>
      </c>
      <c r="T1002" s="12">
        <v>28185071</v>
      </c>
      <c r="U1002" s="12">
        <v>28400421</v>
      </c>
      <c r="V1002" s="12">
        <v>29036127</v>
      </c>
      <c r="W1002" s="12">
        <v>29353606</v>
      </c>
      <c r="X1002" s="12">
        <v>29844430</v>
      </c>
      <c r="Y1002" s="12">
        <v>30211493</v>
      </c>
      <c r="Z1002" s="12">
        <v>30056219</v>
      </c>
      <c r="AA1002" s="12">
        <v>30335689</v>
      </c>
      <c r="AB1002" s="12">
        <v>30635488</v>
      </c>
      <c r="AC1002" s="12">
        <v>31351417</v>
      </c>
      <c r="AD1002" s="12">
        <v>32866013</v>
      </c>
      <c r="AE1002" s="12">
        <v>33974847</v>
      </c>
      <c r="AF1002" s="12">
        <v>35283372</v>
      </c>
      <c r="AG1002" s="12">
        <v>36935507</v>
      </c>
      <c r="AH1002" s="12">
        <v>39912085</v>
      </c>
      <c r="AI1002" s="12">
        <v>44631504</v>
      </c>
      <c r="AJ1002" s="12">
        <v>54332823</v>
      </c>
      <c r="AK1002" s="12">
        <v>63192983</v>
      </c>
      <c r="AL1002" s="12">
        <v>66698572</v>
      </c>
      <c r="AM1002" s="12">
        <v>68271654</v>
      </c>
      <c r="AN1002" s="12">
        <v>70082405</v>
      </c>
      <c r="AO1002" s="12">
        <v>71853684</v>
      </c>
      <c r="AP1002" s="12">
        <v>74994836</v>
      </c>
      <c r="AQ1002" s="12">
        <v>78109433</v>
      </c>
      <c r="AR1002" s="12">
        <v>81486902</v>
      </c>
      <c r="AS1002" s="12">
        <v>94087379</v>
      </c>
      <c r="AT1002" s="12">
        <v>97388021</v>
      </c>
      <c r="AU1002" s="12">
        <v>98616362</v>
      </c>
      <c r="AV1002" s="12">
        <v>100177471</v>
      </c>
      <c r="AW1002" s="12">
        <v>100106173</v>
      </c>
      <c r="AX1002" s="12">
        <v>98801639</v>
      </c>
      <c r="AY1002" s="12">
        <v>99527918</v>
      </c>
      <c r="AZ1002" s="13">
        <v>100280544.03</v>
      </c>
      <c r="BA1002" s="12">
        <v>99817689</v>
      </c>
      <c r="BB1002" s="12">
        <v>97620861</v>
      </c>
      <c r="BC1002" s="12">
        <v>99449609</v>
      </c>
      <c r="BD1002" s="13">
        <v>101350336.61</v>
      </c>
      <c r="BE1002" s="12">
        <v>102214755</v>
      </c>
      <c r="BF1002" s="12">
        <v>103346956</v>
      </c>
      <c r="BG1002" s="12">
        <v>104543894</v>
      </c>
      <c r="BH1002" s="13">
        <v>108793327.37</v>
      </c>
      <c r="BI1002" s="12">
        <v>109833200</v>
      </c>
      <c r="BJ1002" s="12">
        <v>113142831</v>
      </c>
      <c r="BK1002" s="12">
        <v>116852183</v>
      </c>
      <c r="BL1002" s="13">
        <v>118069129.84999999</v>
      </c>
      <c r="BM1002" s="12">
        <v>119450150</v>
      </c>
      <c r="BN1002" s="12">
        <v>121794661</v>
      </c>
      <c r="BO1002" s="12">
        <v>123019911</v>
      </c>
      <c r="BP1002" s="13">
        <v>126432772.31999999</v>
      </c>
      <c r="BQ1002" s="12">
        <v>128064082</v>
      </c>
    </row>
    <row r="1003" spans="1:69" x14ac:dyDescent="0.4">
      <c r="A1003" s="10" t="s">
        <v>1984</v>
      </c>
      <c r="B1003" s="4" t="s">
        <v>1985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/>
      <c r="L1003" s="12">
        <v>670069691</v>
      </c>
      <c r="M1003" s="12">
        <v>684401719</v>
      </c>
      <c r="N1003" s="12">
        <v>724171794</v>
      </c>
      <c r="O1003" s="12">
        <v>739145338</v>
      </c>
      <c r="P1003" s="12">
        <v>749063706</v>
      </c>
      <c r="Q1003" s="12">
        <v>750000099</v>
      </c>
      <c r="R1003" s="12">
        <v>776707074</v>
      </c>
      <c r="S1003" s="12">
        <v>795835342</v>
      </c>
      <c r="T1003" s="12">
        <v>825190018</v>
      </c>
      <c r="U1003" s="12">
        <v>860485110</v>
      </c>
      <c r="V1003" s="12">
        <v>899105536</v>
      </c>
      <c r="W1003" s="12">
        <v>930284461</v>
      </c>
      <c r="X1003" s="12">
        <v>969687580</v>
      </c>
      <c r="Y1003" s="12">
        <v>992105687</v>
      </c>
      <c r="Z1003" s="12">
        <v>1054019884</v>
      </c>
      <c r="AA1003" s="12">
        <v>1090132944</v>
      </c>
      <c r="AB1003" s="12">
        <v>1129704298</v>
      </c>
      <c r="AC1003" s="12">
        <v>1166144586</v>
      </c>
      <c r="AD1003" s="12">
        <v>1254614801</v>
      </c>
      <c r="AE1003" s="12">
        <v>1306364578</v>
      </c>
      <c r="AF1003" s="12">
        <v>1328894241</v>
      </c>
      <c r="AG1003" s="12">
        <v>1360612563</v>
      </c>
      <c r="AH1003" s="12">
        <v>1425233870</v>
      </c>
      <c r="AI1003" s="12">
        <v>1457392304</v>
      </c>
      <c r="AJ1003" s="12">
        <v>1497871902</v>
      </c>
      <c r="AK1003" s="12">
        <v>1517392865</v>
      </c>
      <c r="AL1003" s="12">
        <v>1594888089</v>
      </c>
      <c r="AM1003" s="12">
        <v>1662683189</v>
      </c>
      <c r="AN1003" s="12">
        <v>1715939209</v>
      </c>
      <c r="AO1003" s="12">
        <v>1777081747</v>
      </c>
      <c r="AP1003" s="12">
        <v>1891188861</v>
      </c>
      <c r="AQ1003" s="12">
        <v>1955806145</v>
      </c>
      <c r="AR1003" s="12">
        <v>2024105866</v>
      </c>
      <c r="AS1003" s="12">
        <v>2136532216</v>
      </c>
      <c r="AT1003" s="12">
        <v>2220542690</v>
      </c>
      <c r="AU1003" s="12">
        <v>2381873954</v>
      </c>
      <c r="AV1003" s="12">
        <v>2443489836</v>
      </c>
      <c r="AW1003" s="12">
        <v>2529544518</v>
      </c>
      <c r="AX1003" s="12">
        <v>2600370529</v>
      </c>
      <c r="AY1003" s="12">
        <v>2672773296</v>
      </c>
      <c r="AZ1003" s="12">
        <v>2748751360</v>
      </c>
      <c r="BA1003" s="12">
        <v>2813849455</v>
      </c>
      <c r="BB1003" s="12">
        <v>2888921011</v>
      </c>
      <c r="BC1003" s="12">
        <v>2944685003</v>
      </c>
      <c r="BD1003" s="12">
        <v>3021058093</v>
      </c>
      <c r="BE1003" s="12">
        <v>3074521351</v>
      </c>
      <c r="BF1003" s="12">
        <v>3134452010</v>
      </c>
      <c r="BG1003" s="12">
        <v>3183422786</v>
      </c>
      <c r="BH1003" s="12">
        <v>3244340554</v>
      </c>
      <c r="BI1003" s="12">
        <v>3278012399</v>
      </c>
      <c r="BJ1003" s="12">
        <v>3328750359</v>
      </c>
      <c r="BK1003" s="12">
        <v>3368441923</v>
      </c>
      <c r="BL1003" s="12">
        <v>3449880036</v>
      </c>
      <c r="BM1003" s="12">
        <v>3505048694</v>
      </c>
      <c r="BN1003" s="12">
        <v>3557258380</v>
      </c>
      <c r="BO1003" s="12">
        <v>3617809121</v>
      </c>
      <c r="BP1003" s="12">
        <v>3693836239</v>
      </c>
      <c r="BQ1003" s="12">
        <v>3767421826</v>
      </c>
    </row>
    <row r="1004" spans="1:69" x14ac:dyDescent="0.4">
      <c r="A1004" s="10" t="s">
        <v>1986</v>
      </c>
      <c r="B1004" s="4" t="s">
        <v>1987</v>
      </c>
      <c r="C1004" s="10">
        <v>12</v>
      </c>
      <c r="D1004" s="11"/>
      <c r="E1004" s="11"/>
      <c r="F1004" s="12">
        <v>169686528</v>
      </c>
      <c r="G1004" s="11"/>
      <c r="H1004" s="12">
        <v>160741418</v>
      </c>
      <c r="I1004" s="11"/>
      <c r="J1004" s="12">
        <v>161689598</v>
      </c>
      <c r="K1004" s="11"/>
      <c r="L1004" s="12">
        <v>154491235</v>
      </c>
      <c r="M1004" s="12">
        <v>161053581</v>
      </c>
      <c r="N1004" s="12">
        <v>137415856</v>
      </c>
      <c r="O1004" s="12">
        <v>128388773</v>
      </c>
      <c r="P1004" s="12">
        <v>119775719</v>
      </c>
      <c r="Q1004" s="12">
        <v>126480746</v>
      </c>
      <c r="R1004" s="12">
        <v>118043441</v>
      </c>
      <c r="S1004" s="12">
        <v>111214486</v>
      </c>
      <c r="T1004" s="12">
        <v>102615862</v>
      </c>
      <c r="U1004" s="12">
        <v>108559908</v>
      </c>
      <c r="V1004" s="12">
        <v>96131476</v>
      </c>
      <c r="W1004" s="12">
        <v>95509470</v>
      </c>
      <c r="X1004" s="12">
        <v>101714137</v>
      </c>
      <c r="Y1004" s="12">
        <v>114420341</v>
      </c>
      <c r="Z1004" s="12">
        <v>115148638</v>
      </c>
      <c r="AA1004" s="12">
        <v>112715579</v>
      </c>
      <c r="AB1004" s="12">
        <v>123553425</v>
      </c>
      <c r="AC1004" s="12">
        <v>125068770</v>
      </c>
      <c r="AD1004" s="12">
        <v>118935064</v>
      </c>
      <c r="AE1004" s="12">
        <v>116297150</v>
      </c>
      <c r="AF1004" s="12">
        <v>118935064</v>
      </c>
      <c r="AG1004" s="12">
        <v>126260204</v>
      </c>
      <c r="AH1004" s="12">
        <v>126105108</v>
      </c>
      <c r="AI1004" s="12">
        <v>132239110</v>
      </c>
      <c r="AJ1004" s="12">
        <v>283619374</v>
      </c>
      <c r="AK1004" s="12">
        <v>286438018</v>
      </c>
      <c r="AL1004" s="12">
        <v>280788142</v>
      </c>
      <c r="AM1004" s="12">
        <v>282648456</v>
      </c>
      <c r="AN1004" s="12">
        <v>279153013</v>
      </c>
      <c r="AO1004" s="11"/>
      <c r="AP1004" s="11"/>
      <c r="AQ1004" s="11"/>
      <c r="AR1004" s="12">
        <v>273315699</v>
      </c>
      <c r="AS1004" s="11"/>
      <c r="AT1004" s="11"/>
      <c r="AU1004" s="11"/>
      <c r="AV1004" s="12">
        <v>268310615</v>
      </c>
      <c r="AW1004" s="11"/>
      <c r="AX1004" s="11"/>
      <c r="AY1004" s="11"/>
      <c r="AZ1004" s="12">
        <v>273767651</v>
      </c>
      <c r="BA1004" s="11"/>
      <c r="BB1004" s="11"/>
      <c r="BC1004" s="11"/>
      <c r="BD1004" s="12">
        <v>283853425</v>
      </c>
      <c r="BE1004" s="11"/>
      <c r="BF1004" s="11"/>
      <c r="BG1004" s="11"/>
      <c r="BH1004" s="12">
        <v>301441038</v>
      </c>
      <c r="BI1004" s="11"/>
      <c r="BJ1004" s="11"/>
      <c r="BK1004" s="11"/>
      <c r="BL1004" s="12">
        <v>312711988</v>
      </c>
      <c r="BM1004" s="11"/>
      <c r="BN1004" s="12">
        <v>385394568</v>
      </c>
      <c r="BO1004" s="12">
        <v>392989520</v>
      </c>
      <c r="BP1004" s="13">
        <v>396414467.50999999</v>
      </c>
      <c r="BQ1004" s="11"/>
    </row>
    <row r="1005" spans="1:69" x14ac:dyDescent="0.4">
      <c r="A1005" s="10" t="s">
        <v>1988</v>
      </c>
      <c r="B1005" s="4" t="s">
        <v>1989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2">
        <v>174314443</v>
      </c>
      <c r="O1005" s="12">
        <v>898984399</v>
      </c>
      <c r="P1005" s="12">
        <v>1004122711</v>
      </c>
      <c r="Q1005" s="12">
        <v>1022003661</v>
      </c>
      <c r="R1005" s="12">
        <v>1021717697</v>
      </c>
      <c r="S1005" s="12">
        <v>1075201454</v>
      </c>
      <c r="T1005" s="12">
        <v>1093334963</v>
      </c>
      <c r="U1005" s="12">
        <v>1182587421</v>
      </c>
      <c r="V1005" s="12">
        <v>1144892469</v>
      </c>
      <c r="W1005" s="12">
        <v>1282547410</v>
      </c>
      <c r="X1005" s="12">
        <v>1440520472</v>
      </c>
      <c r="Y1005" s="12">
        <v>1672024984</v>
      </c>
      <c r="Z1005" s="12">
        <v>1634951039</v>
      </c>
      <c r="AA1005" s="12">
        <v>1665152160</v>
      </c>
      <c r="AB1005" s="12">
        <v>1751215990</v>
      </c>
      <c r="AC1005" s="12">
        <v>1842026243</v>
      </c>
      <c r="AD1005" s="12">
        <v>1908222416</v>
      </c>
      <c r="AE1005" s="12">
        <v>2058966262</v>
      </c>
      <c r="AF1005" s="12">
        <v>2154990654</v>
      </c>
      <c r="AG1005" s="12">
        <v>2158976901</v>
      </c>
      <c r="AH1005" s="12">
        <v>2098179651</v>
      </c>
      <c r="AI1005" s="12">
        <v>1864089384</v>
      </c>
      <c r="AJ1005" s="12">
        <v>1792307238</v>
      </c>
      <c r="AK1005" s="12">
        <v>1809893103</v>
      </c>
      <c r="AL1005" s="12">
        <v>1920169678</v>
      </c>
      <c r="AM1005" s="12">
        <v>1997104759</v>
      </c>
      <c r="AN1005" s="12">
        <v>2048142815</v>
      </c>
      <c r="AO1005" s="12">
        <v>2074189590</v>
      </c>
      <c r="AP1005" s="12">
        <v>2056775798</v>
      </c>
      <c r="AQ1005" s="12">
        <v>2121343351</v>
      </c>
      <c r="AR1005" s="12">
        <v>2195828081</v>
      </c>
      <c r="AS1005" s="12">
        <v>2223180273</v>
      </c>
      <c r="AT1005" s="12">
        <v>2319571098</v>
      </c>
      <c r="AU1005" s="12">
        <v>2362461225</v>
      </c>
      <c r="AV1005" s="12">
        <v>2441680670</v>
      </c>
      <c r="AW1005" s="12">
        <v>2496144255</v>
      </c>
      <c r="AX1005" s="12">
        <v>2457996541</v>
      </c>
      <c r="AY1005" s="12">
        <v>2490688516</v>
      </c>
      <c r="AZ1005" s="12">
        <v>2540693130</v>
      </c>
      <c r="BA1005" s="12">
        <v>2640746369</v>
      </c>
      <c r="BB1005" s="12">
        <v>2597410125</v>
      </c>
      <c r="BC1005" s="12">
        <v>2631399263</v>
      </c>
      <c r="BD1005" s="12">
        <v>2662470806</v>
      </c>
      <c r="BE1005" s="12">
        <v>2691591356</v>
      </c>
      <c r="BF1005" s="12">
        <v>2714733051</v>
      </c>
      <c r="BG1005" s="12">
        <v>2832133829</v>
      </c>
      <c r="BH1005" s="12">
        <v>2859693824</v>
      </c>
      <c r="BI1005" s="12">
        <v>2925766656</v>
      </c>
      <c r="BJ1005" s="12">
        <v>3094573300</v>
      </c>
      <c r="BK1005" s="12">
        <v>3179667769</v>
      </c>
      <c r="BL1005" s="12">
        <v>3170176925</v>
      </c>
      <c r="BM1005" s="12">
        <v>3157545608</v>
      </c>
      <c r="BN1005" s="12">
        <v>3222417310</v>
      </c>
      <c r="BO1005" s="12">
        <v>3269525750</v>
      </c>
      <c r="BP1005" s="12">
        <v>3377800636</v>
      </c>
      <c r="BQ1005" s="12">
        <v>3433890926</v>
      </c>
    </row>
    <row r="1006" spans="1:69" x14ac:dyDescent="0.4">
      <c r="A1006" s="10" t="s">
        <v>1990</v>
      </c>
      <c r="B1006" s="4" t="s">
        <v>1991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2">
        <v>45566598</v>
      </c>
      <c r="N1006" s="12">
        <v>46770688</v>
      </c>
      <c r="O1006" s="12">
        <v>47419687</v>
      </c>
      <c r="P1006" s="12">
        <v>48208181</v>
      </c>
      <c r="Q1006" s="12">
        <v>49671962</v>
      </c>
      <c r="R1006" s="12">
        <v>52794106</v>
      </c>
      <c r="S1006" s="12">
        <v>57829427</v>
      </c>
      <c r="T1006" s="12">
        <v>60261477</v>
      </c>
      <c r="U1006" s="12">
        <v>61838696</v>
      </c>
      <c r="V1006" s="12">
        <v>62969689</v>
      </c>
      <c r="W1006" s="12">
        <v>62651234</v>
      </c>
      <c r="X1006" s="12">
        <v>57827266</v>
      </c>
      <c r="Y1006" s="12">
        <v>58080464</v>
      </c>
      <c r="Z1006" s="12">
        <v>58977766</v>
      </c>
      <c r="AA1006" s="12">
        <v>59723595</v>
      </c>
      <c r="AB1006" s="12">
        <v>59814846</v>
      </c>
      <c r="AC1006" s="12">
        <v>60900864</v>
      </c>
      <c r="AD1006" s="12">
        <v>61491243</v>
      </c>
      <c r="AE1006" s="12">
        <v>63251739</v>
      </c>
      <c r="AF1006" s="12">
        <v>62902417</v>
      </c>
      <c r="AG1006" s="12">
        <v>64738168</v>
      </c>
      <c r="AH1006" s="12">
        <v>68535370</v>
      </c>
      <c r="AI1006" s="12">
        <v>67521395</v>
      </c>
      <c r="AJ1006" s="12">
        <v>63819371</v>
      </c>
      <c r="AK1006" s="12">
        <v>59674866</v>
      </c>
      <c r="AL1006" s="12">
        <v>119174781</v>
      </c>
      <c r="AM1006" s="12">
        <v>118794431</v>
      </c>
      <c r="AN1006" s="12">
        <v>122216460</v>
      </c>
      <c r="AO1006" s="12">
        <v>119648170</v>
      </c>
      <c r="AP1006" s="12">
        <v>116414331</v>
      </c>
      <c r="AQ1006" s="12">
        <v>114434338</v>
      </c>
      <c r="AR1006" s="12">
        <v>108402483</v>
      </c>
      <c r="AS1006" s="12">
        <v>121429447</v>
      </c>
      <c r="AT1006" s="12">
        <v>121872181</v>
      </c>
      <c r="AU1006" s="12">
        <v>120885053</v>
      </c>
      <c r="AV1006" s="13">
        <v>121678913.34999999</v>
      </c>
      <c r="AW1006" s="12">
        <v>123478247</v>
      </c>
      <c r="AX1006" s="12">
        <v>123188094</v>
      </c>
      <c r="AY1006" s="12">
        <v>123345697</v>
      </c>
      <c r="AZ1006" s="13">
        <v>135514980.62</v>
      </c>
      <c r="BA1006" s="12">
        <v>135122804</v>
      </c>
      <c r="BB1006" s="12">
        <v>134288876</v>
      </c>
      <c r="BC1006" s="12">
        <v>133218335</v>
      </c>
      <c r="BD1006" s="13">
        <v>132129917.48999999</v>
      </c>
      <c r="BE1006" s="12">
        <v>131465948</v>
      </c>
      <c r="BF1006" s="12">
        <v>130526894</v>
      </c>
      <c r="BG1006" s="12">
        <v>129987624</v>
      </c>
      <c r="BH1006" s="13">
        <v>131295131.5</v>
      </c>
      <c r="BI1006" s="12">
        <v>130281083</v>
      </c>
      <c r="BJ1006" s="12">
        <v>128996318</v>
      </c>
      <c r="BK1006" s="12">
        <v>127575151</v>
      </c>
      <c r="BL1006" s="13">
        <v>122086187.93000001</v>
      </c>
      <c r="BM1006" s="12">
        <v>123158879</v>
      </c>
      <c r="BN1006" s="12">
        <v>124561121</v>
      </c>
      <c r="BO1006" s="12">
        <v>124549947</v>
      </c>
      <c r="BP1006" s="13">
        <v>125944600.01000001</v>
      </c>
      <c r="BQ1006" s="12">
        <v>131975355</v>
      </c>
    </row>
    <row r="1007" spans="1:69" x14ac:dyDescent="0.4">
      <c r="A1007" s="10" t="s">
        <v>1992</v>
      </c>
      <c r="B1007" s="4" t="s">
        <v>1993</v>
      </c>
      <c r="C1007" s="10">
        <v>12</v>
      </c>
      <c r="D1007" s="12">
        <v>788097170</v>
      </c>
      <c r="E1007" s="11"/>
      <c r="F1007" s="11"/>
      <c r="G1007" s="11"/>
      <c r="H1007" s="12">
        <v>519761057</v>
      </c>
      <c r="I1007" s="11"/>
      <c r="J1007" s="11"/>
      <c r="K1007" s="11"/>
      <c r="L1007" s="12">
        <v>566560015</v>
      </c>
      <c r="M1007" s="11"/>
      <c r="N1007" s="11"/>
      <c r="O1007" s="11"/>
      <c r="P1007" s="12">
        <v>610472933</v>
      </c>
      <c r="Q1007" s="11"/>
      <c r="R1007" s="11"/>
      <c r="S1007" s="11"/>
      <c r="T1007" s="12">
        <v>650215297</v>
      </c>
      <c r="U1007" s="11"/>
      <c r="V1007" s="11"/>
      <c r="W1007" s="11"/>
      <c r="X1007" s="12">
        <v>675731482</v>
      </c>
      <c r="Y1007" s="11"/>
      <c r="Z1007" s="11"/>
      <c r="AA1007" s="11"/>
      <c r="AB1007" s="12">
        <v>707480939</v>
      </c>
      <c r="AC1007" s="11"/>
      <c r="AD1007" s="11"/>
      <c r="AE1007" s="11"/>
      <c r="AF1007" s="12">
        <v>719174192</v>
      </c>
      <c r="AG1007" s="11"/>
      <c r="AH1007" s="11"/>
      <c r="AI1007" s="11"/>
      <c r="AJ1007" s="12">
        <v>715935393</v>
      </c>
      <c r="AK1007" s="11"/>
      <c r="AL1007" s="12">
        <v>816390302</v>
      </c>
      <c r="AM1007" s="11"/>
      <c r="AN1007" s="12">
        <v>869834015</v>
      </c>
      <c r="AO1007" s="12">
        <v>1049970120</v>
      </c>
      <c r="AP1007" s="12">
        <v>1044313357</v>
      </c>
      <c r="AQ1007" s="12">
        <v>1029746097</v>
      </c>
      <c r="AR1007" s="12">
        <v>1089042644</v>
      </c>
      <c r="AS1007" s="12">
        <v>1439373660</v>
      </c>
      <c r="AT1007" s="12">
        <v>1406220598</v>
      </c>
      <c r="AU1007" s="12">
        <v>1375085497</v>
      </c>
      <c r="AV1007" s="13">
        <v>1378763645.77</v>
      </c>
      <c r="AW1007" s="12">
        <v>1456075809</v>
      </c>
      <c r="AX1007" s="12">
        <v>1453012630</v>
      </c>
      <c r="AY1007" s="12">
        <v>1446353021</v>
      </c>
      <c r="AZ1007" s="13">
        <v>1523805416.97</v>
      </c>
      <c r="BA1007" s="12">
        <v>1544701910</v>
      </c>
      <c r="BB1007" s="12">
        <v>1552571311</v>
      </c>
      <c r="BC1007" s="12">
        <v>1537102145</v>
      </c>
      <c r="BD1007" s="13">
        <v>1600021456.72</v>
      </c>
      <c r="BE1007" s="12">
        <v>1611967102</v>
      </c>
      <c r="BF1007" s="12">
        <v>1584553157</v>
      </c>
      <c r="BG1007" s="12">
        <v>1550262716</v>
      </c>
      <c r="BH1007" s="13">
        <v>1633131474.1400001</v>
      </c>
      <c r="BI1007" s="12">
        <v>1724319919</v>
      </c>
      <c r="BJ1007" s="12">
        <v>1703388136</v>
      </c>
      <c r="BK1007" s="12">
        <v>1659451598</v>
      </c>
      <c r="BL1007" s="13">
        <v>1721654076.8299999</v>
      </c>
      <c r="BM1007" s="12">
        <v>1801207421</v>
      </c>
      <c r="BN1007" s="12">
        <v>1784203625</v>
      </c>
      <c r="BO1007" s="12">
        <v>1753888259</v>
      </c>
      <c r="BP1007" s="13">
        <v>1805003172.24</v>
      </c>
      <c r="BQ1007" s="12">
        <v>1844773092</v>
      </c>
    </row>
    <row r="1008" spans="1:69" x14ac:dyDescent="0.4">
      <c r="A1008" s="10" t="s">
        <v>1994</v>
      </c>
      <c r="B1008" s="4" t="s">
        <v>1995</v>
      </c>
      <c r="C1008" s="10">
        <v>12</v>
      </c>
      <c r="D1008" s="12">
        <v>28508104</v>
      </c>
      <c r="E1008" s="11"/>
      <c r="F1008" s="13">
        <v>40716377.579999998</v>
      </c>
      <c r="G1008" s="11"/>
      <c r="H1008" s="12">
        <v>33178157</v>
      </c>
      <c r="I1008" s="11"/>
      <c r="J1008" s="12">
        <v>55677366</v>
      </c>
      <c r="K1008" s="11"/>
      <c r="L1008" s="12">
        <v>51237843</v>
      </c>
      <c r="M1008" s="13">
        <v>60397636.18</v>
      </c>
      <c r="N1008" s="12">
        <v>75577091</v>
      </c>
      <c r="O1008" s="12">
        <v>94927261</v>
      </c>
      <c r="P1008" s="12">
        <v>109085233</v>
      </c>
      <c r="Q1008" s="12">
        <v>115177194</v>
      </c>
      <c r="R1008" s="12">
        <v>123716787</v>
      </c>
      <c r="S1008" s="12">
        <v>147459803</v>
      </c>
      <c r="T1008" s="12">
        <v>165246273</v>
      </c>
      <c r="U1008" s="12">
        <v>183656139</v>
      </c>
      <c r="V1008" s="12">
        <v>196847500</v>
      </c>
      <c r="W1008" s="12">
        <v>221511000</v>
      </c>
      <c r="X1008" s="12">
        <v>231665047</v>
      </c>
      <c r="Y1008" s="12">
        <v>247820000</v>
      </c>
      <c r="Z1008" s="11"/>
      <c r="AA1008" s="11"/>
      <c r="AB1008" s="12">
        <v>240478633</v>
      </c>
      <c r="AC1008" s="11"/>
      <c r="AD1008" s="11"/>
      <c r="AE1008" s="11"/>
      <c r="AF1008" s="12">
        <v>418075250</v>
      </c>
      <c r="AG1008" s="11"/>
      <c r="AH1008" s="11"/>
      <c r="AI1008" s="11"/>
      <c r="AJ1008" s="12">
        <v>539609980</v>
      </c>
      <c r="AK1008" s="11"/>
      <c r="AL1008" s="11"/>
      <c r="AM1008" s="11"/>
      <c r="AN1008" s="12">
        <v>660388804</v>
      </c>
      <c r="AO1008" s="11"/>
      <c r="AP1008" s="11"/>
      <c r="AQ1008" s="11"/>
      <c r="AR1008" s="13">
        <v>998770022.13999999</v>
      </c>
      <c r="AS1008" s="12">
        <v>1055866743</v>
      </c>
      <c r="AT1008" s="12">
        <v>1357831900</v>
      </c>
      <c r="AU1008" s="12">
        <v>1406103075</v>
      </c>
      <c r="AV1008" s="13">
        <v>1427922828.3599999</v>
      </c>
      <c r="AW1008" s="12">
        <v>1418913072</v>
      </c>
      <c r="AX1008" s="12">
        <v>1432317952</v>
      </c>
      <c r="AY1008" s="12">
        <v>1471873872</v>
      </c>
      <c r="AZ1008" s="12">
        <v>1474404272</v>
      </c>
      <c r="BA1008" s="12">
        <v>1488284729</v>
      </c>
      <c r="BB1008" s="12">
        <v>1536249246</v>
      </c>
      <c r="BC1008" s="12">
        <v>1579379109</v>
      </c>
      <c r="BD1008" s="12">
        <v>1595040061</v>
      </c>
      <c r="BE1008" s="12">
        <v>1602211061</v>
      </c>
      <c r="BF1008" s="12">
        <v>1626397659</v>
      </c>
      <c r="BG1008" s="12">
        <v>1666260108</v>
      </c>
      <c r="BH1008" s="13">
        <v>1685134722.5999999</v>
      </c>
      <c r="BI1008" s="12">
        <v>1701191984</v>
      </c>
      <c r="BJ1008" s="12">
        <v>1731453858</v>
      </c>
      <c r="BK1008" s="12">
        <v>1772897946</v>
      </c>
      <c r="BL1008" s="13">
        <v>1782827718.6199999</v>
      </c>
      <c r="BM1008" s="12">
        <v>1789622231</v>
      </c>
      <c r="BN1008" s="12">
        <v>1818974725</v>
      </c>
      <c r="BO1008" s="12">
        <v>1864708154</v>
      </c>
      <c r="BP1008" s="13">
        <v>1895661367.53</v>
      </c>
      <c r="BQ1008" s="12">
        <v>1906997747</v>
      </c>
    </row>
    <row r="1009" spans="1:69" x14ac:dyDescent="0.4">
      <c r="A1009" s="10" t="s">
        <v>1996</v>
      </c>
      <c r="B1009" s="4" t="s">
        <v>1997</v>
      </c>
      <c r="C1009" s="10">
        <v>12</v>
      </c>
      <c r="D1009" s="12">
        <v>7603847</v>
      </c>
      <c r="E1009" s="11"/>
      <c r="F1009" s="11"/>
      <c r="G1009" s="11"/>
      <c r="H1009" s="12">
        <v>8517186</v>
      </c>
      <c r="I1009" s="11"/>
      <c r="J1009" s="11"/>
      <c r="K1009" s="11"/>
      <c r="L1009" s="12">
        <v>10864257</v>
      </c>
      <c r="M1009" s="11"/>
      <c r="N1009" s="11"/>
      <c r="O1009" s="11"/>
      <c r="P1009" s="12">
        <v>13866603</v>
      </c>
      <c r="Q1009" s="11"/>
      <c r="R1009" s="11"/>
      <c r="S1009" s="11"/>
      <c r="T1009" s="12">
        <v>17044417</v>
      </c>
      <c r="U1009" s="12">
        <v>18249574</v>
      </c>
      <c r="V1009" s="12">
        <v>18074587</v>
      </c>
      <c r="W1009" s="12">
        <v>29735731</v>
      </c>
      <c r="X1009" s="12">
        <v>31234167</v>
      </c>
      <c r="Y1009" s="12">
        <v>30729673</v>
      </c>
      <c r="Z1009" s="12">
        <v>31527472</v>
      </c>
      <c r="AA1009" s="12">
        <v>32646076</v>
      </c>
      <c r="AB1009" s="12">
        <v>33300949</v>
      </c>
      <c r="AC1009" s="12">
        <v>43748152</v>
      </c>
      <c r="AD1009" s="12">
        <v>44606246</v>
      </c>
      <c r="AE1009" s="12">
        <v>45595457</v>
      </c>
      <c r="AF1009" s="12">
        <v>43859210</v>
      </c>
      <c r="AG1009" s="12">
        <v>43954808</v>
      </c>
      <c r="AH1009" s="12">
        <v>44026010</v>
      </c>
      <c r="AI1009" s="12">
        <v>44094975</v>
      </c>
      <c r="AJ1009" s="12">
        <v>41800204</v>
      </c>
      <c r="AK1009" s="12">
        <v>42203764</v>
      </c>
      <c r="AL1009" s="12">
        <v>42306468</v>
      </c>
      <c r="AM1009" s="12">
        <v>42648409</v>
      </c>
      <c r="AN1009" s="12">
        <v>42876800</v>
      </c>
      <c r="AO1009" s="12">
        <v>43785721</v>
      </c>
      <c r="AP1009" s="12">
        <v>44029148</v>
      </c>
      <c r="AQ1009" s="12">
        <v>44554975</v>
      </c>
      <c r="AR1009" s="12">
        <v>45475369</v>
      </c>
      <c r="AS1009" s="12">
        <v>33477840</v>
      </c>
      <c r="AT1009" s="12">
        <v>34563108</v>
      </c>
      <c r="AU1009" s="12">
        <v>34869660</v>
      </c>
      <c r="AV1009" s="13">
        <v>39220961.130000003</v>
      </c>
      <c r="AW1009" s="12">
        <v>39401789</v>
      </c>
      <c r="AX1009" s="12">
        <v>41469927</v>
      </c>
      <c r="AY1009" s="12">
        <v>41950559</v>
      </c>
      <c r="AZ1009" s="13">
        <v>42234574.5</v>
      </c>
      <c r="BA1009" s="12">
        <v>42238394</v>
      </c>
      <c r="BB1009" s="12">
        <v>42468132</v>
      </c>
      <c r="BC1009" s="12">
        <v>46638799</v>
      </c>
      <c r="BD1009" s="12">
        <v>37878259</v>
      </c>
      <c r="BE1009" s="12">
        <v>39565829</v>
      </c>
      <c r="BF1009" s="12">
        <v>40337159</v>
      </c>
      <c r="BG1009" s="12">
        <v>40454965</v>
      </c>
      <c r="BH1009" s="12">
        <v>40679602</v>
      </c>
      <c r="BI1009" s="12">
        <v>41751509</v>
      </c>
      <c r="BJ1009" s="12">
        <v>41939452</v>
      </c>
      <c r="BK1009" s="12">
        <v>42064876</v>
      </c>
      <c r="BL1009" s="12">
        <v>30758702.059999999</v>
      </c>
      <c r="BM1009" s="12">
        <v>30872609</v>
      </c>
      <c r="BN1009" s="12">
        <v>29317369</v>
      </c>
      <c r="BO1009" s="12">
        <v>29364125</v>
      </c>
      <c r="BP1009" s="13">
        <v>24637968.300000001</v>
      </c>
      <c r="BQ1009" s="12">
        <v>24815891</v>
      </c>
    </row>
    <row r="1010" spans="1:69" x14ac:dyDescent="0.4">
      <c r="A1010" s="10" t="s">
        <v>1998</v>
      </c>
      <c r="B1010" s="4" t="s">
        <v>1999</v>
      </c>
      <c r="C1010" s="10">
        <v>12</v>
      </c>
      <c r="D1010" s="11"/>
      <c r="E1010" s="11"/>
      <c r="F1010" s="11"/>
      <c r="G1010" s="11"/>
      <c r="H1010" s="12">
        <v>33884993</v>
      </c>
      <c r="I1010" s="11"/>
      <c r="J1010" s="11"/>
      <c r="K1010" s="11"/>
      <c r="L1010" s="12">
        <v>45196680</v>
      </c>
      <c r="M1010" s="11"/>
      <c r="N1010" s="11"/>
      <c r="O1010" s="11"/>
      <c r="P1010" s="12">
        <v>57594004</v>
      </c>
      <c r="Q1010" s="11"/>
      <c r="R1010" s="11"/>
      <c r="S1010" s="11"/>
      <c r="T1010" s="12">
        <v>64683984</v>
      </c>
      <c r="U1010" s="11"/>
      <c r="V1010" s="11"/>
      <c r="W1010" s="11"/>
      <c r="X1010" s="12">
        <v>97538890</v>
      </c>
      <c r="Y1010" s="11"/>
      <c r="Z1010" s="11"/>
      <c r="AA1010" s="11"/>
      <c r="AB1010" s="12">
        <v>118573457</v>
      </c>
      <c r="AC1010" s="11"/>
      <c r="AD1010" s="11"/>
      <c r="AE1010" s="11"/>
      <c r="AF1010" s="12">
        <v>156630007</v>
      </c>
      <c r="AG1010" s="11"/>
      <c r="AH1010" s="12">
        <v>181390689</v>
      </c>
      <c r="AI1010" s="11"/>
      <c r="AJ1010" s="12">
        <v>283998477</v>
      </c>
      <c r="AK1010" s="12">
        <v>286774930</v>
      </c>
      <c r="AL1010" s="12">
        <v>329053403</v>
      </c>
      <c r="AM1010" s="12">
        <v>336663337</v>
      </c>
      <c r="AN1010" s="12">
        <v>343825897</v>
      </c>
      <c r="AO1010" s="12">
        <v>345277734</v>
      </c>
      <c r="AP1010" s="12">
        <v>344396029</v>
      </c>
      <c r="AQ1010" s="12">
        <v>340191669</v>
      </c>
      <c r="AR1010" s="12">
        <v>354376211</v>
      </c>
      <c r="AS1010" s="12">
        <v>355206187</v>
      </c>
      <c r="AT1010" s="12">
        <v>355746519</v>
      </c>
      <c r="AU1010" s="12">
        <v>357388414</v>
      </c>
      <c r="AV1010" s="13">
        <v>365152076.42000002</v>
      </c>
      <c r="AW1010" s="12">
        <v>363053294</v>
      </c>
      <c r="AX1010" s="12">
        <v>365951653</v>
      </c>
      <c r="AY1010" s="12">
        <v>366513967</v>
      </c>
      <c r="AZ1010" s="13">
        <v>216355997.47999999</v>
      </c>
      <c r="BA1010" s="12">
        <v>478738048</v>
      </c>
      <c r="BB1010" s="12">
        <v>197503752</v>
      </c>
      <c r="BC1010" s="12">
        <v>116083649</v>
      </c>
      <c r="BD1010" s="13">
        <v>123481857.53</v>
      </c>
      <c r="BE1010" s="12">
        <v>97234954</v>
      </c>
      <c r="BF1010" s="12">
        <v>91925887</v>
      </c>
      <c r="BG1010" s="12">
        <v>69585511</v>
      </c>
      <c r="BH1010" s="13">
        <v>-2235394.71</v>
      </c>
      <c r="BI1010" s="12">
        <v>148933247</v>
      </c>
      <c r="BJ1010" s="12">
        <v>135981500</v>
      </c>
      <c r="BK1010" s="12">
        <v>122110487</v>
      </c>
      <c r="BL1010" s="13">
        <v>106740122</v>
      </c>
      <c r="BM1010" s="12">
        <v>65182112</v>
      </c>
      <c r="BN1010" s="12">
        <v>-1168540</v>
      </c>
      <c r="BO1010" s="12">
        <v>-250291033</v>
      </c>
      <c r="BP1010" s="12">
        <v>-611390735</v>
      </c>
      <c r="BQ1010" s="12">
        <v>113088002</v>
      </c>
    </row>
    <row r="1011" spans="1:69" x14ac:dyDescent="0.4">
      <c r="A1011" s="10" t="s">
        <v>2000</v>
      </c>
      <c r="B1011" s="4" t="s">
        <v>2001</v>
      </c>
      <c r="C1011" s="10">
        <v>12</v>
      </c>
      <c r="D1011" s="12">
        <v>1875149</v>
      </c>
      <c r="E1011" s="11"/>
      <c r="F1011" s="11"/>
      <c r="G1011" s="11"/>
      <c r="H1011" s="12">
        <v>7591715</v>
      </c>
      <c r="I1011" s="11"/>
      <c r="J1011" s="11"/>
      <c r="K1011" s="11"/>
      <c r="L1011" s="12">
        <v>13584676</v>
      </c>
      <c r="M1011" s="13">
        <v>15298329.27</v>
      </c>
      <c r="N1011" s="12">
        <v>41806160</v>
      </c>
      <c r="O1011" s="12">
        <v>43624079</v>
      </c>
      <c r="P1011" s="12">
        <v>46719464</v>
      </c>
      <c r="Q1011" s="12">
        <v>43760216</v>
      </c>
      <c r="R1011" s="12">
        <v>44041253</v>
      </c>
      <c r="S1011" s="12">
        <v>44273324</v>
      </c>
      <c r="T1011" s="12">
        <v>45537148</v>
      </c>
      <c r="U1011" s="12">
        <v>46174948</v>
      </c>
      <c r="V1011" s="12">
        <v>48446647</v>
      </c>
      <c r="W1011" s="12">
        <v>50400523</v>
      </c>
      <c r="X1011" s="12">
        <v>57319321</v>
      </c>
      <c r="Y1011" s="12">
        <v>57192844</v>
      </c>
      <c r="Z1011" s="12">
        <v>58314076</v>
      </c>
      <c r="AA1011" s="12">
        <v>60480693</v>
      </c>
      <c r="AB1011" s="12">
        <v>62645169</v>
      </c>
      <c r="AC1011" s="12">
        <v>61780060</v>
      </c>
      <c r="AD1011" s="12">
        <v>61736039</v>
      </c>
      <c r="AE1011" s="12">
        <v>64216705</v>
      </c>
      <c r="AF1011" s="12">
        <v>67686267</v>
      </c>
      <c r="AG1011" s="12">
        <v>68883531</v>
      </c>
      <c r="AH1011" s="12">
        <v>70730463</v>
      </c>
      <c r="AI1011" s="12">
        <v>71145987</v>
      </c>
      <c r="AJ1011" s="12">
        <v>70928020</v>
      </c>
      <c r="AK1011" s="12">
        <v>71040251</v>
      </c>
      <c r="AL1011" s="12">
        <v>72989170</v>
      </c>
      <c r="AM1011" s="12">
        <v>76630380</v>
      </c>
      <c r="AN1011" s="12">
        <v>78936368</v>
      </c>
      <c r="AO1011" s="12">
        <v>76557415</v>
      </c>
      <c r="AP1011" s="12">
        <v>75511866</v>
      </c>
      <c r="AQ1011" s="12">
        <v>76214781</v>
      </c>
      <c r="AR1011" s="12">
        <v>77451989</v>
      </c>
      <c r="AS1011" s="12">
        <v>78874437</v>
      </c>
      <c r="AT1011" s="12">
        <v>80604022</v>
      </c>
      <c r="AU1011" s="12">
        <v>81765655</v>
      </c>
      <c r="AV1011" s="13">
        <v>81183778.379999995</v>
      </c>
      <c r="AW1011" s="12">
        <v>77169381</v>
      </c>
      <c r="AX1011" s="12">
        <v>75768608</v>
      </c>
      <c r="AY1011" s="12">
        <v>78819553</v>
      </c>
      <c r="AZ1011" s="13">
        <v>67938952.680000007</v>
      </c>
      <c r="BA1011" s="12">
        <v>67498164</v>
      </c>
      <c r="BB1011" s="12">
        <v>67990635</v>
      </c>
      <c r="BC1011" s="12">
        <v>66141592</v>
      </c>
      <c r="BD1011" s="13">
        <v>64243833.630000003</v>
      </c>
      <c r="BE1011" s="12">
        <v>62051643</v>
      </c>
      <c r="BF1011" s="12">
        <v>58060996</v>
      </c>
      <c r="BG1011" s="12">
        <v>56542631</v>
      </c>
      <c r="BH1011" s="12">
        <v>52566076</v>
      </c>
      <c r="BI1011" s="12">
        <v>52986957</v>
      </c>
      <c r="BJ1011" s="12">
        <v>54029971</v>
      </c>
      <c r="BK1011" s="12">
        <v>53285925</v>
      </c>
      <c r="BL1011" s="12">
        <v>52594249.009999998</v>
      </c>
      <c r="BM1011" s="12">
        <v>49278802</v>
      </c>
      <c r="BN1011" s="12">
        <v>49145873</v>
      </c>
      <c r="BO1011" s="12">
        <v>47572646</v>
      </c>
      <c r="BP1011" s="13">
        <v>46687019.939999998</v>
      </c>
      <c r="BQ1011" s="12">
        <v>44880779</v>
      </c>
    </row>
    <row r="1012" spans="1:69" x14ac:dyDescent="0.4">
      <c r="A1012" s="10" t="s">
        <v>2002</v>
      </c>
      <c r="B1012" s="4" t="s">
        <v>2003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2">
        <v>191718920</v>
      </c>
      <c r="P1012" s="12">
        <v>279683058</v>
      </c>
      <c r="Q1012" s="12">
        <v>288179313</v>
      </c>
      <c r="R1012" s="12">
        <v>308953085</v>
      </c>
      <c r="S1012" s="12">
        <v>322652736</v>
      </c>
      <c r="T1012" s="12">
        <v>336646712</v>
      </c>
      <c r="U1012" s="12">
        <v>334190204</v>
      </c>
      <c r="V1012" s="12">
        <v>308367245</v>
      </c>
      <c r="W1012" s="12">
        <v>318571749</v>
      </c>
      <c r="X1012" s="12">
        <v>328470686</v>
      </c>
      <c r="Y1012" s="12">
        <v>331982564</v>
      </c>
      <c r="Z1012" s="12">
        <v>341763327</v>
      </c>
      <c r="AA1012" s="12">
        <v>353642999</v>
      </c>
      <c r="AB1012" s="12">
        <v>361314882</v>
      </c>
      <c r="AC1012" s="12">
        <v>364909830</v>
      </c>
      <c r="AD1012" s="12">
        <v>374969897</v>
      </c>
      <c r="AE1012" s="12">
        <v>390938564</v>
      </c>
      <c r="AF1012" s="12">
        <v>391814867</v>
      </c>
      <c r="AG1012" s="12">
        <v>392757203</v>
      </c>
      <c r="AH1012" s="12">
        <v>406092576</v>
      </c>
      <c r="AI1012" s="12">
        <v>413787106</v>
      </c>
      <c r="AJ1012" s="12">
        <v>443040279</v>
      </c>
      <c r="AK1012" s="12">
        <v>448354076</v>
      </c>
      <c r="AL1012" s="12">
        <v>471074804</v>
      </c>
      <c r="AM1012" s="12">
        <v>485351683</v>
      </c>
      <c r="AN1012" s="12">
        <v>495484004</v>
      </c>
      <c r="AO1012" s="12">
        <v>502250207</v>
      </c>
      <c r="AP1012" s="12">
        <v>516018197</v>
      </c>
      <c r="AQ1012" s="12">
        <v>523180596</v>
      </c>
      <c r="AR1012" s="12">
        <v>540959936</v>
      </c>
      <c r="AS1012" s="12">
        <v>514476870</v>
      </c>
      <c r="AT1012" s="12">
        <v>512271748</v>
      </c>
      <c r="AU1012" s="12">
        <v>510829181</v>
      </c>
      <c r="AV1012" s="13">
        <v>509077214.22000003</v>
      </c>
      <c r="AW1012" s="12">
        <v>518338278</v>
      </c>
      <c r="AX1012" s="12">
        <v>516934871</v>
      </c>
      <c r="AY1012" s="12">
        <v>515601683</v>
      </c>
      <c r="AZ1012" s="13">
        <v>513855354.07999998</v>
      </c>
      <c r="BA1012" s="12">
        <v>694489556</v>
      </c>
      <c r="BB1012" s="12">
        <v>702780478</v>
      </c>
      <c r="BC1012" s="12">
        <v>713475769</v>
      </c>
      <c r="BD1012" s="13">
        <v>726796223.92999995</v>
      </c>
      <c r="BE1012" s="12">
        <v>727979170</v>
      </c>
      <c r="BF1012" s="12">
        <v>730679552</v>
      </c>
      <c r="BG1012" s="12">
        <v>738418139</v>
      </c>
      <c r="BH1012" s="13">
        <v>739028862.61000001</v>
      </c>
      <c r="BI1012" s="12">
        <v>738473739</v>
      </c>
      <c r="BJ1012" s="12">
        <v>755597406</v>
      </c>
      <c r="BK1012" s="12">
        <v>771114412</v>
      </c>
      <c r="BL1012" s="13">
        <v>778341266.51999998</v>
      </c>
      <c r="BM1012" s="12">
        <v>818447220</v>
      </c>
      <c r="BN1012" s="12">
        <v>825278440</v>
      </c>
      <c r="BO1012" s="12">
        <v>828831033</v>
      </c>
      <c r="BP1012" s="13">
        <v>840245177.79999995</v>
      </c>
      <c r="BQ1012" s="12">
        <v>828057001</v>
      </c>
    </row>
    <row r="1013" spans="1:69" x14ac:dyDescent="0.4">
      <c r="A1013" s="10" t="s">
        <v>2004</v>
      </c>
      <c r="B1013" s="4" t="s">
        <v>2005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2">
        <v>422451546</v>
      </c>
      <c r="O1013" s="11"/>
      <c r="P1013" s="12">
        <v>550467011</v>
      </c>
      <c r="Q1013" s="11"/>
      <c r="R1013" s="12">
        <v>575983846</v>
      </c>
      <c r="S1013" s="12">
        <v>590582690</v>
      </c>
      <c r="T1013" s="12">
        <v>617578361</v>
      </c>
      <c r="U1013" s="12">
        <v>882470905</v>
      </c>
      <c r="V1013" s="12">
        <v>920358166</v>
      </c>
      <c r="W1013" s="12">
        <v>940767143</v>
      </c>
      <c r="X1013" s="12">
        <v>966936249</v>
      </c>
      <c r="Y1013" s="12">
        <v>934637360</v>
      </c>
      <c r="Z1013" s="12">
        <v>937112161</v>
      </c>
      <c r="AA1013" s="12">
        <v>921149450</v>
      </c>
      <c r="AB1013" s="12">
        <v>909926195</v>
      </c>
      <c r="AC1013" s="12">
        <v>879223861</v>
      </c>
      <c r="AD1013" s="12">
        <v>887902632</v>
      </c>
      <c r="AE1013" s="12">
        <v>879854869</v>
      </c>
      <c r="AF1013" s="12">
        <v>883246260</v>
      </c>
      <c r="AG1013" s="12">
        <v>850121792</v>
      </c>
      <c r="AH1013" s="12">
        <v>872337352</v>
      </c>
      <c r="AI1013" s="12">
        <v>899665469</v>
      </c>
      <c r="AJ1013" s="12">
        <v>907868291</v>
      </c>
      <c r="AK1013" s="12">
        <v>801740199</v>
      </c>
      <c r="AL1013" s="12">
        <v>665732633</v>
      </c>
      <c r="AM1013" s="12">
        <v>503789146</v>
      </c>
      <c r="AN1013" s="12">
        <v>64482351</v>
      </c>
      <c r="AO1013" s="12">
        <v>49696028</v>
      </c>
      <c r="AP1013" s="12">
        <v>488024436</v>
      </c>
      <c r="AQ1013" s="12">
        <v>576709451</v>
      </c>
      <c r="AR1013" s="12">
        <v>500504887</v>
      </c>
      <c r="AS1013" s="12">
        <v>408675551</v>
      </c>
      <c r="AT1013" s="12">
        <v>380800282</v>
      </c>
      <c r="AU1013" s="12">
        <v>499390634</v>
      </c>
      <c r="AV1013" s="13">
        <v>448767723.57999998</v>
      </c>
      <c r="AW1013" s="12">
        <v>467834797</v>
      </c>
      <c r="AX1013" s="12">
        <v>694827667</v>
      </c>
      <c r="AY1013" s="12">
        <v>747558454</v>
      </c>
      <c r="AZ1013" s="13">
        <v>810352798.39999998</v>
      </c>
      <c r="BA1013" s="12">
        <v>809126626</v>
      </c>
      <c r="BB1013" s="12">
        <v>967282806</v>
      </c>
      <c r="BC1013" s="12">
        <v>988781579</v>
      </c>
      <c r="BD1013" s="12">
        <v>1017227677</v>
      </c>
      <c r="BE1013" s="12">
        <v>1038088419</v>
      </c>
      <c r="BF1013" s="12">
        <v>1080021590</v>
      </c>
      <c r="BG1013" s="12">
        <v>1164953589</v>
      </c>
      <c r="BH1013" s="13">
        <v>1209023965.8099999</v>
      </c>
      <c r="BI1013" s="12">
        <v>1219495607</v>
      </c>
      <c r="BJ1013" s="12">
        <v>1218816272</v>
      </c>
      <c r="BK1013" s="12">
        <v>1183028699</v>
      </c>
      <c r="BL1013" s="13">
        <v>1142865670.3</v>
      </c>
      <c r="BM1013" s="12">
        <v>1137136751</v>
      </c>
      <c r="BN1013" s="12">
        <v>1096039297</v>
      </c>
      <c r="BO1013" s="12">
        <v>1055219435</v>
      </c>
      <c r="BP1013" s="13">
        <v>1102151940.5599999</v>
      </c>
      <c r="BQ1013" s="12">
        <v>1043771802</v>
      </c>
    </row>
    <row r="1014" spans="1:69" x14ac:dyDescent="0.4">
      <c r="A1014" s="10" t="s">
        <v>2006</v>
      </c>
      <c r="B1014" s="4" t="s">
        <v>2007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2">
        <v>15706628</v>
      </c>
      <c r="Q1014" s="12">
        <v>16614130</v>
      </c>
      <c r="R1014" s="12">
        <v>17558338</v>
      </c>
      <c r="S1014" s="12">
        <v>19176276</v>
      </c>
      <c r="T1014" s="12">
        <v>18400900</v>
      </c>
      <c r="U1014" s="12">
        <v>18126782</v>
      </c>
      <c r="V1014" s="12">
        <v>18165991</v>
      </c>
      <c r="W1014" s="12">
        <v>18228149</v>
      </c>
      <c r="X1014" s="12">
        <v>18380312</v>
      </c>
      <c r="Y1014" s="12">
        <v>20391109</v>
      </c>
      <c r="Z1014" s="12">
        <v>19414287</v>
      </c>
      <c r="AA1014" s="12">
        <v>28636729</v>
      </c>
      <c r="AB1014" s="12">
        <v>25588415</v>
      </c>
      <c r="AC1014" s="12">
        <v>21501713</v>
      </c>
      <c r="AD1014" s="12">
        <v>14670499</v>
      </c>
      <c r="AE1014" s="12">
        <v>14172674</v>
      </c>
      <c r="AF1014" s="12">
        <v>12275953</v>
      </c>
      <c r="AG1014" s="12">
        <v>12165740</v>
      </c>
      <c r="AH1014" s="12">
        <v>11011371</v>
      </c>
      <c r="AI1014" s="12">
        <v>9761829</v>
      </c>
      <c r="AJ1014" s="12">
        <v>6917051</v>
      </c>
      <c r="AK1014" s="12">
        <v>6062248</v>
      </c>
      <c r="AL1014" s="12">
        <v>12648231</v>
      </c>
      <c r="AM1014" s="12">
        <v>11468493</v>
      </c>
      <c r="AN1014" s="12">
        <v>9636223</v>
      </c>
      <c r="AO1014" s="12">
        <v>12051114</v>
      </c>
      <c r="AP1014" s="12">
        <v>11530179</v>
      </c>
      <c r="AQ1014" s="12">
        <v>15481848</v>
      </c>
      <c r="AR1014" s="12">
        <v>15676309</v>
      </c>
      <c r="AS1014" s="12">
        <v>16844625</v>
      </c>
      <c r="AT1014" s="12">
        <v>14003006</v>
      </c>
      <c r="AU1014" s="12">
        <v>14671432</v>
      </c>
      <c r="AV1014" s="13">
        <v>11572749.4</v>
      </c>
      <c r="AW1014" s="12">
        <v>15233145</v>
      </c>
      <c r="AX1014" s="12">
        <v>14366267</v>
      </c>
      <c r="AY1014" s="12">
        <v>14553458</v>
      </c>
      <c r="AZ1014" s="13">
        <v>8156458.7199999997</v>
      </c>
      <c r="BA1014" s="12">
        <v>7955643</v>
      </c>
      <c r="BB1014" s="12">
        <v>8003907</v>
      </c>
      <c r="BC1014" s="12">
        <v>7143792</v>
      </c>
      <c r="BD1014" s="13">
        <v>6213335.2599999998</v>
      </c>
      <c r="BE1014" s="12">
        <v>5755348</v>
      </c>
      <c r="BF1014" s="12">
        <v>5560343</v>
      </c>
      <c r="BG1014" s="12">
        <v>6806472</v>
      </c>
      <c r="BH1014" s="13">
        <v>7830386.1799999997</v>
      </c>
      <c r="BI1014" s="12">
        <v>7621783</v>
      </c>
      <c r="BJ1014" s="12">
        <v>7107920</v>
      </c>
      <c r="BK1014" s="12">
        <v>7327112</v>
      </c>
      <c r="BL1014" s="13">
        <v>8558537.1899999995</v>
      </c>
      <c r="BM1014" s="12">
        <v>9783050</v>
      </c>
      <c r="BN1014" s="12">
        <v>9118367</v>
      </c>
      <c r="BO1014" s="12">
        <v>9606929</v>
      </c>
      <c r="BP1014" s="13">
        <v>13964375.699999999</v>
      </c>
      <c r="BQ1014" s="12">
        <v>16149108</v>
      </c>
    </row>
    <row r="1015" spans="1:69" x14ac:dyDescent="0.4">
      <c r="A1015" s="10" t="s">
        <v>2008</v>
      </c>
      <c r="B1015" s="4" t="s">
        <v>2009</v>
      </c>
      <c r="C1015" s="10">
        <v>12</v>
      </c>
      <c r="D1015" s="12">
        <v>29428354</v>
      </c>
      <c r="E1015" s="11"/>
      <c r="F1015" s="11"/>
      <c r="G1015" s="11"/>
      <c r="H1015" s="12">
        <v>35968768</v>
      </c>
      <c r="I1015" s="11"/>
      <c r="J1015" s="11"/>
      <c r="K1015" s="11"/>
      <c r="L1015" s="12">
        <v>30190894</v>
      </c>
      <c r="M1015" s="11"/>
      <c r="N1015" s="11"/>
      <c r="O1015" s="11"/>
      <c r="P1015" s="12">
        <v>37154758</v>
      </c>
      <c r="Q1015" s="11"/>
      <c r="R1015" s="11"/>
      <c r="S1015" s="11"/>
      <c r="T1015" s="12">
        <v>45245026</v>
      </c>
      <c r="U1015" s="11"/>
      <c r="V1015" s="12">
        <v>49651033</v>
      </c>
      <c r="W1015" s="12">
        <v>53372437</v>
      </c>
      <c r="X1015" s="12">
        <v>67005236</v>
      </c>
      <c r="Y1015" s="12">
        <v>67986746</v>
      </c>
      <c r="Z1015" s="12">
        <v>71958971</v>
      </c>
      <c r="AA1015" s="12">
        <v>75427748</v>
      </c>
      <c r="AB1015" s="12">
        <v>77874065</v>
      </c>
      <c r="AC1015" s="12">
        <v>79483199</v>
      </c>
      <c r="AD1015" s="12">
        <v>85331318</v>
      </c>
      <c r="AE1015" s="12">
        <v>88329442</v>
      </c>
      <c r="AF1015" s="12">
        <v>93262826</v>
      </c>
      <c r="AG1015" s="12">
        <v>94517560</v>
      </c>
      <c r="AH1015" s="12">
        <v>100871517</v>
      </c>
      <c r="AI1015" s="12">
        <v>104346296</v>
      </c>
      <c r="AJ1015" s="12">
        <v>85764524</v>
      </c>
      <c r="AK1015" s="12">
        <v>86713919</v>
      </c>
      <c r="AL1015" s="12">
        <v>88474857</v>
      </c>
      <c r="AM1015" s="12">
        <v>89547593</v>
      </c>
      <c r="AN1015" s="12">
        <v>96586889</v>
      </c>
      <c r="AO1015" s="12">
        <v>95973746</v>
      </c>
      <c r="AP1015" s="12">
        <v>105249172</v>
      </c>
      <c r="AQ1015" s="12">
        <v>107819760</v>
      </c>
      <c r="AR1015" s="12">
        <v>116913402</v>
      </c>
      <c r="AS1015" s="12">
        <v>115985659</v>
      </c>
      <c r="AT1015" s="12">
        <v>118287232</v>
      </c>
      <c r="AU1015" s="12">
        <v>127041569</v>
      </c>
      <c r="AV1015" s="13">
        <v>131127507.62</v>
      </c>
      <c r="AW1015" s="12">
        <v>129789799</v>
      </c>
      <c r="AX1015" s="12">
        <v>132920068</v>
      </c>
      <c r="AY1015" s="12">
        <v>134898018</v>
      </c>
      <c r="AZ1015" s="13">
        <v>136279755.18000001</v>
      </c>
      <c r="BA1015" s="12">
        <v>138966494</v>
      </c>
      <c r="BB1015" s="12">
        <v>147416380</v>
      </c>
      <c r="BC1015" s="12">
        <v>149036982</v>
      </c>
      <c r="BD1015" s="13">
        <v>156251904.31</v>
      </c>
      <c r="BE1015" s="12">
        <v>157275179</v>
      </c>
      <c r="BF1015" s="12">
        <v>159067017</v>
      </c>
      <c r="BG1015" s="12">
        <v>167397331</v>
      </c>
      <c r="BH1015" s="13">
        <v>176609090.06</v>
      </c>
      <c r="BI1015" s="12">
        <v>179135048</v>
      </c>
      <c r="BJ1015" s="12">
        <v>186333285</v>
      </c>
      <c r="BK1015" s="12">
        <v>194657462</v>
      </c>
      <c r="BL1015" s="13">
        <v>197776710.49000001</v>
      </c>
      <c r="BM1015" s="12">
        <v>198703329</v>
      </c>
      <c r="BN1015" s="12">
        <v>203354857</v>
      </c>
      <c r="BO1015" s="12">
        <v>203087610</v>
      </c>
      <c r="BP1015" s="13">
        <v>214139412.38</v>
      </c>
      <c r="BQ1015" s="12">
        <v>208478563</v>
      </c>
    </row>
    <row r="1016" spans="1:69" x14ac:dyDescent="0.4">
      <c r="A1016" s="10" t="s">
        <v>2010</v>
      </c>
      <c r="B1016" s="4" t="s">
        <v>2011</v>
      </c>
      <c r="C1016" s="10">
        <v>12</v>
      </c>
      <c r="D1016" s="11"/>
      <c r="E1016" s="11"/>
      <c r="F1016" s="11"/>
      <c r="G1016" s="11"/>
      <c r="H1016" s="12">
        <v>1811283</v>
      </c>
      <c r="I1016" s="11"/>
      <c r="J1016" s="11"/>
      <c r="K1016" s="11"/>
      <c r="L1016" s="12">
        <v>4917943</v>
      </c>
      <c r="M1016" s="11"/>
      <c r="N1016" s="11"/>
      <c r="O1016" s="11"/>
      <c r="P1016" s="12">
        <v>5205682</v>
      </c>
      <c r="Q1016" s="11"/>
      <c r="R1016" s="11"/>
      <c r="S1016" s="11"/>
      <c r="T1016" s="12">
        <v>8608596</v>
      </c>
      <c r="U1016" s="11"/>
      <c r="V1016" s="11"/>
      <c r="W1016" s="11"/>
      <c r="X1016" s="12">
        <v>16287550</v>
      </c>
      <c r="Y1016" s="11"/>
      <c r="Z1016" s="11"/>
      <c r="AA1016" s="11"/>
      <c r="AB1016" s="12">
        <v>24989268</v>
      </c>
      <c r="AC1016" s="11"/>
      <c r="AD1016" s="11"/>
      <c r="AE1016" s="11"/>
      <c r="AF1016" s="12">
        <v>47223053</v>
      </c>
      <c r="AG1016" s="11"/>
      <c r="AH1016" s="11"/>
      <c r="AI1016" s="11"/>
      <c r="AJ1016" s="12">
        <v>71475064</v>
      </c>
      <c r="AK1016" s="11"/>
      <c r="AL1016" s="11"/>
      <c r="AM1016" s="11"/>
      <c r="AN1016" s="12">
        <v>97478949</v>
      </c>
      <c r="AO1016" s="11"/>
      <c r="AP1016" s="11"/>
      <c r="AQ1016" s="11"/>
      <c r="AR1016" s="12">
        <v>103428228</v>
      </c>
      <c r="AS1016" s="11"/>
      <c r="AT1016" s="11"/>
      <c r="AU1016" s="11"/>
      <c r="AV1016" s="12">
        <v>109822175</v>
      </c>
      <c r="AW1016" s="11"/>
      <c r="AX1016" s="11"/>
      <c r="AY1016" s="11"/>
      <c r="AZ1016" s="12">
        <v>101200990</v>
      </c>
      <c r="BA1016" s="11"/>
      <c r="BB1016" s="11"/>
      <c r="BC1016" s="11"/>
      <c r="BD1016" s="12">
        <v>101564567</v>
      </c>
      <c r="BE1016" s="11"/>
      <c r="BF1016" s="11"/>
      <c r="BG1016" s="11"/>
      <c r="BH1016" s="12">
        <v>117619812</v>
      </c>
      <c r="BI1016" s="11"/>
      <c r="BJ1016" s="12">
        <v>130025899</v>
      </c>
      <c r="BK1016" s="11"/>
      <c r="BL1016" s="13">
        <v>145899296.69999999</v>
      </c>
      <c r="BM1016" s="12">
        <v>148700501</v>
      </c>
      <c r="BN1016" s="12">
        <v>155137919</v>
      </c>
      <c r="BO1016" s="12">
        <v>158343812</v>
      </c>
      <c r="BP1016" s="13">
        <v>158389131.44</v>
      </c>
      <c r="BQ1016" s="12">
        <v>156679337</v>
      </c>
    </row>
    <row r="1017" spans="1:69" x14ac:dyDescent="0.4">
      <c r="A1017" s="10" t="s">
        <v>2012</v>
      </c>
      <c r="B1017" s="4" t="s">
        <v>201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/>
      <c r="R1017" s="12">
        <v>28171003</v>
      </c>
      <c r="S1017" s="12">
        <v>27628212</v>
      </c>
      <c r="T1017" s="12">
        <v>25995803</v>
      </c>
      <c r="U1017" s="12">
        <v>26134035</v>
      </c>
      <c r="V1017" s="12">
        <v>22337082</v>
      </c>
      <c r="W1017" s="12">
        <v>20838741</v>
      </c>
      <c r="X1017" s="12">
        <v>12710160</v>
      </c>
      <c r="Y1017" s="12">
        <v>13398948</v>
      </c>
      <c r="Z1017" s="12">
        <v>13761873</v>
      </c>
      <c r="AA1017" s="12">
        <v>12910551</v>
      </c>
      <c r="AB1017" s="12">
        <v>11886946</v>
      </c>
      <c r="AC1017" s="12">
        <v>11602552</v>
      </c>
      <c r="AD1017" s="12">
        <v>11349912</v>
      </c>
      <c r="AE1017" s="12">
        <v>12363325</v>
      </c>
      <c r="AF1017" s="12">
        <v>6611216</v>
      </c>
      <c r="AG1017" s="12">
        <v>16726966</v>
      </c>
      <c r="AH1017" s="12">
        <v>1849247</v>
      </c>
      <c r="AI1017" s="12">
        <v>-5940167</v>
      </c>
      <c r="AJ1017" s="12">
        <v>-35750659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  <c r="BP1017" s="11"/>
      <c r="BQ1017" s="11"/>
    </row>
    <row r="1018" spans="1:69" x14ac:dyDescent="0.4">
      <c r="A1018" s="10" t="s">
        <v>2014</v>
      </c>
      <c r="B1018" s="4" t="s">
        <v>2015</v>
      </c>
      <c r="C1018" s="10">
        <v>12</v>
      </c>
      <c r="D1018" s="11"/>
      <c r="E1018" s="11"/>
      <c r="F1018" s="11"/>
      <c r="G1018" s="11"/>
      <c r="H1018" s="12">
        <v>5288317</v>
      </c>
      <c r="I1018" s="11"/>
      <c r="J1018" s="11"/>
      <c r="K1018" s="11"/>
      <c r="L1018" s="12">
        <v>15709239</v>
      </c>
      <c r="M1018" s="11"/>
      <c r="N1018" s="11"/>
      <c r="O1018" s="11"/>
      <c r="P1018" s="12">
        <v>23715178</v>
      </c>
      <c r="Q1018" s="12">
        <v>25870397</v>
      </c>
      <c r="R1018" s="12">
        <v>27802223</v>
      </c>
      <c r="S1018" s="12">
        <v>43079124</v>
      </c>
      <c r="T1018" s="12">
        <v>42038054</v>
      </c>
      <c r="U1018" s="12">
        <v>41614683</v>
      </c>
      <c r="V1018" s="12">
        <v>46147107</v>
      </c>
      <c r="W1018" s="12">
        <v>48419033</v>
      </c>
      <c r="X1018" s="12">
        <v>49839367</v>
      </c>
      <c r="Y1018" s="12">
        <v>48216299</v>
      </c>
      <c r="Z1018" s="12">
        <v>50158778</v>
      </c>
      <c r="AA1018" s="12">
        <v>52273424</v>
      </c>
      <c r="AB1018" s="12">
        <v>52210082</v>
      </c>
      <c r="AC1018" s="12">
        <v>52611296</v>
      </c>
      <c r="AD1018" s="12">
        <v>56505344</v>
      </c>
      <c r="AE1018" s="12">
        <v>59491448</v>
      </c>
      <c r="AF1018" s="12">
        <v>62633446</v>
      </c>
      <c r="AG1018" s="12">
        <v>63962485</v>
      </c>
      <c r="AH1018" s="12">
        <v>69437100</v>
      </c>
      <c r="AI1018" s="12">
        <v>78763563</v>
      </c>
      <c r="AJ1018" s="12">
        <v>80252967</v>
      </c>
      <c r="AK1018" s="12">
        <v>85699838</v>
      </c>
      <c r="AL1018" s="12">
        <v>84674149</v>
      </c>
      <c r="AM1018" s="12">
        <v>83957243</v>
      </c>
      <c r="AN1018" s="12">
        <v>84169699</v>
      </c>
      <c r="AO1018" s="12">
        <v>85676076</v>
      </c>
      <c r="AP1018" s="12">
        <v>89393625</v>
      </c>
      <c r="AQ1018" s="12">
        <v>89848017</v>
      </c>
      <c r="AR1018" s="12">
        <v>88522289</v>
      </c>
      <c r="AS1018" s="12">
        <v>89153342</v>
      </c>
      <c r="AT1018" s="12">
        <v>89297738</v>
      </c>
      <c r="AU1018" s="12">
        <v>94575874</v>
      </c>
      <c r="AV1018" s="13">
        <v>95714038.969999999</v>
      </c>
      <c r="AW1018" s="12">
        <v>98299055</v>
      </c>
      <c r="AX1018" s="12">
        <v>100798243</v>
      </c>
      <c r="AY1018" s="12">
        <v>101105936</v>
      </c>
      <c r="AZ1018" s="13">
        <v>100251996.83</v>
      </c>
      <c r="BA1018" s="12">
        <v>127294429</v>
      </c>
      <c r="BB1018" s="12">
        <v>139125530</v>
      </c>
      <c r="BC1018" s="12">
        <v>144139336</v>
      </c>
      <c r="BD1018" s="13">
        <v>146208244.09</v>
      </c>
      <c r="BE1018" s="12">
        <v>161635758</v>
      </c>
      <c r="BF1018" s="12">
        <v>162609405</v>
      </c>
      <c r="BG1018" s="12">
        <v>168184730</v>
      </c>
      <c r="BH1018" s="12">
        <v>172293119</v>
      </c>
      <c r="BI1018" s="12">
        <v>164120877</v>
      </c>
      <c r="BJ1018" s="12">
        <v>164504742</v>
      </c>
      <c r="BK1018" s="12">
        <v>172264330</v>
      </c>
      <c r="BL1018" s="13">
        <v>168970741.81</v>
      </c>
      <c r="BM1018" s="12">
        <v>166800684</v>
      </c>
      <c r="BN1018" s="12">
        <v>167977879</v>
      </c>
      <c r="BO1018" s="12">
        <v>162220122</v>
      </c>
      <c r="BP1018" s="13">
        <v>179510360.05000001</v>
      </c>
      <c r="BQ1018" s="12">
        <v>169193746</v>
      </c>
    </row>
    <row r="1019" spans="1:69" x14ac:dyDescent="0.4">
      <c r="A1019" s="10" t="s">
        <v>2016</v>
      </c>
      <c r="B1019" s="4" t="s">
        <v>2017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1"/>
      <c r="R1019" s="12">
        <v>79983921</v>
      </c>
      <c r="S1019" s="12">
        <v>81194417</v>
      </c>
      <c r="T1019" s="12">
        <v>84446291</v>
      </c>
      <c r="U1019" s="12">
        <v>89238537</v>
      </c>
      <c r="V1019" s="12">
        <v>82362038</v>
      </c>
      <c r="W1019" s="12">
        <v>82989581</v>
      </c>
      <c r="X1019" s="12">
        <v>172360208</v>
      </c>
      <c r="Y1019" s="12">
        <v>172541838</v>
      </c>
      <c r="Z1019" s="12">
        <v>177538612</v>
      </c>
      <c r="AA1019" s="12">
        <v>192664419</v>
      </c>
      <c r="AB1019" s="12">
        <v>209209052</v>
      </c>
      <c r="AC1019" s="12">
        <v>214356324</v>
      </c>
      <c r="AD1019" s="12">
        <v>247276103</v>
      </c>
      <c r="AE1019" s="12">
        <v>295444778</v>
      </c>
      <c r="AF1019" s="12">
        <v>300208527</v>
      </c>
      <c r="AG1019" s="12">
        <v>308845123</v>
      </c>
      <c r="AH1019" s="12">
        <v>323592696</v>
      </c>
      <c r="AI1019" s="12">
        <v>319212110</v>
      </c>
      <c r="AJ1019" s="12">
        <v>554017205</v>
      </c>
      <c r="AK1019" s="12">
        <v>563694235</v>
      </c>
      <c r="AL1019" s="12">
        <v>570162485</v>
      </c>
      <c r="AM1019" s="12">
        <v>558943057</v>
      </c>
      <c r="AN1019" s="12">
        <v>556743662</v>
      </c>
      <c r="AO1019" s="12">
        <v>510628807</v>
      </c>
      <c r="AP1019" s="12">
        <v>544835301</v>
      </c>
      <c r="AQ1019" s="13">
        <v>557115121.40999997</v>
      </c>
      <c r="AR1019" s="13">
        <v>583952431.65999997</v>
      </c>
      <c r="AS1019" s="12">
        <v>571066968</v>
      </c>
      <c r="AT1019" s="12">
        <v>609934000</v>
      </c>
      <c r="AU1019" s="12">
        <v>705683000</v>
      </c>
      <c r="AV1019" s="13">
        <v>704558872.38</v>
      </c>
      <c r="AW1019" s="12">
        <v>681635000</v>
      </c>
      <c r="AX1019" s="12">
        <v>689309000</v>
      </c>
      <c r="AY1019" s="12">
        <v>685819000</v>
      </c>
      <c r="AZ1019" s="13">
        <v>616670861.15999997</v>
      </c>
      <c r="BA1019" s="12">
        <v>450099000</v>
      </c>
      <c r="BB1019" s="12">
        <v>123320000</v>
      </c>
      <c r="BC1019" s="12">
        <v>213874000</v>
      </c>
      <c r="BD1019" s="13">
        <v>-66043834.579999998</v>
      </c>
      <c r="BE1019" s="13">
        <v>-5580685.8799999999</v>
      </c>
      <c r="BF1019" s="13">
        <v>11022687.289999999</v>
      </c>
      <c r="BG1019" s="12">
        <v>4299000</v>
      </c>
      <c r="BH1019" s="13">
        <v>-42441954.909999996</v>
      </c>
      <c r="BI1019" s="13">
        <v>127937509.59</v>
      </c>
      <c r="BJ1019" s="13">
        <v>156124847.86000001</v>
      </c>
      <c r="BK1019" s="13">
        <v>123968595.65000001</v>
      </c>
      <c r="BL1019" s="13">
        <v>123100718.54000001</v>
      </c>
      <c r="BM1019" s="13">
        <v>125403124.62</v>
      </c>
      <c r="BN1019" s="13">
        <v>106840973.69</v>
      </c>
      <c r="BO1019" s="13">
        <v>95784276.170000002</v>
      </c>
      <c r="BP1019" s="13">
        <v>109092381.86</v>
      </c>
      <c r="BQ1019" s="13">
        <v>112096651.2</v>
      </c>
    </row>
    <row r="1020" spans="1:69" x14ac:dyDescent="0.4">
      <c r="A1020" s="10" t="s">
        <v>2018</v>
      </c>
      <c r="B1020" s="4" t="s">
        <v>2019</v>
      </c>
      <c r="C1020" s="10">
        <v>12</v>
      </c>
      <c r="D1020" s="12">
        <v>5694903</v>
      </c>
      <c r="E1020" s="11"/>
      <c r="F1020" s="11"/>
      <c r="G1020" s="11"/>
      <c r="H1020" s="12">
        <v>14131130</v>
      </c>
      <c r="I1020" s="11"/>
      <c r="J1020" s="11"/>
      <c r="K1020" s="11"/>
      <c r="L1020" s="12">
        <v>28735481</v>
      </c>
      <c r="M1020" s="11"/>
      <c r="N1020" s="11"/>
      <c r="O1020" s="11"/>
      <c r="P1020" s="12">
        <v>38851909</v>
      </c>
      <c r="Q1020" s="12">
        <v>39169489</v>
      </c>
      <c r="R1020" s="12">
        <v>42253178</v>
      </c>
      <c r="S1020" s="12">
        <v>75760427</v>
      </c>
      <c r="T1020" s="12">
        <v>84855825</v>
      </c>
      <c r="U1020" s="12">
        <v>84600671</v>
      </c>
      <c r="V1020" s="12">
        <v>87004195</v>
      </c>
      <c r="W1020" s="12">
        <v>90616639</v>
      </c>
      <c r="X1020" s="12">
        <v>96921510</v>
      </c>
      <c r="Y1020" s="12">
        <v>95554358</v>
      </c>
      <c r="Z1020" s="12">
        <v>95617942</v>
      </c>
      <c r="AA1020" s="12">
        <v>98787370</v>
      </c>
      <c r="AB1020" s="12">
        <v>100764509</v>
      </c>
      <c r="AC1020" s="12">
        <v>93753024</v>
      </c>
      <c r="AD1020" s="12">
        <v>92878696</v>
      </c>
      <c r="AE1020" s="12">
        <v>95372542</v>
      </c>
      <c r="AF1020" s="12">
        <v>96503123</v>
      </c>
      <c r="AG1020" s="12">
        <v>90547943</v>
      </c>
      <c r="AH1020" s="12">
        <v>93086581</v>
      </c>
      <c r="AI1020" s="12">
        <v>95085174</v>
      </c>
      <c r="AJ1020" s="12">
        <v>95693939</v>
      </c>
      <c r="AK1020" s="12">
        <v>88904279</v>
      </c>
      <c r="AL1020" s="12">
        <v>91602233</v>
      </c>
      <c r="AM1020" s="12">
        <v>94023674</v>
      </c>
      <c r="AN1020" s="12">
        <v>94061318</v>
      </c>
      <c r="AO1020" s="12">
        <v>86897565</v>
      </c>
      <c r="AP1020" s="12">
        <v>89435380</v>
      </c>
      <c r="AQ1020" s="12">
        <v>89681756</v>
      </c>
      <c r="AR1020" s="12">
        <v>90244477</v>
      </c>
      <c r="AS1020" s="12">
        <v>84496779</v>
      </c>
      <c r="AT1020" s="12">
        <v>87450322</v>
      </c>
      <c r="AU1020" s="12">
        <v>88809557</v>
      </c>
      <c r="AV1020" s="13">
        <v>89370128.439999998</v>
      </c>
      <c r="AW1020" s="12">
        <v>86546567</v>
      </c>
      <c r="AX1020" s="12">
        <v>82830445</v>
      </c>
      <c r="AY1020" s="12">
        <v>84319719</v>
      </c>
      <c r="AZ1020" s="13">
        <v>85354867.049999997</v>
      </c>
      <c r="BA1020" s="12">
        <v>84347704</v>
      </c>
      <c r="BB1020" s="12">
        <v>87910478</v>
      </c>
      <c r="BC1020" s="12">
        <v>91668633</v>
      </c>
      <c r="BD1020" s="13">
        <v>96487253.189999998</v>
      </c>
      <c r="BE1020" s="12">
        <v>96105034</v>
      </c>
      <c r="BF1020" s="12">
        <v>97585661</v>
      </c>
      <c r="BG1020" s="12">
        <v>100209604</v>
      </c>
      <c r="BH1020" s="13">
        <v>100154053.70999999</v>
      </c>
      <c r="BI1020" s="12">
        <v>95080932</v>
      </c>
      <c r="BJ1020" s="12">
        <v>101445736</v>
      </c>
      <c r="BK1020" s="12">
        <v>104668785</v>
      </c>
      <c r="BL1020" s="13">
        <v>104518484.25</v>
      </c>
      <c r="BM1020" s="12">
        <v>99024511</v>
      </c>
      <c r="BN1020" s="12">
        <v>99874474</v>
      </c>
      <c r="BO1020" s="12">
        <v>101482322</v>
      </c>
      <c r="BP1020" s="13">
        <v>105276473.56</v>
      </c>
      <c r="BQ1020" s="12">
        <v>102209365</v>
      </c>
    </row>
    <row r="1021" spans="1:69" x14ac:dyDescent="0.4">
      <c r="A1021" s="10" t="s">
        <v>2020</v>
      </c>
      <c r="B1021" s="4" t="s">
        <v>2021</v>
      </c>
      <c r="C1021" s="10">
        <v>12</v>
      </c>
      <c r="D1021" s="11"/>
      <c r="E1021" s="11"/>
      <c r="F1021" s="11"/>
      <c r="G1021" s="11"/>
      <c r="H1021" s="12">
        <v>681252</v>
      </c>
      <c r="I1021" s="11"/>
      <c r="J1021" s="11"/>
      <c r="K1021" s="11"/>
      <c r="L1021" s="12">
        <v>773499</v>
      </c>
      <c r="M1021" s="11"/>
      <c r="N1021" s="11"/>
      <c r="O1021" s="11"/>
      <c r="P1021" s="12">
        <v>4556193</v>
      </c>
      <c r="Q1021" s="11"/>
      <c r="R1021" s="12">
        <v>12805169</v>
      </c>
      <c r="S1021" s="12">
        <v>16741360</v>
      </c>
      <c r="T1021" s="12">
        <v>27119845</v>
      </c>
      <c r="U1021" s="12">
        <v>46653899</v>
      </c>
      <c r="V1021" s="12">
        <v>48351966</v>
      </c>
      <c r="W1021" s="12">
        <v>47045676</v>
      </c>
      <c r="X1021" s="12">
        <v>43117963</v>
      </c>
      <c r="Y1021" s="12">
        <v>42060983</v>
      </c>
      <c r="Z1021" s="12">
        <v>36396766</v>
      </c>
      <c r="AA1021" s="12">
        <v>36830257</v>
      </c>
      <c r="AB1021" s="12">
        <v>29188293</v>
      </c>
      <c r="AC1021" s="12">
        <v>31308473</v>
      </c>
      <c r="AD1021" s="12">
        <v>30400705</v>
      </c>
      <c r="AE1021" s="12">
        <v>30707105</v>
      </c>
      <c r="AF1021" s="12">
        <v>37363889</v>
      </c>
      <c r="AG1021" s="12">
        <v>37202728</v>
      </c>
      <c r="AH1021" s="12">
        <v>37960289</v>
      </c>
      <c r="AI1021" s="12">
        <v>39509301</v>
      </c>
      <c r="AJ1021" s="12">
        <v>43638500</v>
      </c>
      <c r="AK1021" s="12">
        <v>48194521</v>
      </c>
      <c r="AL1021" s="12">
        <v>52607031</v>
      </c>
      <c r="AM1021" s="12">
        <v>56598512</v>
      </c>
      <c r="AN1021" s="12">
        <v>61298845</v>
      </c>
      <c r="AO1021" s="12">
        <v>64878960</v>
      </c>
      <c r="AP1021" s="12">
        <v>68489070</v>
      </c>
      <c r="AQ1021" s="12">
        <v>74538488</v>
      </c>
      <c r="AR1021" s="12">
        <v>85873759</v>
      </c>
      <c r="AS1021" s="12">
        <v>88158080</v>
      </c>
      <c r="AT1021" s="12">
        <v>92902231</v>
      </c>
      <c r="AU1021" s="12">
        <v>102683294</v>
      </c>
      <c r="AV1021" s="13">
        <v>114638878.12</v>
      </c>
      <c r="AW1021" s="12">
        <v>119961403</v>
      </c>
      <c r="AX1021" s="12">
        <v>126540308</v>
      </c>
      <c r="AY1021" s="12">
        <v>139671568</v>
      </c>
      <c r="AZ1021" s="13">
        <v>151838636.47</v>
      </c>
      <c r="BA1021" s="12">
        <v>153121496</v>
      </c>
      <c r="BB1021" s="12">
        <v>159563887</v>
      </c>
      <c r="BC1021" s="12">
        <v>162036423</v>
      </c>
      <c r="BD1021" s="13">
        <v>168440699.56</v>
      </c>
      <c r="BE1021" s="12">
        <v>163104298</v>
      </c>
      <c r="BF1021" s="12">
        <v>161417797</v>
      </c>
      <c r="BG1021" s="12">
        <v>163314633</v>
      </c>
      <c r="BH1021" s="13">
        <v>169584228.37</v>
      </c>
      <c r="BI1021" s="12">
        <v>168347490</v>
      </c>
      <c r="BJ1021" s="12">
        <v>173985091</v>
      </c>
      <c r="BK1021" s="12">
        <v>176315273</v>
      </c>
      <c r="BL1021" s="13">
        <v>185427529.18000001</v>
      </c>
      <c r="BM1021" s="12">
        <v>185632193</v>
      </c>
      <c r="BN1021" s="12">
        <v>190481249</v>
      </c>
      <c r="BO1021" s="12">
        <v>186906230</v>
      </c>
      <c r="BP1021" s="13">
        <v>198110742.77000001</v>
      </c>
      <c r="BQ1021" s="12">
        <v>193773735</v>
      </c>
    </row>
    <row r="1022" spans="1:69" x14ac:dyDescent="0.4">
      <c r="A1022" s="10" t="s">
        <v>2022</v>
      </c>
      <c r="B1022" s="4" t="s">
        <v>2023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2">
        <v>1754527570</v>
      </c>
      <c r="T1022" s="12">
        <v>1937017424</v>
      </c>
      <c r="U1022" s="12">
        <v>2019700527</v>
      </c>
      <c r="V1022" s="12">
        <v>2108983906</v>
      </c>
      <c r="W1022" s="12">
        <v>2204911689</v>
      </c>
      <c r="X1022" s="12">
        <v>2316097121</v>
      </c>
      <c r="Y1022" s="12">
        <v>2308360468</v>
      </c>
      <c r="Z1022" s="12">
        <v>2405830550</v>
      </c>
      <c r="AA1022" s="12">
        <v>2485922313</v>
      </c>
      <c r="AB1022" s="12">
        <v>2624491771</v>
      </c>
      <c r="AC1022" s="12">
        <v>2502628674</v>
      </c>
      <c r="AD1022" s="12">
        <v>2624088810</v>
      </c>
      <c r="AE1022" s="12">
        <v>2732148575</v>
      </c>
      <c r="AF1022" s="12">
        <v>2814292812</v>
      </c>
      <c r="AG1022" s="12">
        <v>2703292467</v>
      </c>
      <c r="AH1022" s="12">
        <v>2907071694</v>
      </c>
      <c r="AI1022" s="12">
        <v>2811471839</v>
      </c>
      <c r="AJ1022" s="12">
        <v>3549089983</v>
      </c>
      <c r="AK1022" s="12">
        <v>3546187279</v>
      </c>
      <c r="AL1022" s="12">
        <v>3732904400</v>
      </c>
      <c r="AM1022" s="12">
        <v>3871897718</v>
      </c>
      <c r="AN1022" s="12">
        <v>4082060274</v>
      </c>
      <c r="AO1022" s="12">
        <v>4219740163</v>
      </c>
      <c r="AP1022" s="12">
        <v>4515055561</v>
      </c>
      <c r="AQ1022" s="12">
        <v>4670586635</v>
      </c>
      <c r="AR1022" s="12">
        <v>4861449834</v>
      </c>
      <c r="AS1022" s="12">
        <v>5631829000</v>
      </c>
      <c r="AT1022" s="12">
        <v>5811686000</v>
      </c>
      <c r="AU1022" s="12">
        <v>5886996000</v>
      </c>
      <c r="AV1022" s="12">
        <v>6015656000</v>
      </c>
      <c r="AW1022" s="12">
        <v>6067516000</v>
      </c>
      <c r="AX1022" s="12">
        <v>6084875000</v>
      </c>
      <c r="AY1022" s="12">
        <v>6272354000</v>
      </c>
      <c r="AZ1022" s="12">
        <v>6342859000</v>
      </c>
      <c r="BA1022" s="12">
        <v>6362746000</v>
      </c>
      <c r="BB1022" s="12">
        <v>6399784000</v>
      </c>
      <c r="BC1022" s="12">
        <v>6625847000</v>
      </c>
      <c r="BD1022" s="12">
        <v>6574407000</v>
      </c>
      <c r="BE1022" s="12">
        <v>6322256000</v>
      </c>
      <c r="BF1022" s="12">
        <v>6313146000</v>
      </c>
      <c r="BG1022" s="12">
        <v>6272561000</v>
      </c>
      <c r="BH1022" s="12">
        <v>5906871000</v>
      </c>
      <c r="BI1022" s="12">
        <v>5912014000</v>
      </c>
      <c r="BJ1022" s="12">
        <v>6161728000</v>
      </c>
      <c r="BK1022" s="12">
        <v>6302084000</v>
      </c>
      <c r="BL1022" s="12">
        <v>6320884000</v>
      </c>
      <c r="BM1022" s="12">
        <v>6265367000</v>
      </c>
      <c r="BN1022" s="12">
        <v>6530126000</v>
      </c>
      <c r="BO1022" s="12">
        <v>6628691000</v>
      </c>
      <c r="BP1022" s="12">
        <v>6964215000</v>
      </c>
      <c r="BQ1022" s="12">
        <v>7077158000</v>
      </c>
    </row>
    <row r="1023" spans="1:69" x14ac:dyDescent="0.4">
      <c r="A1023" s="10" t="s">
        <v>2024</v>
      </c>
      <c r="B1023" s="4" t="s">
        <v>2025</v>
      </c>
      <c r="C1023" s="10">
        <v>12</v>
      </c>
      <c r="D1023" s="12">
        <v>32779815</v>
      </c>
      <c r="E1023" s="11"/>
      <c r="F1023" s="11"/>
      <c r="G1023" s="11"/>
      <c r="H1023" s="12">
        <v>43380891</v>
      </c>
      <c r="I1023" s="11"/>
      <c r="J1023" s="11"/>
      <c r="K1023" s="11"/>
      <c r="L1023" s="12">
        <v>63714614</v>
      </c>
      <c r="M1023" s="11"/>
      <c r="N1023" s="11"/>
      <c r="O1023" s="11"/>
      <c r="P1023" s="12">
        <v>67252153</v>
      </c>
      <c r="Q1023" s="11"/>
      <c r="R1023" s="12">
        <v>78755319</v>
      </c>
      <c r="S1023" s="12">
        <v>81997551</v>
      </c>
      <c r="T1023" s="12">
        <v>161431740</v>
      </c>
      <c r="U1023" s="12">
        <v>147536577</v>
      </c>
      <c r="V1023" s="12">
        <v>149647219</v>
      </c>
      <c r="W1023" s="12">
        <v>160060365</v>
      </c>
      <c r="X1023" s="12">
        <v>161455470</v>
      </c>
      <c r="Y1023" s="12">
        <v>163357930</v>
      </c>
      <c r="Z1023" s="12">
        <v>166980123</v>
      </c>
      <c r="AA1023" s="12">
        <v>173578974</v>
      </c>
      <c r="AB1023" s="12">
        <v>176244941</v>
      </c>
      <c r="AC1023" s="12">
        <v>169639586</v>
      </c>
      <c r="AD1023" s="12">
        <v>172248667</v>
      </c>
      <c r="AE1023" s="12">
        <v>185582831</v>
      </c>
      <c r="AF1023" s="12">
        <v>179516749</v>
      </c>
      <c r="AG1023" s="12">
        <v>175598170</v>
      </c>
      <c r="AH1023" s="12">
        <v>181827411</v>
      </c>
      <c r="AI1023" s="12">
        <v>199334852</v>
      </c>
      <c r="AJ1023" s="12">
        <v>195207122</v>
      </c>
      <c r="AK1023" s="12">
        <v>198283602</v>
      </c>
      <c r="AL1023" s="12">
        <v>205487603</v>
      </c>
      <c r="AM1023" s="12">
        <v>224301826</v>
      </c>
      <c r="AN1023" s="12">
        <v>230463580</v>
      </c>
      <c r="AO1023" s="12">
        <v>235735711</v>
      </c>
      <c r="AP1023" s="12">
        <v>240643363</v>
      </c>
      <c r="AQ1023" s="12">
        <v>261424674</v>
      </c>
      <c r="AR1023" s="12">
        <v>259704197</v>
      </c>
      <c r="AS1023" s="12">
        <v>301178577</v>
      </c>
      <c r="AT1023" s="12">
        <v>308216836</v>
      </c>
      <c r="AU1023" s="12">
        <v>329808180</v>
      </c>
      <c r="AV1023" s="13">
        <v>323406856.25</v>
      </c>
      <c r="AW1023" s="12">
        <v>329293246</v>
      </c>
      <c r="AX1023" s="12">
        <v>345418755</v>
      </c>
      <c r="AY1023" s="12">
        <v>385779486</v>
      </c>
      <c r="AZ1023" s="12">
        <v>388600768</v>
      </c>
      <c r="BA1023" s="12">
        <v>352038750</v>
      </c>
      <c r="BB1023" s="12">
        <v>352052294</v>
      </c>
      <c r="BC1023" s="12">
        <v>361917572</v>
      </c>
      <c r="BD1023" s="13">
        <v>372243414.79000002</v>
      </c>
      <c r="BE1023" s="12">
        <v>367324915</v>
      </c>
      <c r="BF1023" s="12">
        <v>359173057</v>
      </c>
      <c r="BG1023" s="12">
        <v>389993892</v>
      </c>
      <c r="BH1023" s="12">
        <v>381925180</v>
      </c>
      <c r="BI1023" s="12">
        <v>384138864</v>
      </c>
      <c r="BJ1023" s="12">
        <v>397032491</v>
      </c>
      <c r="BK1023" s="12">
        <v>437000440</v>
      </c>
      <c r="BL1023" s="12">
        <v>421079063.49000001</v>
      </c>
      <c r="BM1023" s="12">
        <v>426549884</v>
      </c>
      <c r="BN1023" s="12">
        <v>426406201</v>
      </c>
      <c r="BO1023" s="12">
        <v>392010657</v>
      </c>
      <c r="BP1023" s="13">
        <v>373585097.19999999</v>
      </c>
      <c r="BQ1023" s="12">
        <v>318217943</v>
      </c>
    </row>
    <row r="1024" spans="1:69" x14ac:dyDescent="0.4">
      <c r="A1024" s="10" t="s">
        <v>2026</v>
      </c>
      <c r="B1024" s="4" t="s">
        <v>1342</v>
      </c>
      <c r="C1024" s="10">
        <v>12</v>
      </c>
      <c r="D1024" s="12">
        <v>19014657</v>
      </c>
      <c r="E1024" s="11"/>
      <c r="F1024" s="11"/>
      <c r="G1024" s="11"/>
      <c r="H1024" s="12">
        <v>29420604</v>
      </c>
      <c r="I1024" s="11"/>
      <c r="J1024" s="11"/>
      <c r="K1024" s="11"/>
      <c r="L1024" s="12">
        <v>38452879</v>
      </c>
      <c r="M1024" s="11"/>
      <c r="N1024" s="11"/>
      <c r="O1024" s="11"/>
      <c r="P1024" s="12">
        <v>50500421</v>
      </c>
      <c r="Q1024" s="11"/>
      <c r="R1024" s="11"/>
      <c r="S1024" s="11"/>
      <c r="T1024" s="12">
        <v>57663059</v>
      </c>
      <c r="U1024" s="11"/>
      <c r="V1024" s="12">
        <v>64594218</v>
      </c>
      <c r="W1024" s="12">
        <v>66627052</v>
      </c>
      <c r="X1024" s="12">
        <v>84421950</v>
      </c>
      <c r="Y1024" s="12">
        <v>85780237</v>
      </c>
      <c r="Z1024" s="12">
        <v>89463685</v>
      </c>
      <c r="AA1024" s="12">
        <v>91861993</v>
      </c>
      <c r="AB1024" s="12">
        <v>94925555</v>
      </c>
      <c r="AC1024" s="12">
        <v>95356859</v>
      </c>
      <c r="AD1024" s="12">
        <v>99760985</v>
      </c>
      <c r="AE1024" s="12">
        <v>102486650</v>
      </c>
      <c r="AF1024" s="12">
        <v>106734472</v>
      </c>
      <c r="AG1024" s="12">
        <v>108038561</v>
      </c>
      <c r="AH1024" s="12">
        <v>113328584</v>
      </c>
      <c r="AI1024" s="12">
        <v>115403812</v>
      </c>
      <c r="AJ1024" s="12">
        <v>119572778</v>
      </c>
      <c r="AK1024" s="12">
        <v>122320801</v>
      </c>
      <c r="AL1024" s="12">
        <v>129399286</v>
      </c>
      <c r="AM1024" s="12">
        <v>131765125</v>
      </c>
      <c r="AN1024" s="12">
        <v>135667704</v>
      </c>
      <c r="AO1024" s="12">
        <v>137462116</v>
      </c>
      <c r="AP1024" s="12">
        <v>141013046</v>
      </c>
      <c r="AQ1024" s="12">
        <v>144061139</v>
      </c>
      <c r="AR1024" s="12">
        <v>147974853</v>
      </c>
      <c r="AS1024" s="12">
        <v>186607934</v>
      </c>
      <c r="AT1024" s="12">
        <v>190160973</v>
      </c>
      <c r="AU1024" s="12">
        <v>189118518</v>
      </c>
      <c r="AV1024" s="13">
        <v>190243793.56</v>
      </c>
      <c r="AW1024" s="12">
        <v>189848243</v>
      </c>
      <c r="AX1024" s="12">
        <v>191736952</v>
      </c>
      <c r="AY1024" s="12">
        <v>191835844</v>
      </c>
      <c r="AZ1024" s="13">
        <v>191632865.21000001</v>
      </c>
      <c r="BA1024" s="12">
        <v>188298578</v>
      </c>
      <c r="BB1024" s="12">
        <v>189946941</v>
      </c>
      <c r="BC1024" s="12">
        <v>192536915</v>
      </c>
      <c r="BD1024" s="12">
        <v>192941266</v>
      </c>
      <c r="BE1024" s="12">
        <v>202037050</v>
      </c>
      <c r="BF1024" s="12">
        <v>210522999</v>
      </c>
      <c r="BG1024" s="12">
        <v>216325223</v>
      </c>
      <c r="BH1024" s="13">
        <v>218907009.25</v>
      </c>
      <c r="BI1024" s="12">
        <v>224856516</v>
      </c>
      <c r="BJ1024" s="12">
        <v>233515522</v>
      </c>
      <c r="BK1024" s="12">
        <v>241006270</v>
      </c>
      <c r="BL1024" s="13">
        <v>245750758.08000001</v>
      </c>
      <c r="BM1024" s="12">
        <v>251103461</v>
      </c>
      <c r="BN1024" s="12">
        <v>256074772</v>
      </c>
      <c r="BO1024" s="12">
        <v>264904837</v>
      </c>
      <c r="BP1024" s="13">
        <v>277410004.88999999</v>
      </c>
      <c r="BQ1024" s="12">
        <v>283256204</v>
      </c>
    </row>
    <row r="1025" spans="1:69" x14ac:dyDescent="0.4">
      <c r="A1025" s="10" t="s">
        <v>2028</v>
      </c>
      <c r="B1025" s="4" t="s">
        <v>2029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2">
        <v>84146306</v>
      </c>
      <c r="U1025" s="11"/>
      <c r="V1025" s="11"/>
      <c r="W1025" s="11"/>
      <c r="X1025" s="12">
        <v>102528330</v>
      </c>
      <c r="Y1025" s="11"/>
      <c r="Z1025" s="11"/>
      <c r="AA1025" s="11"/>
      <c r="AB1025" s="12">
        <v>117164866</v>
      </c>
      <c r="AC1025" s="11"/>
      <c r="AD1025" s="11"/>
      <c r="AE1025" s="11"/>
      <c r="AF1025" s="12">
        <v>153253087</v>
      </c>
      <c r="AG1025" s="11"/>
      <c r="AH1025" s="11"/>
      <c r="AI1025" s="11"/>
      <c r="AJ1025" s="12">
        <v>197515116</v>
      </c>
      <c r="AK1025" s="11"/>
      <c r="AL1025" s="11"/>
      <c r="AM1025" s="11"/>
      <c r="AN1025" s="12">
        <v>235703767</v>
      </c>
      <c r="AO1025" s="11"/>
      <c r="AP1025" s="11"/>
      <c r="AQ1025" s="11"/>
      <c r="AR1025" s="12">
        <v>255071774</v>
      </c>
      <c r="AS1025" s="11"/>
      <c r="AT1025" s="11"/>
      <c r="AU1025" s="11"/>
      <c r="AV1025" s="12">
        <v>280079019</v>
      </c>
      <c r="AW1025" s="11"/>
      <c r="AX1025" s="11"/>
      <c r="AY1025" s="11"/>
      <c r="AZ1025" s="12">
        <v>280913872</v>
      </c>
      <c r="BA1025" s="11"/>
      <c r="BB1025" s="11"/>
      <c r="BC1025" s="11"/>
      <c r="BD1025" s="12">
        <v>338224254</v>
      </c>
      <c r="BE1025" s="11"/>
      <c r="BF1025" s="11"/>
      <c r="BG1025" s="11"/>
      <c r="BH1025" s="12">
        <v>362131407</v>
      </c>
      <c r="BI1025" s="11"/>
      <c r="BJ1025" s="12">
        <v>379471277</v>
      </c>
      <c r="BK1025" s="12">
        <v>568384596</v>
      </c>
      <c r="BL1025" s="13">
        <v>577078418.22000003</v>
      </c>
      <c r="BM1025" s="12">
        <v>578063450</v>
      </c>
      <c r="BN1025" s="12">
        <v>593494933</v>
      </c>
      <c r="BO1025" s="12">
        <v>610751419</v>
      </c>
      <c r="BP1025" s="13">
        <v>631649110.44000006</v>
      </c>
      <c r="BQ1025" s="12">
        <v>615526006</v>
      </c>
    </row>
    <row r="1026" spans="1:69" x14ac:dyDescent="0.4">
      <c r="A1026" s="10" t="s">
        <v>2030</v>
      </c>
      <c r="B1026" s="4" t="s">
        <v>203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2">
        <v>48045889</v>
      </c>
      <c r="T1026" s="12">
        <v>47392521</v>
      </c>
      <c r="U1026" s="12">
        <v>45527860</v>
      </c>
      <c r="V1026" s="12">
        <v>43045927</v>
      </c>
      <c r="W1026" s="12">
        <v>43319822</v>
      </c>
      <c r="X1026" s="12">
        <v>42887118</v>
      </c>
      <c r="Y1026" s="12">
        <v>44511963</v>
      </c>
      <c r="Z1026" s="12">
        <v>43909921</v>
      </c>
      <c r="AA1026" s="12">
        <v>47110421</v>
      </c>
      <c r="AB1026" s="12">
        <v>44772648</v>
      </c>
      <c r="AC1026" s="12">
        <v>45880768</v>
      </c>
      <c r="AD1026" s="12">
        <v>51392069</v>
      </c>
      <c r="AE1026" s="12">
        <v>65055037</v>
      </c>
      <c r="AF1026" s="12">
        <v>58653743</v>
      </c>
      <c r="AG1026" s="12">
        <v>59412547</v>
      </c>
      <c r="AH1026" s="12">
        <v>67376995</v>
      </c>
      <c r="AI1026" s="12">
        <v>52386255</v>
      </c>
      <c r="AJ1026" s="12">
        <v>45546589</v>
      </c>
      <c r="AK1026" s="12">
        <v>69426122</v>
      </c>
      <c r="AL1026" s="12">
        <v>83144464</v>
      </c>
      <c r="AM1026" s="12">
        <v>100977962</v>
      </c>
      <c r="AN1026" s="12">
        <v>104151605</v>
      </c>
      <c r="AO1026" s="12">
        <v>107439361</v>
      </c>
      <c r="AP1026" s="12">
        <v>106574751</v>
      </c>
      <c r="AQ1026" s="12">
        <v>117334425</v>
      </c>
      <c r="AR1026" s="12">
        <v>120475662</v>
      </c>
      <c r="AS1026" s="12">
        <v>123105263</v>
      </c>
      <c r="AT1026" s="12">
        <v>122730742</v>
      </c>
      <c r="AU1026" s="12">
        <v>115329554</v>
      </c>
      <c r="AV1026" s="13">
        <v>116451706.59</v>
      </c>
      <c r="AW1026" s="12">
        <v>113788501</v>
      </c>
      <c r="AX1026" s="12">
        <v>115418959</v>
      </c>
      <c r="AY1026" s="12">
        <v>125384832</v>
      </c>
      <c r="AZ1026" s="13">
        <v>117885338.72</v>
      </c>
      <c r="BA1026" s="12">
        <v>110286857</v>
      </c>
      <c r="BB1026" s="12">
        <v>97564031</v>
      </c>
      <c r="BC1026" s="12">
        <v>100644255</v>
      </c>
      <c r="BD1026" s="13">
        <v>95832299.730000004</v>
      </c>
      <c r="BE1026" s="12">
        <v>103586775</v>
      </c>
      <c r="BF1026" s="12">
        <v>111274151</v>
      </c>
      <c r="BG1026" s="12">
        <v>114218553</v>
      </c>
      <c r="BH1026" s="13">
        <v>111086459.70999999</v>
      </c>
      <c r="BI1026" s="12">
        <v>138697989</v>
      </c>
      <c r="BJ1026" s="12">
        <v>145403755</v>
      </c>
      <c r="BK1026" s="12">
        <v>136969485</v>
      </c>
      <c r="BL1026" s="13">
        <v>134596406.44999999</v>
      </c>
      <c r="BM1026" s="12">
        <v>137168740</v>
      </c>
      <c r="BN1026" s="12">
        <v>134789866</v>
      </c>
      <c r="BO1026" s="12">
        <v>145233710</v>
      </c>
      <c r="BP1026" s="13">
        <v>133895877.54000001</v>
      </c>
      <c r="BQ1026" s="12">
        <v>140846523</v>
      </c>
    </row>
    <row r="1027" spans="1:69" x14ac:dyDescent="0.4">
      <c r="A1027" s="10" t="s">
        <v>2032</v>
      </c>
      <c r="B1027" s="4" t="s">
        <v>2033</v>
      </c>
      <c r="C1027" s="10">
        <v>12</v>
      </c>
      <c r="D1027" s="12">
        <v>250963134</v>
      </c>
      <c r="E1027" s="11"/>
      <c r="F1027" s="11"/>
      <c r="G1027" s="11"/>
      <c r="H1027" s="12">
        <v>268385038</v>
      </c>
      <c r="I1027" s="11"/>
      <c r="J1027" s="11"/>
      <c r="K1027" s="11"/>
      <c r="L1027" s="12">
        <v>291981813</v>
      </c>
      <c r="M1027" s="11"/>
      <c r="N1027" s="11"/>
      <c r="O1027" s="11"/>
      <c r="P1027" s="12">
        <v>294718741</v>
      </c>
      <c r="Q1027" s="11"/>
      <c r="R1027" s="11"/>
      <c r="S1027" s="12">
        <v>293853725</v>
      </c>
      <c r="T1027" s="12">
        <v>256214799</v>
      </c>
      <c r="U1027" s="12">
        <v>257862934</v>
      </c>
      <c r="V1027" s="12">
        <v>250452433</v>
      </c>
      <c r="W1027" s="12">
        <v>247367790</v>
      </c>
      <c r="X1027" s="12">
        <v>231985886</v>
      </c>
      <c r="Y1027" s="12">
        <v>217901174</v>
      </c>
      <c r="Z1027" s="12">
        <v>157943882</v>
      </c>
      <c r="AA1027" s="12">
        <v>212635892</v>
      </c>
      <c r="AB1027" s="12">
        <v>183321552</v>
      </c>
      <c r="AC1027" s="12">
        <v>186230026</v>
      </c>
      <c r="AD1027" s="12">
        <v>188527963</v>
      </c>
      <c r="AE1027" s="12">
        <v>186041965</v>
      </c>
      <c r="AF1027" s="12">
        <v>143923773</v>
      </c>
      <c r="AG1027" s="12">
        <v>135909999</v>
      </c>
      <c r="AH1027" s="12">
        <v>132698449</v>
      </c>
      <c r="AI1027" s="12">
        <v>125835735</v>
      </c>
      <c r="AJ1027" s="12">
        <v>168714416</v>
      </c>
      <c r="AK1027" s="12">
        <v>167832513</v>
      </c>
      <c r="AL1027" s="12">
        <v>159007057</v>
      </c>
      <c r="AM1027" s="12">
        <v>159866901</v>
      </c>
      <c r="AN1027" s="12">
        <v>161159637</v>
      </c>
      <c r="AO1027" s="11"/>
      <c r="AP1027" s="11"/>
      <c r="AQ1027" s="11"/>
      <c r="AR1027" s="12">
        <v>185392892</v>
      </c>
      <c r="AS1027" s="11"/>
      <c r="AT1027" s="11"/>
      <c r="AU1027" s="12">
        <v>234314706</v>
      </c>
      <c r="AV1027" s="13">
        <v>247798845.34</v>
      </c>
      <c r="AW1027" s="12">
        <v>313682630</v>
      </c>
      <c r="AX1027" s="12">
        <v>332914254</v>
      </c>
      <c r="AY1027" s="12">
        <v>344733851</v>
      </c>
      <c r="AZ1027" s="13">
        <v>344503596.12</v>
      </c>
      <c r="BA1027" s="12">
        <v>347514882</v>
      </c>
      <c r="BB1027" s="12">
        <v>350899401</v>
      </c>
      <c r="BC1027" s="12">
        <v>358965552</v>
      </c>
      <c r="BD1027" s="13">
        <v>365311588.47000003</v>
      </c>
      <c r="BE1027" s="12">
        <v>363528460</v>
      </c>
      <c r="BF1027" s="12">
        <v>376041442</v>
      </c>
      <c r="BG1027" s="12">
        <v>386281146</v>
      </c>
      <c r="BH1027" s="13">
        <v>378935059.30000001</v>
      </c>
      <c r="BI1027" s="12">
        <v>374490101</v>
      </c>
      <c r="BJ1027" s="12">
        <v>381874968</v>
      </c>
      <c r="BK1027" s="12">
        <v>386473033</v>
      </c>
      <c r="BL1027" s="13">
        <v>391508239.39999998</v>
      </c>
      <c r="BM1027" s="12">
        <v>384511104</v>
      </c>
      <c r="BN1027" s="12">
        <v>386757023</v>
      </c>
      <c r="BO1027" s="12">
        <v>386364872</v>
      </c>
      <c r="BP1027" s="13">
        <v>392460833.39999998</v>
      </c>
      <c r="BQ1027" s="12">
        <v>380225793</v>
      </c>
    </row>
    <row r="1028" spans="1:69" x14ac:dyDescent="0.4">
      <c r="A1028" s="10" t="s">
        <v>2034</v>
      </c>
      <c r="B1028" s="4" t="s">
        <v>2035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2">
        <v>55574171</v>
      </c>
      <c r="U1028" s="12">
        <v>55488304</v>
      </c>
      <c r="V1028" s="12">
        <v>57507445</v>
      </c>
      <c r="W1028" s="12">
        <v>60321718</v>
      </c>
      <c r="X1028" s="12">
        <v>65076900</v>
      </c>
      <c r="Y1028" s="12">
        <v>64223485</v>
      </c>
      <c r="Z1028" s="12">
        <v>65262005</v>
      </c>
      <c r="AA1028" s="12">
        <v>65726569</v>
      </c>
      <c r="AB1028" s="12">
        <v>66657732</v>
      </c>
      <c r="AC1028" s="12">
        <v>64398710</v>
      </c>
      <c r="AD1028" s="12">
        <v>64491595</v>
      </c>
      <c r="AE1028" s="12">
        <v>89262139</v>
      </c>
      <c r="AF1028" s="12">
        <v>88483712</v>
      </c>
      <c r="AG1028" s="12">
        <v>87614034</v>
      </c>
      <c r="AH1028" s="12">
        <v>85847512</v>
      </c>
      <c r="AI1028" s="12">
        <v>46473839</v>
      </c>
      <c r="AJ1028" s="12">
        <v>47362488</v>
      </c>
      <c r="AK1028" s="12">
        <v>46295433</v>
      </c>
      <c r="AL1028" s="12">
        <v>44912564</v>
      </c>
      <c r="AM1028" s="12">
        <v>42606817</v>
      </c>
      <c r="AN1028" s="12">
        <v>40983846</v>
      </c>
      <c r="AO1028" s="12">
        <v>43023544</v>
      </c>
      <c r="AP1028" s="12">
        <v>48359744</v>
      </c>
      <c r="AQ1028" s="12">
        <v>52665438</v>
      </c>
      <c r="AR1028" s="12">
        <v>51845850</v>
      </c>
      <c r="AS1028" s="12">
        <v>52620382</v>
      </c>
      <c r="AT1028" s="12">
        <v>56588646</v>
      </c>
      <c r="AU1028" s="12">
        <v>59992070</v>
      </c>
      <c r="AV1028" s="12">
        <v>62218231</v>
      </c>
      <c r="AW1028" s="12">
        <v>63858550</v>
      </c>
      <c r="AX1028" s="12">
        <v>66276989</v>
      </c>
      <c r="AY1028" s="12">
        <v>68299585</v>
      </c>
      <c r="AZ1028" s="12">
        <v>68219506</v>
      </c>
      <c r="BA1028" s="12">
        <v>68564269</v>
      </c>
      <c r="BB1028" s="12">
        <v>70933317</v>
      </c>
      <c r="BC1028" s="12">
        <v>72926104</v>
      </c>
      <c r="BD1028" s="13">
        <v>69637690.409999996</v>
      </c>
      <c r="BE1028" s="12">
        <v>70428852</v>
      </c>
      <c r="BF1028" s="12">
        <v>70257022</v>
      </c>
      <c r="BG1028" s="12">
        <v>70420688</v>
      </c>
      <c r="BH1028" s="13">
        <v>70238860.400000006</v>
      </c>
      <c r="BI1028" s="12">
        <v>71033462</v>
      </c>
      <c r="BJ1028" s="12">
        <v>74868397</v>
      </c>
      <c r="BK1028" s="12">
        <v>77605043</v>
      </c>
      <c r="BL1028" s="13">
        <v>80656787.109999999</v>
      </c>
      <c r="BM1028" s="12">
        <v>79720721</v>
      </c>
      <c r="BN1028" s="12">
        <v>81813073</v>
      </c>
      <c r="BO1028" s="12">
        <v>82878982</v>
      </c>
      <c r="BP1028" s="13">
        <v>84812035.260000005</v>
      </c>
      <c r="BQ1028" s="12">
        <v>87457639</v>
      </c>
    </row>
    <row r="1029" spans="1:69" x14ac:dyDescent="0.4">
      <c r="A1029" s="10" t="s">
        <v>2036</v>
      </c>
      <c r="B1029" s="4" t="s">
        <v>2037</v>
      </c>
      <c r="C1029" s="10">
        <v>12</v>
      </c>
      <c r="D1029" s="12">
        <v>64865863</v>
      </c>
      <c r="E1029" s="11"/>
      <c r="F1029" s="11"/>
      <c r="G1029" s="11"/>
      <c r="H1029" s="12">
        <v>58040904</v>
      </c>
      <c r="I1029" s="11"/>
      <c r="J1029" s="11"/>
      <c r="K1029" s="11"/>
      <c r="L1029" s="12">
        <v>84589050</v>
      </c>
      <c r="M1029" s="11"/>
      <c r="N1029" s="11"/>
      <c r="O1029" s="11"/>
      <c r="P1029" s="12">
        <v>90574448</v>
      </c>
      <c r="Q1029" s="11"/>
      <c r="R1029" s="11"/>
      <c r="S1029" s="11"/>
      <c r="T1029" s="12">
        <v>100887924</v>
      </c>
      <c r="U1029" s="11"/>
      <c r="V1029" s="11"/>
      <c r="W1029" s="11"/>
      <c r="X1029" s="12">
        <v>39391202</v>
      </c>
      <c r="Y1029" s="11"/>
      <c r="Z1029" s="11"/>
      <c r="AA1029" s="11"/>
      <c r="AB1029" s="12">
        <v>49613488</v>
      </c>
      <c r="AC1029" s="11"/>
      <c r="AD1029" s="11"/>
      <c r="AE1029" s="11"/>
      <c r="AF1029" s="12">
        <v>158826336</v>
      </c>
      <c r="AG1029" s="11"/>
      <c r="AH1029" s="11"/>
      <c r="AI1029" s="11"/>
      <c r="AJ1029" s="12">
        <v>127163979</v>
      </c>
      <c r="AK1029" s="12">
        <v>131939451</v>
      </c>
      <c r="AL1029" s="12">
        <v>140211788</v>
      </c>
      <c r="AM1029" s="12">
        <v>135530035</v>
      </c>
      <c r="AN1029" s="13">
        <v>143315383.18000001</v>
      </c>
      <c r="AO1029" s="12">
        <v>159080014</v>
      </c>
      <c r="AP1029" s="12">
        <v>235595427</v>
      </c>
      <c r="AQ1029" s="12">
        <v>285204432</v>
      </c>
      <c r="AR1029" s="12">
        <v>316136464</v>
      </c>
      <c r="AS1029" s="12">
        <v>317511557</v>
      </c>
      <c r="AT1029" s="12">
        <v>343177838</v>
      </c>
      <c r="AU1029" s="12">
        <v>374526542</v>
      </c>
      <c r="AV1029" s="12">
        <v>308967227</v>
      </c>
      <c r="AW1029" s="12">
        <v>354866508</v>
      </c>
      <c r="AX1029" s="12">
        <v>409903203</v>
      </c>
      <c r="AY1029" s="12">
        <v>423283518</v>
      </c>
      <c r="AZ1029" s="13">
        <v>407523154.95999998</v>
      </c>
      <c r="BA1029" s="12">
        <v>433175857</v>
      </c>
      <c r="BB1029" s="12">
        <v>472079740</v>
      </c>
      <c r="BC1029" s="12">
        <v>435391096</v>
      </c>
      <c r="BD1029" s="13">
        <v>501761520.63999999</v>
      </c>
      <c r="BE1029" s="12">
        <v>530357346</v>
      </c>
      <c r="BF1029" s="12">
        <v>541308487</v>
      </c>
      <c r="BG1029" s="12">
        <v>575962268</v>
      </c>
      <c r="BH1029" s="12">
        <v>573576670</v>
      </c>
      <c r="BI1029" s="12">
        <v>539141873</v>
      </c>
      <c r="BJ1029" s="12">
        <v>510822741</v>
      </c>
      <c r="BK1029" s="12">
        <v>507227463</v>
      </c>
      <c r="BL1029" s="12">
        <v>479907440</v>
      </c>
      <c r="BM1029" s="12">
        <v>476312333</v>
      </c>
      <c r="BN1029" s="12">
        <v>498021103</v>
      </c>
      <c r="BO1029" s="12">
        <v>370192655</v>
      </c>
      <c r="BP1029" s="12">
        <v>857599077</v>
      </c>
      <c r="BQ1029" s="12">
        <v>771844491</v>
      </c>
    </row>
    <row r="1030" spans="1:69" x14ac:dyDescent="0.4">
      <c r="A1030" s="10" t="s">
        <v>2038</v>
      </c>
      <c r="B1030" s="4" t="s">
        <v>2039</v>
      </c>
      <c r="C1030" s="10">
        <v>12</v>
      </c>
      <c r="D1030" s="11"/>
      <c r="E1030" s="12">
        <v>-75751289</v>
      </c>
      <c r="F1030" s="11"/>
      <c r="G1030" s="11"/>
      <c r="H1030" s="11"/>
      <c r="I1030" s="12">
        <v>-68236177</v>
      </c>
      <c r="J1030" s="11"/>
      <c r="K1030" s="11"/>
      <c r="L1030" s="11"/>
      <c r="M1030" s="12">
        <v>-53919015</v>
      </c>
      <c r="N1030" s="11"/>
      <c r="O1030" s="11"/>
      <c r="P1030" s="11"/>
      <c r="Q1030" s="12">
        <v>96646912</v>
      </c>
      <c r="R1030" s="11"/>
      <c r="S1030" s="11"/>
      <c r="T1030" s="11"/>
      <c r="U1030" s="12">
        <v>189354487</v>
      </c>
      <c r="V1030" s="11"/>
      <c r="W1030" s="11"/>
      <c r="X1030" s="11"/>
      <c r="Y1030" s="12">
        <v>257720041</v>
      </c>
      <c r="Z1030" s="12">
        <v>316647457</v>
      </c>
      <c r="AA1030" s="11"/>
      <c r="AB1030" s="12">
        <v>424081276</v>
      </c>
      <c r="AC1030" s="12">
        <v>435487497</v>
      </c>
      <c r="AD1030" s="12">
        <v>476794571</v>
      </c>
      <c r="AE1030" s="12">
        <v>493750827</v>
      </c>
      <c r="AF1030" s="12">
        <v>523881285</v>
      </c>
      <c r="AG1030" s="12">
        <v>533801438</v>
      </c>
      <c r="AH1030" s="12">
        <v>522742988</v>
      </c>
      <c r="AI1030" s="12">
        <v>497639894</v>
      </c>
      <c r="AJ1030" s="12">
        <v>482241132</v>
      </c>
      <c r="AK1030" s="12">
        <v>646418601</v>
      </c>
      <c r="AL1030" s="12">
        <v>717749604</v>
      </c>
      <c r="AM1030" s="12">
        <v>774880166</v>
      </c>
      <c r="AN1030" s="12">
        <v>980171668</v>
      </c>
      <c r="AO1030" s="12">
        <v>1021116211</v>
      </c>
      <c r="AP1030" s="12">
        <v>1017365646</v>
      </c>
      <c r="AQ1030" s="12">
        <v>1077804953</v>
      </c>
      <c r="AR1030" s="12">
        <v>1117598242</v>
      </c>
      <c r="AS1030" s="12">
        <v>1127482090</v>
      </c>
      <c r="AT1030" s="12">
        <v>1117114372</v>
      </c>
      <c r="AU1030" s="13">
        <v>1100924807.1700001</v>
      </c>
      <c r="AV1030" s="13">
        <v>1140714071.3399999</v>
      </c>
      <c r="AW1030" s="13">
        <v>1165537988.0699999</v>
      </c>
      <c r="AX1030" s="13">
        <v>1148263986.8</v>
      </c>
      <c r="AY1030" s="13">
        <v>1208018425.1199999</v>
      </c>
      <c r="AZ1030" s="13">
        <v>1226249431.0899999</v>
      </c>
      <c r="BA1030" s="13">
        <v>1593837278.6600001</v>
      </c>
      <c r="BB1030" s="13">
        <v>1389045581.1800001</v>
      </c>
      <c r="BC1030" s="13">
        <v>1413033049.6400001</v>
      </c>
      <c r="BD1030" s="13">
        <v>1338230596.8299999</v>
      </c>
      <c r="BE1030" s="13">
        <v>1369232627.8299999</v>
      </c>
      <c r="BF1030" s="13">
        <v>1514837025.7</v>
      </c>
      <c r="BG1030" s="13">
        <v>1654775973.3299999</v>
      </c>
      <c r="BH1030" s="13">
        <v>1771426762.8599999</v>
      </c>
      <c r="BI1030" s="13">
        <v>1921837340.6199999</v>
      </c>
      <c r="BJ1030" s="13">
        <v>1912955868.3900001</v>
      </c>
      <c r="BK1030" s="13">
        <v>1979923992.8199999</v>
      </c>
      <c r="BL1030" s="13">
        <v>1965141056.3</v>
      </c>
      <c r="BM1030" s="13">
        <v>2062328278.9000001</v>
      </c>
      <c r="BN1030" s="13">
        <v>2242219486.9899998</v>
      </c>
      <c r="BO1030" s="13">
        <v>2307338732.3000002</v>
      </c>
      <c r="BP1030" s="13">
        <v>1812853973.4400001</v>
      </c>
      <c r="BQ1030" s="12">
        <v>2352174712</v>
      </c>
    </row>
    <row r="1031" spans="1:69" x14ac:dyDescent="0.4">
      <c r="A1031" s="10" t="s">
        <v>2040</v>
      </c>
      <c r="B1031" s="4" t="s">
        <v>2041</v>
      </c>
      <c r="C1031" s="10">
        <v>12</v>
      </c>
      <c r="D1031" s="12">
        <v>35894204</v>
      </c>
      <c r="E1031" s="11"/>
      <c r="F1031" s="11"/>
      <c r="G1031" s="11"/>
      <c r="H1031" s="12">
        <v>55801531</v>
      </c>
      <c r="I1031" s="11"/>
      <c r="J1031" s="11"/>
      <c r="K1031" s="11"/>
      <c r="L1031" s="12">
        <v>91274433</v>
      </c>
      <c r="M1031" s="11"/>
      <c r="N1031" s="11"/>
      <c r="O1031" s="11"/>
      <c r="P1031" s="12">
        <v>88606044</v>
      </c>
      <c r="Q1031" s="11"/>
      <c r="R1031" s="11"/>
      <c r="S1031" s="11"/>
      <c r="T1031" s="12">
        <v>255026955</v>
      </c>
      <c r="U1031" s="12">
        <v>282540089</v>
      </c>
      <c r="V1031" s="12">
        <v>200938563</v>
      </c>
      <c r="W1031" s="12">
        <v>193955538</v>
      </c>
      <c r="X1031" s="12">
        <v>214115386</v>
      </c>
      <c r="Y1031" s="12">
        <v>238644456</v>
      </c>
      <c r="Z1031" s="12">
        <v>232422332</v>
      </c>
      <c r="AA1031" s="12">
        <v>275893874</v>
      </c>
      <c r="AB1031" s="12">
        <v>315151732</v>
      </c>
      <c r="AC1031" s="11"/>
      <c r="AD1031" s="11"/>
      <c r="AE1031" s="12">
        <v>555606846</v>
      </c>
      <c r="AF1031" s="12">
        <v>480322223</v>
      </c>
      <c r="AG1031" s="12">
        <v>281748173</v>
      </c>
      <c r="AH1031" s="12">
        <v>86233593</v>
      </c>
      <c r="AI1031" s="12">
        <v>243308918</v>
      </c>
      <c r="AJ1031" s="12">
        <v>49244392</v>
      </c>
      <c r="AK1031" s="12">
        <v>-58559115</v>
      </c>
      <c r="AL1031" s="12">
        <v>-148585053</v>
      </c>
      <c r="AM1031" s="12">
        <v>-78333502</v>
      </c>
      <c r="AN1031" s="12">
        <v>78237363</v>
      </c>
      <c r="AO1031" s="12">
        <v>46618700</v>
      </c>
      <c r="AP1031" s="12">
        <v>65791108</v>
      </c>
      <c r="AQ1031" s="12">
        <v>108347795</v>
      </c>
      <c r="AR1031" s="12">
        <v>339315666</v>
      </c>
      <c r="AS1031" s="12">
        <v>410986178</v>
      </c>
      <c r="AT1031" s="12">
        <v>497299728</v>
      </c>
      <c r="AU1031" s="12">
        <v>585008248</v>
      </c>
      <c r="AV1031" s="13">
        <v>573683732.13</v>
      </c>
      <c r="AW1031" s="12">
        <v>599628388</v>
      </c>
      <c r="AX1031" s="12">
        <v>649010437</v>
      </c>
      <c r="AY1031" s="12">
        <v>665838942</v>
      </c>
      <c r="AZ1031" s="13">
        <v>747771453.09000003</v>
      </c>
      <c r="BA1031" s="12">
        <v>757274944</v>
      </c>
      <c r="BB1031" s="12">
        <v>767591727</v>
      </c>
      <c r="BC1031" s="12">
        <v>737158881</v>
      </c>
      <c r="BD1031" s="13">
        <v>790037461.53999996</v>
      </c>
      <c r="BE1031" s="12">
        <v>775638176</v>
      </c>
      <c r="BF1031" s="12">
        <v>735876028</v>
      </c>
      <c r="BG1031" s="12">
        <v>727723344</v>
      </c>
      <c r="BH1031" s="13">
        <v>700701676.52999997</v>
      </c>
      <c r="BI1031" s="12">
        <v>642138284</v>
      </c>
      <c r="BJ1031" s="12">
        <v>666116219</v>
      </c>
      <c r="BK1031" s="12">
        <v>662583347</v>
      </c>
      <c r="BL1031" s="12">
        <v>574672722</v>
      </c>
      <c r="BM1031" s="12">
        <v>590835945</v>
      </c>
      <c r="BN1031" s="12">
        <v>817150794</v>
      </c>
      <c r="BO1031" s="12">
        <v>541070652</v>
      </c>
      <c r="BP1031" s="12">
        <v>534264862</v>
      </c>
      <c r="BQ1031" s="12">
        <v>546348390</v>
      </c>
    </row>
    <row r="1032" spans="1:69" x14ac:dyDescent="0.4">
      <c r="A1032" s="10" t="s">
        <v>2042</v>
      </c>
      <c r="B1032" s="4" t="s">
        <v>2043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2">
        <v>28203959</v>
      </c>
      <c r="Q1032" s="11"/>
      <c r="R1032" s="11"/>
      <c r="S1032" s="11"/>
      <c r="T1032" s="12">
        <v>30803179</v>
      </c>
      <c r="U1032" s="11"/>
      <c r="V1032" s="12">
        <v>32162557</v>
      </c>
      <c r="W1032" s="12">
        <v>33008429</v>
      </c>
      <c r="X1032" s="12">
        <v>40582067</v>
      </c>
      <c r="Y1032" s="12">
        <v>39881765</v>
      </c>
      <c r="Z1032" s="12">
        <v>40764163</v>
      </c>
      <c r="AA1032" s="12">
        <v>41768479</v>
      </c>
      <c r="AB1032" s="12">
        <v>42954061</v>
      </c>
      <c r="AC1032" s="12">
        <v>42649479</v>
      </c>
      <c r="AD1032" s="12">
        <v>44172284</v>
      </c>
      <c r="AE1032" s="12">
        <v>45683048</v>
      </c>
      <c r="AF1032" s="12">
        <v>46861497</v>
      </c>
      <c r="AG1032" s="12">
        <v>45832778</v>
      </c>
      <c r="AH1032" s="12">
        <v>46395553</v>
      </c>
      <c r="AI1032" s="12">
        <v>47487703</v>
      </c>
      <c r="AJ1032" s="12">
        <v>45947800</v>
      </c>
      <c r="AK1032" s="12">
        <v>45404213</v>
      </c>
      <c r="AL1032" s="12">
        <v>47053675</v>
      </c>
      <c r="AM1032" s="12">
        <v>48401653</v>
      </c>
      <c r="AN1032" s="12">
        <v>51618707</v>
      </c>
      <c r="AO1032" s="12">
        <v>69959748</v>
      </c>
      <c r="AP1032" s="12">
        <v>72006283</v>
      </c>
      <c r="AQ1032" s="12">
        <v>72218606</v>
      </c>
      <c r="AR1032" s="12">
        <v>73329084</v>
      </c>
      <c r="AS1032" s="12">
        <v>83052235</v>
      </c>
      <c r="AT1032" s="12">
        <v>85766629</v>
      </c>
      <c r="AU1032" s="12">
        <v>86707326</v>
      </c>
      <c r="AV1032" s="13">
        <v>90252133.420000002</v>
      </c>
      <c r="AW1032" s="12">
        <v>90881613</v>
      </c>
      <c r="AX1032" s="12">
        <v>93417877</v>
      </c>
      <c r="AY1032" s="12">
        <v>96095376</v>
      </c>
      <c r="AZ1032" s="13">
        <v>98559436.549999997</v>
      </c>
      <c r="BA1032" s="12">
        <v>98615386</v>
      </c>
      <c r="BB1032" s="12">
        <v>100381517</v>
      </c>
      <c r="BC1032" s="12">
        <v>102426616</v>
      </c>
      <c r="BD1032" s="13">
        <v>106214115.23</v>
      </c>
      <c r="BE1032" s="12">
        <v>107488824</v>
      </c>
      <c r="BF1032" s="12">
        <v>110619827</v>
      </c>
      <c r="BG1032" s="12">
        <v>113635061</v>
      </c>
      <c r="BH1032" s="13">
        <v>115821491.25</v>
      </c>
      <c r="BI1032" s="12">
        <v>115439142</v>
      </c>
      <c r="BJ1032" s="12">
        <v>116592637</v>
      </c>
      <c r="BK1032" s="12">
        <v>116339048</v>
      </c>
      <c r="BL1032" s="13">
        <v>115937049.09999999</v>
      </c>
      <c r="BM1032" s="12">
        <v>113898256</v>
      </c>
      <c r="BN1032" s="12">
        <v>114862944</v>
      </c>
      <c r="BO1032" s="12">
        <v>114875676</v>
      </c>
      <c r="BP1032" s="13">
        <v>115501770.37</v>
      </c>
      <c r="BQ1032" s="12">
        <v>114000138</v>
      </c>
    </row>
    <row r="1033" spans="1:69" x14ac:dyDescent="0.4">
      <c r="A1033" s="10" t="s">
        <v>2044</v>
      </c>
      <c r="B1033" s="4" t="s">
        <v>2045</v>
      </c>
      <c r="C1033" s="10">
        <v>12</v>
      </c>
      <c r="D1033" s="11"/>
      <c r="E1033" s="12">
        <v>60209179</v>
      </c>
      <c r="F1033" s="11"/>
      <c r="G1033" s="11"/>
      <c r="H1033" s="11"/>
      <c r="I1033" s="12">
        <v>61413976</v>
      </c>
      <c r="J1033" s="11"/>
      <c r="K1033" s="11"/>
      <c r="L1033" s="11"/>
      <c r="M1033" s="12">
        <v>69221876</v>
      </c>
      <c r="N1033" s="11"/>
      <c r="O1033" s="11"/>
      <c r="P1033" s="11"/>
      <c r="Q1033" s="12">
        <v>88876696</v>
      </c>
      <c r="R1033" s="11"/>
      <c r="S1033" s="11"/>
      <c r="T1033" s="11"/>
      <c r="U1033" s="12">
        <v>126706234</v>
      </c>
      <c r="V1033" s="12">
        <v>132081505</v>
      </c>
      <c r="W1033" s="12">
        <v>135634599</v>
      </c>
      <c r="X1033" s="12">
        <v>174307004</v>
      </c>
      <c r="Y1033" s="12">
        <v>177319780</v>
      </c>
      <c r="Z1033" s="12">
        <v>182815492</v>
      </c>
      <c r="AA1033" s="12">
        <v>187145318</v>
      </c>
      <c r="AB1033" s="12">
        <v>192660886</v>
      </c>
      <c r="AC1033" s="12">
        <v>195610575</v>
      </c>
      <c r="AD1033" s="12">
        <v>201458545</v>
      </c>
      <c r="AE1033" s="12">
        <v>204089615</v>
      </c>
      <c r="AF1033" s="12">
        <v>210749994</v>
      </c>
      <c r="AG1033" s="12">
        <v>225243214</v>
      </c>
      <c r="AH1033" s="12">
        <v>252438812</v>
      </c>
      <c r="AI1033" s="12">
        <v>280737408</v>
      </c>
      <c r="AJ1033" s="12">
        <v>276787903</v>
      </c>
      <c r="AK1033" s="12">
        <v>277886981</v>
      </c>
      <c r="AL1033" s="12">
        <v>301386109</v>
      </c>
      <c r="AM1033" s="12">
        <v>317178594</v>
      </c>
      <c r="AN1033" s="12">
        <v>320500387</v>
      </c>
      <c r="AO1033" s="12">
        <v>317897347</v>
      </c>
      <c r="AP1033" s="12">
        <v>322797304</v>
      </c>
      <c r="AQ1033" s="12">
        <v>319683610</v>
      </c>
      <c r="AR1033" s="12">
        <v>325722218</v>
      </c>
      <c r="AS1033" s="12">
        <v>323838616</v>
      </c>
      <c r="AT1033" s="12">
        <v>324468777</v>
      </c>
      <c r="AU1033" s="12">
        <v>319397503</v>
      </c>
      <c r="AV1033" s="13">
        <v>330686182.51999998</v>
      </c>
      <c r="AW1033" s="12">
        <v>335916737</v>
      </c>
      <c r="AX1033" s="12">
        <v>352495235</v>
      </c>
      <c r="AY1033" s="12">
        <v>359393490</v>
      </c>
      <c r="AZ1033" s="13">
        <v>365593280.66000003</v>
      </c>
      <c r="BA1033" s="12">
        <v>361694921</v>
      </c>
      <c r="BB1033" s="12">
        <v>370705013</v>
      </c>
      <c r="BC1033" s="12">
        <v>371850862</v>
      </c>
      <c r="BD1033" s="12">
        <v>374755776</v>
      </c>
      <c r="BE1033" s="12">
        <v>369173464</v>
      </c>
      <c r="BF1033" s="12">
        <v>370927472</v>
      </c>
      <c r="BG1033" s="12">
        <v>371763697</v>
      </c>
      <c r="BH1033" s="13">
        <v>372522317.37</v>
      </c>
      <c r="BI1033" s="12">
        <v>373469694</v>
      </c>
      <c r="BJ1033" s="12">
        <v>381446455</v>
      </c>
      <c r="BK1033" s="12">
        <v>394849217</v>
      </c>
      <c r="BL1033" s="13">
        <v>404519761.81</v>
      </c>
      <c r="BM1033" s="12">
        <v>405240827</v>
      </c>
      <c r="BN1033" s="12">
        <v>425031664</v>
      </c>
      <c r="BO1033" s="12">
        <v>429580607</v>
      </c>
      <c r="BP1033" s="13">
        <v>438591423.94</v>
      </c>
      <c r="BQ1033" s="12">
        <v>436393407</v>
      </c>
    </row>
    <row r="1034" spans="1:69" x14ac:dyDescent="0.4">
      <c r="A1034" s="10" t="s">
        <v>2046</v>
      </c>
      <c r="B1034" s="4" t="s">
        <v>2047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2">
        <v>57834622</v>
      </c>
      <c r="X1034" s="12">
        <v>58319606</v>
      </c>
      <c r="Y1034" s="12">
        <v>58656804</v>
      </c>
      <c r="Z1034" s="12">
        <v>59018335</v>
      </c>
      <c r="AA1034" s="12">
        <v>60023861</v>
      </c>
      <c r="AB1034" s="12">
        <v>72874055</v>
      </c>
      <c r="AC1034" s="12">
        <v>72908151</v>
      </c>
      <c r="AD1034" s="12">
        <v>80040080</v>
      </c>
      <c r="AE1034" s="12">
        <v>83851926</v>
      </c>
      <c r="AF1034" s="12">
        <v>82265431</v>
      </c>
      <c r="AG1034" s="12">
        <v>79584802</v>
      </c>
      <c r="AH1034" s="12">
        <v>80942598</v>
      </c>
      <c r="AI1034" s="12">
        <v>79003493</v>
      </c>
      <c r="AJ1034" s="12">
        <v>79232829</v>
      </c>
      <c r="AK1034" s="12">
        <v>81053926</v>
      </c>
      <c r="AL1034" s="12">
        <v>86164163</v>
      </c>
      <c r="AM1034" s="12">
        <v>88682773</v>
      </c>
      <c r="AN1034" s="12">
        <v>91673252</v>
      </c>
      <c r="AO1034" s="12">
        <v>89835270</v>
      </c>
      <c r="AP1034" s="12">
        <v>92167986</v>
      </c>
      <c r="AQ1034" s="12">
        <v>94961331</v>
      </c>
      <c r="AR1034" s="12">
        <v>98955414</v>
      </c>
      <c r="AS1034" s="12">
        <v>99050594</v>
      </c>
      <c r="AT1034" s="12">
        <v>101465182</v>
      </c>
      <c r="AU1034" s="12">
        <v>105470579</v>
      </c>
      <c r="AV1034" s="13">
        <v>105500221.01000001</v>
      </c>
      <c r="AW1034" s="12">
        <v>105721519</v>
      </c>
      <c r="AX1034" s="12">
        <v>108416278</v>
      </c>
      <c r="AY1034" s="12">
        <v>107754780</v>
      </c>
      <c r="AZ1034" s="13">
        <v>107468573.55</v>
      </c>
      <c r="BA1034" s="12">
        <v>110420708</v>
      </c>
      <c r="BB1034" s="12">
        <v>113076078</v>
      </c>
      <c r="BC1034" s="12">
        <v>115553523</v>
      </c>
      <c r="BD1034" s="13">
        <v>114723098.54000001</v>
      </c>
      <c r="BE1034" s="12">
        <v>114086440</v>
      </c>
      <c r="BF1034" s="12">
        <v>116726636</v>
      </c>
      <c r="BG1034" s="12">
        <v>121032466</v>
      </c>
      <c r="BH1034" s="13">
        <v>123545814.05</v>
      </c>
      <c r="BI1034" s="12">
        <v>123691176</v>
      </c>
      <c r="BJ1034" s="12">
        <v>132605539</v>
      </c>
      <c r="BK1034" s="12">
        <v>133527190</v>
      </c>
      <c r="BL1034" s="13">
        <v>130922118.20999999</v>
      </c>
      <c r="BM1034" s="12">
        <v>128887536</v>
      </c>
      <c r="BN1034" s="12">
        <v>129133163</v>
      </c>
      <c r="BO1034" s="12">
        <v>126927167</v>
      </c>
      <c r="BP1034" s="13">
        <v>126032772.27</v>
      </c>
      <c r="BQ1034" s="12">
        <v>125623343</v>
      </c>
    </row>
    <row r="1035" spans="1:69" x14ac:dyDescent="0.4">
      <c r="A1035" s="10" t="s">
        <v>2048</v>
      </c>
      <c r="B1035" s="4" t="s">
        <v>2049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2">
        <v>91244858</v>
      </c>
      <c r="X1035" s="12">
        <v>90336704</v>
      </c>
      <c r="Y1035" s="12">
        <v>89874221</v>
      </c>
      <c r="Z1035" s="12">
        <v>89197679</v>
      </c>
      <c r="AA1035" s="12">
        <v>87657777</v>
      </c>
      <c r="AB1035" s="12">
        <v>90399988</v>
      </c>
      <c r="AC1035" s="12">
        <v>90435938</v>
      </c>
      <c r="AD1035" s="12">
        <v>91395392</v>
      </c>
      <c r="AE1035" s="12">
        <v>92533572</v>
      </c>
      <c r="AF1035" s="12">
        <v>91285676</v>
      </c>
      <c r="AG1035" s="12">
        <v>91376546</v>
      </c>
      <c r="AH1035" s="12">
        <v>89980836</v>
      </c>
      <c r="AI1035" s="12">
        <v>88830138</v>
      </c>
      <c r="AJ1035" s="12">
        <v>21558482</v>
      </c>
      <c r="AK1035" s="12">
        <v>20023236</v>
      </c>
      <c r="AL1035" s="12">
        <v>6358189</v>
      </c>
      <c r="AM1035" s="12">
        <v>3493734</v>
      </c>
      <c r="AN1035" s="12">
        <v>77670059</v>
      </c>
      <c r="AO1035" s="12">
        <v>93434048</v>
      </c>
      <c r="AP1035" s="12">
        <v>92946557</v>
      </c>
      <c r="AQ1035" s="12">
        <v>90311604</v>
      </c>
      <c r="AR1035" s="12">
        <v>87016230</v>
      </c>
      <c r="AS1035" s="12">
        <v>84203637</v>
      </c>
      <c r="AT1035" s="12">
        <v>83865653</v>
      </c>
      <c r="AU1035" s="12">
        <v>80012026</v>
      </c>
      <c r="AV1035" s="13">
        <v>101257455.84999999</v>
      </c>
      <c r="AW1035" s="12">
        <v>98880751</v>
      </c>
      <c r="AX1035" s="12">
        <v>99898213</v>
      </c>
      <c r="AY1035" s="12">
        <v>96772935</v>
      </c>
      <c r="AZ1035" s="13">
        <v>94259128.049999997</v>
      </c>
      <c r="BA1035" s="12">
        <v>81334267</v>
      </c>
      <c r="BB1035" s="12">
        <v>91444372</v>
      </c>
      <c r="BC1035" s="12">
        <v>88371605</v>
      </c>
      <c r="BD1035" s="13">
        <v>79794178.359999999</v>
      </c>
      <c r="BE1035" s="12">
        <v>75556497</v>
      </c>
      <c r="BF1035" s="12">
        <v>74428605</v>
      </c>
      <c r="BG1035" s="12">
        <v>72053966</v>
      </c>
      <c r="BH1035" s="13">
        <v>92480108.519999996</v>
      </c>
      <c r="BI1035" s="12">
        <v>91325756</v>
      </c>
      <c r="BJ1035" s="12">
        <v>91061559</v>
      </c>
      <c r="BK1035" s="12">
        <v>89937205</v>
      </c>
      <c r="BL1035" s="13">
        <v>126338660.86</v>
      </c>
      <c r="BM1035" s="12">
        <v>126085862</v>
      </c>
      <c r="BN1035" s="12">
        <v>127651037</v>
      </c>
      <c r="BO1035" s="12">
        <v>126976572</v>
      </c>
      <c r="BP1035" s="13">
        <v>128042406.3</v>
      </c>
      <c r="BQ1035" s="12">
        <v>128395985</v>
      </c>
    </row>
    <row r="1036" spans="1:69" x14ac:dyDescent="0.4">
      <c r="A1036" s="10" t="s">
        <v>2050</v>
      </c>
      <c r="B1036" s="4" t="s">
        <v>20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2">
        <v>203004285</v>
      </c>
      <c r="X1036" s="12">
        <v>298907501</v>
      </c>
      <c r="Y1036" s="12">
        <v>288990171</v>
      </c>
      <c r="Z1036" s="12">
        <v>311421382</v>
      </c>
      <c r="AA1036" s="12">
        <v>317272413</v>
      </c>
      <c r="AB1036" s="12">
        <v>308252074</v>
      </c>
      <c r="AC1036" s="12">
        <v>304885269</v>
      </c>
      <c r="AD1036" s="12">
        <v>319738535</v>
      </c>
      <c r="AE1036" s="12">
        <v>322071293</v>
      </c>
      <c r="AF1036" s="12">
        <v>319996355</v>
      </c>
      <c r="AG1036" s="12">
        <v>324808317</v>
      </c>
      <c r="AH1036" s="12">
        <v>327584758</v>
      </c>
      <c r="AI1036" s="12">
        <v>322693537</v>
      </c>
      <c r="AJ1036" s="12">
        <v>326110098</v>
      </c>
      <c r="AK1036" s="12">
        <v>319254261</v>
      </c>
      <c r="AL1036" s="12">
        <v>358190182</v>
      </c>
      <c r="AM1036" s="12">
        <v>362896372</v>
      </c>
      <c r="AN1036" s="12">
        <v>354397014</v>
      </c>
      <c r="AO1036" s="12">
        <v>355959321</v>
      </c>
      <c r="AP1036" s="12">
        <v>359916870</v>
      </c>
      <c r="AQ1036" s="12">
        <v>363179488</v>
      </c>
      <c r="AR1036" s="12">
        <v>371703386</v>
      </c>
      <c r="AS1036" s="12">
        <v>357280747</v>
      </c>
      <c r="AT1036" s="12">
        <v>357435134</v>
      </c>
      <c r="AU1036" s="12">
        <v>357340272</v>
      </c>
      <c r="AV1036" s="13">
        <v>364341007.20999998</v>
      </c>
      <c r="AW1036" s="12">
        <v>362054416</v>
      </c>
      <c r="AX1036" s="12">
        <v>362345003</v>
      </c>
      <c r="AY1036" s="12">
        <v>362956585</v>
      </c>
      <c r="AZ1036" s="13">
        <v>367197734.23000002</v>
      </c>
      <c r="BA1036" s="12">
        <v>413933165</v>
      </c>
      <c r="BB1036" s="12">
        <v>423168452</v>
      </c>
      <c r="BC1036" s="12">
        <v>423329961</v>
      </c>
      <c r="BD1036" s="13">
        <v>431801312.35000002</v>
      </c>
      <c r="BE1036" s="12">
        <v>443141392</v>
      </c>
      <c r="BF1036" s="12">
        <v>447542062</v>
      </c>
      <c r="BG1036" s="12">
        <v>457379867</v>
      </c>
      <c r="BH1036" s="13">
        <v>457955165.88</v>
      </c>
      <c r="BI1036" s="12">
        <v>455850526</v>
      </c>
      <c r="BJ1036" s="12">
        <v>464796301</v>
      </c>
      <c r="BK1036" s="12">
        <v>472688529</v>
      </c>
      <c r="BL1036" s="13">
        <v>471935396.75</v>
      </c>
      <c r="BM1036" s="12">
        <v>477938731</v>
      </c>
      <c r="BN1036" s="12">
        <v>489025825</v>
      </c>
      <c r="BO1036" s="12">
        <v>494700668</v>
      </c>
      <c r="BP1036" s="13">
        <v>496302922.66000003</v>
      </c>
      <c r="BQ1036" s="12">
        <v>494213675</v>
      </c>
    </row>
    <row r="1037" spans="1:69" x14ac:dyDescent="0.4">
      <c r="A1037" s="10" t="s">
        <v>2052</v>
      </c>
      <c r="B1037" s="4" t="s">
        <v>2053</v>
      </c>
      <c r="C1037" s="10">
        <v>12</v>
      </c>
      <c r="D1037" s="11"/>
      <c r="E1037" s="11"/>
      <c r="F1037" s="11"/>
      <c r="G1037" s="11"/>
      <c r="H1037" s="12">
        <v>4093777</v>
      </c>
      <c r="I1037" s="11"/>
      <c r="J1037" s="11"/>
      <c r="K1037" s="11"/>
      <c r="L1037" s="12">
        <v>12991111</v>
      </c>
      <c r="M1037" s="11"/>
      <c r="N1037" s="11"/>
      <c r="O1037" s="11"/>
      <c r="P1037" s="12">
        <v>23869888</v>
      </c>
      <c r="Q1037" s="11"/>
      <c r="R1037" s="11"/>
      <c r="S1037" s="11"/>
      <c r="T1037" s="12">
        <v>36613062</v>
      </c>
      <c r="U1037" s="11"/>
      <c r="V1037" s="12">
        <v>45680733</v>
      </c>
      <c r="W1037" s="11"/>
      <c r="X1037" s="12">
        <v>95985706</v>
      </c>
      <c r="Y1037" s="12">
        <v>96909198</v>
      </c>
      <c r="Z1037" s="12">
        <v>108503838</v>
      </c>
      <c r="AA1037" s="12">
        <v>110809583</v>
      </c>
      <c r="AB1037" s="12">
        <v>153278440</v>
      </c>
      <c r="AC1037" s="12">
        <v>153066515</v>
      </c>
      <c r="AD1037" s="12">
        <v>158757723</v>
      </c>
      <c r="AE1037" s="12">
        <v>162977286</v>
      </c>
      <c r="AF1037" s="12">
        <v>168319882</v>
      </c>
      <c r="AG1037" s="12">
        <v>169398210</v>
      </c>
      <c r="AH1037" s="12">
        <v>173398380</v>
      </c>
      <c r="AI1037" s="12">
        <v>159715617</v>
      </c>
      <c r="AJ1037" s="12">
        <v>163073017</v>
      </c>
      <c r="AK1037" s="12">
        <v>169879352</v>
      </c>
      <c r="AL1037" s="12">
        <v>173189587</v>
      </c>
      <c r="AM1037" s="12">
        <v>166112555</v>
      </c>
      <c r="AN1037" s="12">
        <v>157303560</v>
      </c>
      <c r="AO1037" s="12">
        <v>160865248</v>
      </c>
      <c r="AP1037" s="12">
        <v>169864164</v>
      </c>
      <c r="AQ1037" s="12">
        <v>169033559</v>
      </c>
      <c r="AR1037" s="12">
        <v>181272247</v>
      </c>
      <c r="AS1037" s="12">
        <v>169772769</v>
      </c>
      <c r="AT1037" s="12">
        <v>172527006</v>
      </c>
      <c r="AU1037" s="12">
        <v>181116789</v>
      </c>
      <c r="AV1037" s="12">
        <v>188670965</v>
      </c>
      <c r="AW1037" s="12">
        <v>182148190</v>
      </c>
      <c r="AX1037" s="12">
        <v>180208927</v>
      </c>
      <c r="AY1037" s="12">
        <v>174299360</v>
      </c>
      <c r="AZ1037" s="12">
        <v>185125257</v>
      </c>
      <c r="BA1037" s="12">
        <v>198300004</v>
      </c>
      <c r="BB1037" s="12">
        <v>207715325</v>
      </c>
      <c r="BC1037" s="12">
        <v>201761561</v>
      </c>
      <c r="BD1037" s="12">
        <v>219224895</v>
      </c>
      <c r="BE1037" s="12">
        <v>224910003</v>
      </c>
      <c r="BF1037" s="12">
        <v>217202937</v>
      </c>
      <c r="BG1037" s="12">
        <v>217084467</v>
      </c>
      <c r="BH1037" s="13">
        <v>249591703.87</v>
      </c>
      <c r="BI1037" s="12">
        <v>254492784</v>
      </c>
      <c r="BJ1037" s="12">
        <v>245971020</v>
      </c>
      <c r="BK1037" s="12">
        <v>227966533</v>
      </c>
      <c r="BL1037" s="13">
        <v>223947718.41999999</v>
      </c>
      <c r="BM1037" s="12">
        <v>224164463</v>
      </c>
      <c r="BN1037" s="12">
        <v>214667794</v>
      </c>
      <c r="BO1037" s="12">
        <v>192365829</v>
      </c>
      <c r="BP1037" s="13">
        <v>207363708.80000001</v>
      </c>
      <c r="BQ1037" s="12">
        <v>196701988</v>
      </c>
    </row>
    <row r="1038" spans="1:69" x14ac:dyDescent="0.4">
      <c r="A1038" s="10" t="s">
        <v>2054</v>
      </c>
      <c r="B1038" s="4" t="s">
        <v>2055</v>
      </c>
      <c r="C1038" s="10">
        <v>12</v>
      </c>
      <c r="D1038" s="12">
        <v>21445979</v>
      </c>
      <c r="E1038" s="11"/>
      <c r="F1038" s="11"/>
      <c r="G1038" s="11"/>
      <c r="H1038" s="12">
        <v>24471558</v>
      </c>
      <c r="I1038" s="11"/>
      <c r="J1038" s="11"/>
      <c r="K1038" s="11"/>
      <c r="L1038" s="12">
        <v>26428558</v>
      </c>
      <c r="M1038" s="11"/>
      <c r="N1038" s="11"/>
      <c r="O1038" s="11"/>
      <c r="P1038" s="12">
        <v>28896776</v>
      </c>
      <c r="Q1038" s="11"/>
      <c r="R1038" s="11"/>
      <c r="S1038" s="11"/>
      <c r="T1038" s="12">
        <v>32724453</v>
      </c>
      <c r="U1038" s="11"/>
      <c r="V1038" s="11"/>
      <c r="W1038" s="11"/>
      <c r="X1038" s="12">
        <v>37080566</v>
      </c>
      <c r="Y1038" s="11"/>
      <c r="Z1038" s="11"/>
      <c r="AA1038" s="11"/>
      <c r="AB1038" s="12">
        <v>41460941</v>
      </c>
      <c r="AC1038" s="11"/>
      <c r="AD1038" s="11"/>
      <c r="AE1038" s="12">
        <v>65962290</v>
      </c>
      <c r="AF1038" s="12">
        <v>72778065</v>
      </c>
      <c r="AG1038" s="12">
        <v>111931272</v>
      </c>
      <c r="AH1038" s="12">
        <v>126357357</v>
      </c>
      <c r="AI1038" s="12">
        <v>133547303</v>
      </c>
      <c r="AJ1038" s="12">
        <v>137070660</v>
      </c>
      <c r="AK1038" s="12">
        <v>138856865</v>
      </c>
      <c r="AL1038" s="12">
        <v>134692036</v>
      </c>
      <c r="AM1038" s="12">
        <v>135624368</v>
      </c>
      <c r="AN1038" s="12">
        <v>122385678</v>
      </c>
      <c r="AO1038" s="12">
        <v>121288762</v>
      </c>
      <c r="AP1038" s="12">
        <v>124598313</v>
      </c>
      <c r="AQ1038" s="12">
        <v>124281181</v>
      </c>
      <c r="AR1038" s="12">
        <v>149179242</v>
      </c>
      <c r="AS1038" s="12">
        <v>149701929</v>
      </c>
      <c r="AT1038" s="12">
        <v>150849933</v>
      </c>
      <c r="AU1038" s="12">
        <v>150473205</v>
      </c>
      <c r="AV1038" s="13">
        <v>144889715.63</v>
      </c>
      <c r="AW1038" s="12">
        <v>143601988</v>
      </c>
      <c r="AX1038" s="12">
        <v>145844195</v>
      </c>
      <c r="AY1038" s="12">
        <v>150582560</v>
      </c>
      <c r="AZ1038" s="13">
        <v>137254436.71000001</v>
      </c>
      <c r="BA1038" s="12">
        <v>150241703</v>
      </c>
      <c r="BB1038" s="12">
        <v>144239658</v>
      </c>
      <c r="BC1038" s="12">
        <v>139202524</v>
      </c>
      <c r="BD1038" s="12">
        <v>118995933</v>
      </c>
      <c r="BE1038" s="12">
        <v>120580943</v>
      </c>
      <c r="BF1038" s="12">
        <v>121902510</v>
      </c>
      <c r="BG1038" s="12">
        <v>146906788</v>
      </c>
      <c r="BH1038" s="13">
        <v>157670731.63999999</v>
      </c>
      <c r="BI1038" s="12">
        <v>166450468</v>
      </c>
      <c r="BJ1038" s="12">
        <v>165638846</v>
      </c>
      <c r="BK1038" s="12">
        <v>166783479</v>
      </c>
      <c r="BL1038" s="12">
        <v>162043587.49000001</v>
      </c>
      <c r="BM1038" s="12">
        <v>156398121</v>
      </c>
      <c r="BN1038" s="12">
        <v>148293376</v>
      </c>
      <c r="BO1038" s="12">
        <v>141453365</v>
      </c>
      <c r="BP1038" s="12">
        <v>129473712</v>
      </c>
      <c r="BQ1038" s="12">
        <v>127085313</v>
      </c>
    </row>
    <row r="1039" spans="1:69" x14ac:dyDescent="0.4">
      <c r="A1039" s="10" t="s">
        <v>2056</v>
      </c>
      <c r="B1039" s="4" t="s">
        <v>2057</v>
      </c>
      <c r="C1039" s="10">
        <v>12</v>
      </c>
      <c r="D1039" s="11"/>
      <c r="E1039" s="12">
        <v>-97474230</v>
      </c>
      <c r="F1039" s="11"/>
      <c r="G1039" s="11"/>
      <c r="H1039" s="11"/>
      <c r="I1039" s="12">
        <v>-68696047</v>
      </c>
      <c r="J1039" s="11"/>
      <c r="K1039" s="11"/>
      <c r="L1039" s="11"/>
      <c r="M1039" s="12">
        <v>11221676</v>
      </c>
      <c r="N1039" s="11"/>
      <c r="O1039" s="11"/>
      <c r="P1039" s="11"/>
      <c r="Q1039" s="12">
        <v>70521568</v>
      </c>
      <c r="R1039" s="11"/>
      <c r="S1039" s="11"/>
      <c r="T1039" s="11"/>
      <c r="U1039" s="12">
        <v>109733923</v>
      </c>
      <c r="V1039" s="11"/>
      <c r="W1039" s="12">
        <v>282034437</v>
      </c>
      <c r="X1039" s="12">
        <v>300264563</v>
      </c>
      <c r="Y1039" s="12">
        <v>301549033</v>
      </c>
      <c r="Z1039" s="12">
        <v>274696396</v>
      </c>
      <c r="AA1039" s="12">
        <v>304408692</v>
      </c>
      <c r="AB1039" s="12">
        <v>317239887</v>
      </c>
      <c r="AC1039" s="12">
        <v>346634119</v>
      </c>
      <c r="AD1039" s="12">
        <v>466200941</v>
      </c>
      <c r="AE1039" s="12">
        <v>484647124</v>
      </c>
      <c r="AF1039" s="12">
        <v>476340365</v>
      </c>
      <c r="AG1039" s="12">
        <v>410942730</v>
      </c>
      <c r="AH1039" s="12">
        <v>402092800</v>
      </c>
      <c r="AI1039" s="12">
        <v>337318502</v>
      </c>
      <c r="AJ1039" s="12">
        <v>421648168</v>
      </c>
      <c r="AK1039" s="12">
        <v>473807311</v>
      </c>
      <c r="AL1039" s="12">
        <v>551045139</v>
      </c>
      <c r="AM1039" s="12">
        <v>579187253</v>
      </c>
      <c r="AN1039" s="12">
        <v>595196603</v>
      </c>
      <c r="AO1039" s="12">
        <v>612099452</v>
      </c>
      <c r="AP1039" s="12">
        <v>612868265</v>
      </c>
      <c r="AQ1039" s="12">
        <v>666748757</v>
      </c>
      <c r="AR1039" s="12">
        <v>663461207</v>
      </c>
      <c r="AS1039" s="12">
        <v>649195012</v>
      </c>
      <c r="AT1039" s="12">
        <v>859909043</v>
      </c>
      <c r="AU1039" s="12">
        <v>842187016</v>
      </c>
      <c r="AV1039" s="12">
        <v>868395018</v>
      </c>
      <c r="AW1039" s="12">
        <v>920417373</v>
      </c>
      <c r="AX1039" s="12">
        <v>921806284</v>
      </c>
      <c r="AY1039" s="12">
        <v>1227815559</v>
      </c>
      <c r="AZ1039" s="12">
        <v>1200854031</v>
      </c>
      <c r="BA1039" s="12">
        <v>1248994699</v>
      </c>
      <c r="BB1039" s="12">
        <v>1058269013</v>
      </c>
      <c r="BC1039" s="12">
        <v>1048835412</v>
      </c>
      <c r="BD1039" s="12">
        <v>968685140</v>
      </c>
      <c r="BE1039" s="12">
        <v>1060511413</v>
      </c>
      <c r="BF1039" s="12">
        <v>1233629272</v>
      </c>
      <c r="BG1039" s="12">
        <v>1381572071</v>
      </c>
      <c r="BH1039" s="12">
        <v>1497822661</v>
      </c>
      <c r="BI1039" s="12">
        <v>1692925836</v>
      </c>
      <c r="BJ1039" s="13">
        <v>1539681413.5</v>
      </c>
      <c r="BK1039" s="13">
        <v>1825106121.99</v>
      </c>
      <c r="BL1039" s="13">
        <v>1857015482.96</v>
      </c>
      <c r="BM1039" s="13">
        <v>1967719884.6800001</v>
      </c>
      <c r="BN1039" s="13">
        <v>2145951977.8199999</v>
      </c>
      <c r="BO1039" s="13">
        <v>2135936931.3800001</v>
      </c>
      <c r="BP1039" s="13">
        <v>1893196463.1900001</v>
      </c>
      <c r="BQ1039" s="12">
        <v>1848194573</v>
      </c>
    </row>
    <row r="1040" spans="1:69" x14ac:dyDescent="0.4">
      <c r="A1040" s="10" t="s">
        <v>2058</v>
      </c>
      <c r="B1040" s="4" t="s">
        <v>2059</v>
      </c>
      <c r="C1040" s="10">
        <v>12</v>
      </c>
      <c r="D1040" s="11"/>
      <c r="E1040" s="11"/>
      <c r="F1040" s="11"/>
      <c r="G1040" s="11"/>
      <c r="H1040" s="12">
        <v>9024952</v>
      </c>
      <c r="I1040" s="11"/>
      <c r="J1040" s="11"/>
      <c r="K1040" s="11"/>
      <c r="L1040" s="12">
        <v>39795514</v>
      </c>
      <c r="M1040" s="11"/>
      <c r="N1040" s="11"/>
      <c r="O1040" s="11"/>
      <c r="P1040" s="12">
        <v>81016809</v>
      </c>
      <c r="Q1040" s="11"/>
      <c r="R1040" s="11"/>
      <c r="S1040" s="11"/>
      <c r="T1040" s="12">
        <v>140038065</v>
      </c>
      <c r="U1040" s="11"/>
      <c r="V1040" s="12">
        <v>174617978</v>
      </c>
      <c r="W1040" s="12">
        <v>192276704</v>
      </c>
      <c r="X1040" s="12">
        <v>374748440</v>
      </c>
      <c r="Y1040" s="12">
        <v>390871711</v>
      </c>
      <c r="Z1040" s="12">
        <v>410898741</v>
      </c>
      <c r="AA1040" s="12">
        <v>424802505</v>
      </c>
      <c r="AB1040" s="12">
        <v>438466325</v>
      </c>
      <c r="AC1040" s="12">
        <v>448137954</v>
      </c>
      <c r="AD1040" s="12">
        <v>479893431</v>
      </c>
      <c r="AE1040" s="12">
        <v>506874587</v>
      </c>
      <c r="AF1040" s="12">
        <v>519402481</v>
      </c>
      <c r="AG1040" s="12">
        <v>534488201</v>
      </c>
      <c r="AH1040" s="12">
        <v>571635626</v>
      </c>
      <c r="AI1040" s="12">
        <v>609221236</v>
      </c>
      <c r="AJ1040" s="12">
        <v>626715364</v>
      </c>
      <c r="AK1040" s="12">
        <v>650460556</v>
      </c>
      <c r="AL1040" s="12">
        <v>725244664</v>
      </c>
      <c r="AM1040" s="12">
        <v>799534263</v>
      </c>
      <c r="AN1040" s="12">
        <v>830689867</v>
      </c>
      <c r="AO1040" s="12">
        <v>849395373</v>
      </c>
      <c r="AP1040" s="12">
        <v>936247241</v>
      </c>
      <c r="AQ1040" s="12">
        <v>1037760984</v>
      </c>
      <c r="AR1040" s="12">
        <v>1117609886</v>
      </c>
      <c r="AS1040" s="12">
        <v>1205849050</v>
      </c>
      <c r="AT1040" s="12">
        <v>1326423419</v>
      </c>
      <c r="AU1040" s="12">
        <v>1361126765</v>
      </c>
      <c r="AV1040" s="13">
        <v>1429598768.05</v>
      </c>
      <c r="AW1040" s="12">
        <v>1460143855</v>
      </c>
      <c r="AX1040" s="12">
        <v>1570033715</v>
      </c>
      <c r="AY1040" s="12">
        <v>1695097186</v>
      </c>
      <c r="AZ1040" s="13">
        <v>1780300844.99</v>
      </c>
      <c r="BA1040" s="12">
        <v>1989397261</v>
      </c>
      <c r="BB1040" s="12">
        <v>2109016854</v>
      </c>
      <c r="BC1040" s="12">
        <v>2242444248</v>
      </c>
      <c r="BD1040" s="12">
        <v>2333836225</v>
      </c>
      <c r="BE1040" s="12">
        <v>2410694166</v>
      </c>
      <c r="BF1040" s="12">
        <v>2625110596</v>
      </c>
      <c r="BG1040" s="12">
        <v>2714275472</v>
      </c>
      <c r="BH1040" s="13">
        <v>2771074621.7600002</v>
      </c>
      <c r="BI1040" s="12">
        <v>2813846847</v>
      </c>
      <c r="BJ1040" s="12">
        <v>2924024213</v>
      </c>
      <c r="BK1040" s="12">
        <v>2983756846</v>
      </c>
      <c r="BL1040" s="13">
        <v>3096625991.71</v>
      </c>
      <c r="BM1040" s="12">
        <v>3148844657</v>
      </c>
      <c r="BN1040" s="12">
        <v>3250107537</v>
      </c>
      <c r="BO1040" s="12">
        <v>3440804325</v>
      </c>
      <c r="BP1040" s="13">
        <v>3477193736.7199998</v>
      </c>
      <c r="BQ1040" s="12">
        <v>3566594778</v>
      </c>
    </row>
    <row r="1041" spans="1:69" x14ac:dyDescent="0.4">
      <c r="A1041" s="10" t="s">
        <v>2060</v>
      </c>
      <c r="B1041" s="4" t="s">
        <v>2061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2">
        <v>6319816000</v>
      </c>
      <c r="Y1041" s="12">
        <v>6687144000</v>
      </c>
      <c r="Z1041" s="12">
        <v>7038770000</v>
      </c>
      <c r="AA1041" s="12">
        <v>7368697000</v>
      </c>
      <c r="AB1041" s="12">
        <v>7799329000</v>
      </c>
      <c r="AC1041" s="12">
        <v>8027215000</v>
      </c>
      <c r="AD1041" s="12">
        <v>8756471000</v>
      </c>
      <c r="AE1041" s="12">
        <v>9315999000</v>
      </c>
      <c r="AF1041" s="12">
        <v>9323527000</v>
      </c>
      <c r="AG1041" s="12">
        <v>9290232000</v>
      </c>
      <c r="AH1041" s="12">
        <v>9439642000</v>
      </c>
      <c r="AI1041" s="12">
        <v>9024262000</v>
      </c>
      <c r="AJ1041" s="12">
        <v>8936332000</v>
      </c>
      <c r="AK1041" s="12">
        <v>8612263000</v>
      </c>
      <c r="AL1041" s="12">
        <v>8960576000</v>
      </c>
      <c r="AM1041" s="12">
        <v>9286930000</v>
      </c>
      <c r="AN1041" s="12">
        <v>9546621000</v>
      </c>
      <c r="AO1041" s="12">
        <v>9969776000</v>
      </c>
      <c r="AP1041" s="12">
        <v>10056069000</v>
      </c>
      <c r="AQ1041" s="12">
        <v>10523998000</v>
      </c>
      <c r="AR1041" s="12">
        <v>10675028000</v>
      </c>
      <c r="AS1041" s="12">
        <v>13549705000</v>
      </c>
      <c r="AT1041" s="12">
        <v>13860331000</v>
      </c>
      <c r="AU1041" s="12">
        <v>13912292000</v>
      </c>
      <c r="AV1041" s="12">
        <v>14081180000</v>
      </c>
      <c r="AW1041" s="12">
        <v>15310033000</v>
      </c>
      <c r="AX1041" s="12">
        <v>15683156000</v>
      </c>
      <c r="AY1041" s="12">
        <v>16027978000</v>
      </c>
      <c r="AZ1041" s="12">
        <v>15724325000</v>
      </c>
      <c r="BA1041" s="12">
        <v>15780197000</v>
      </c>
      <c r="BB1041" s="12">
        <v>19442821000</v>
      </c>
      <c r="BC1041" s="12">
        <v>19591864000</v>
      </c>
      <c r="BD1041" s="12">
        <v>19932002000</v>
      </c>
      <c r="BE1041" s="12">
        <v>20268669000</v>
      </c>
      <c r="BF1041" s="12">
        <v>20696266000</v>
      </c>
      <c r="BG1041" s="12">
        <v>21125219000</v>
      </c>
      <c r="BH1041" s="12">
        <v>21127298000</v>
      </c>
      <c r="BI1041" s="12">
        <v>21486793000</v>
      </c>
      <c r="BJ1041" s="12">
        <v>21964840000</v>
      </c>
      <c r="BK1041" s="12">
        <v>22239216000</v>
      </c>
      <c r="BL1041" s="12">
        <v>22149668000</v>
      </c>
      <c r="BM1041" s="12">
        <v>22264414000</v>
      </c>
      <c r="BN1041" s="12">
        <v>22669397000</v>
      </c>
      <c r="BO1041" s="12">
        <v>22779018000</v>
      </c>
      <c r="BP1041" s="12">
        <v>22487694000</v>
      </c>
      <c r="BQ1041" s="12">
        <v>22618552000</v>
      </c>
    </row>
    <row r="1042" spans="1:69" x14ac:dyDescent="0.4">
      <c r="A1042" s="10" t="s">
        <v>2062</v>
      </c>
      <c r="B1042" s="4" t="s">
        <v>2063</v>
      </c>
      <c r="C1042" s="10">
        <v>12</v>
      </c>
      <c r="D1042" s="11"/>
      <c r="E1042" s="12">
        <v>-1869727091</v>
      </c>
      <c r="F1042" s="11"/>
      <c r="G1042" s="11"/>
      <c r="H1042" s="11"/>
      <c r="I1042" s="12">
        <v>530432550</v>
      </c>
      <c r="J1042" s="11"/>
      <c r="K1042" s="11"/>
      <c r="L1042" s="11"/>
      <c r="M1042" s="12">
        <v>1585838985</v>
      </c>
      <c r="N1042" s="11"/>
      <c r="O1042" s="11"/>
      <c r="P1042" s="11"/>
      <c r="Q1042" s="12">
        <v>2204806399</v>
      </c>
      <c r="R1042" s="11"/>
      <c r="S1042" s="11"/>
      <c r="T1042" s="11"/>
      <c r="U1042" s="12">
        <v>2840699375</v>
      </c>
      <c r="V1042" s="11"/>
      <c r="W1042" s="11"/>
      <c r="X1042" s="11"/>
      <c r="Y1042" s="12">
        <v>3114570306</v>
      </c>
      <c r="Z1042" s="11"/>
      <c r="AA1042" s="11"/>
      <c r="AB1042" s="11"/>
      <c r="AC1042" s="12">
        <v>3455670711</v>
      </c>
      <c r="AD1042" s="11"/>
      <c r="AE1042" s="11"/>
      <c r="AF1042" s="11"/>
      <c r="AG1042" s="12">
        <v>3644994717</v>
      </c>
      <c r="AH1042" s="11"/>
      <c r="AI1042" s="11"/>
      <c r="AJ1042" s="11"/>
      <c r="AK1042" s="12">
        <v>3601194611</v>
      </c>
      <c r="AL1042" s="11"/>
      <c r="AM1042" s="12">
        <v>3975751547</v>
      </c>
      <c r="AN1042" s="12">
        <v>4130390008</v>
      </c>
      <c r="AO1042" s="12">
        <v>5679908362</v>
      </c>
      <c r="AP1042" s="12">
        <v>5670106095</v>
      </c>
      <c r="AQ1042" s="12">
        <v>6027048936</v>
      </c>
      <c r="AR1042" s="12">
        <v>6108423985</v>
      </c>
      <c r="AS1042" s="12">
        <v>6160224395</v>
      </c>
      <c r="AT1042" s="12">
        <v>6528256272</v>
      </c>
      <c r="AU1042" s="13">
        <v>6469500695.9499998</v>
      </c>
      <c r="AV1042" s="12">
        <v>6441970307</v>
      </c>
      <c r="AW1042" s="12">
        <v>6517145043</v>
      </c>
      <c r="AX1042" s="13">
        <v>6493191990.1099997</v>
      </c>
      <c r="AY1042" s="12">
        <v>6840462890</v>
      </c>
      <c r="AZ1042" s="12">
        <v>6883253678</v>
      </c>
      <c r="BA1042" s="12">
        <v>7048025913</v>
      </c>
      <c r="BB1042" s="12">
        <v>6759180573</v>
      </c>
      <c r="BC1042" s="12">
        <v>6913040901</v>
      </c>
      <c r="BD1042" s="12">
        <v>6985865202</v>
      </c>
      <c r="BE1042" s="12">
        <v>7048114662</v>
      </c>
      <c r="BF1042" s="12">
        <v>7321256361</v>
      </c>
      <c r="BG1042" s="12">
        <v>7618662390</v>
      </c>
      <c r="BH1042" s="12">
        <v>8651561300</v>
      </c>
      <c r="BI1042" s="12">
        <v>9243465618</v>
      </c>
      <c r="BJ1042" s="12">
        <v>8854919757</v>
      </c>
      <c r="BK1042" s="12">
        <v>9381810257</v>
      </c>
      <c r="BL1042" s="12">
        <v>8642299280.9200001</v>
      </c>
      <c r="BM1042" s="12">
        <v>9195033824</v>
      </c>
      <c r="BN1042" s="12">
        <v>10221942955</v>
      </c>
      <c r="BO1042" s="12">
        <v>10395122805</v>
      </c>
      <c r="BP1042" s="13">
        <v>8529052589.0699997</v>
      </c>
      <c r="BQ1042" s="12">
        <v>8854492958</v>
      </c>
    </row>
    <row r="1043" spans="1:69" x14ac:dyDescent="0.4">
      <c r="A1043" s="10" t="s">
        <v>2064</v>
      </c>
      <c r="B1043" s="4" t="s">
        <v>2065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2">
        <v>49348687</v>
      </c>
      <c r="Z1043" s="12">
        <v>54898828</v>
      </c>
      <c r="AA1043" s="12">
        <v>57849138</v>
      </c>
      <c r="AB1043" s="12">
        <v>63603644</v>
      </c>
      <c r="AC1043" s="12">
        <v>65397311</v>
      </c>
      <c r="AD1043" s="12">
        <v>82155386</v>
      </c>
      <c r="AE1043" s="12">
        <v>82639330</v>
      </c>
      <c r="AF1043" s="12">
        <v>79536651</v>
      </c>
      <c r="AG1043" s="12">
        <v>80128420</v>
      </c>
      <c r="AH1043" s="12">
        <v>77392369</v>
      </c>
      <c r="AI1043" s="12">
        <v>73470804</v>
      </c>
      <c r="AJ1043" s="12">
        <v>45873388</v>
      </c>
      <c r="AK1043" s="12">
        <v>45547698</v>
      </c>
      <c r="AL1043" s="12">
        <v>47671584</v>
      </c>
      <c r="AM1043" s="12">
        <v>46607506</v>
      </c>
      <c r="AN1043" s="12">
        <v>53395343</v>
      </c>
      <c r="AO1043" s="12">
        <v>57307597</v>
      </c>
      <c r="AP1043" s="12">
        <v>56582632</v>
      </c>
      <c r="AQ1043" s="12">
        <v>57329391</v>
      </c>
      <c r="AR1043" s="12">
        <v>65883166</v>
      </c>
      <c r="AS1043" s="12">
        <v>73299581</v>
      </c>
      <c r="AT1043" s="12">
        <v>73061423</v>
      </c>
      <c r="AU1043" s="12">
        <v>73963885</v>
      </c>
      <c r="AV1043" s="13">
        <v>77139226.349999994</v>
      </c>
      <c r="AW1043" s="12">
        <v>82184500</v>
      </c>
      <c r="AX1043" s="12">
        <v>66796005</v>
      </c>
      <c r="AY1043" s="12">
        <v>65559532</v>
      </c>
      <c r="AZ1043" s="13">
        <v>68225341.590000004</v>
      </c>
      <c r="BA1043" s="12">
        <v>68964114</v>
      </c>
      <c r="BB1043" s="12">
        <v>65310656</v>
      </c>
      <c r="BC1043" s="12">
        <v>65866864</v>
      </c>
      <c r="BD1043" s="13">
        <v>68153638.790000007</v>
      </c>
      <c r="BE1043" s="12">
        <v>65637639</v>
      </c>
      <c r="BF1043" s="12">
        <v>69772843</v>
      </c>
      <c r="BG1043" s="12">
        <v>71918542</v>
      </c>
      <c r="BH1043" s="13">
        <v>75748346.909999996</v>
      </c>
      <c r="BI1043" s="12">
        <v>77249412</v>
      </c>
      <c r="BJ1043" s="12">
        <v>76587232</v>
      </c>
      <c r="BK1043" s="12">
        <v>85847732</v>
      </c>
      <c r="BL1043" s="13">
        <v>88966448.489999995</v>
      </c>
      <c r="BM1043" s="12">
        <v>89901479</v>
      </c>
      <c r="BN1043" s="12">
        <v>89809568</v>
      </c>
      <c r="BO1043" s="12">
        <v>91763788</v>
      </c>
      <c r="BP1043" s="13">
        <v>95572756.269999996</v>
      </c>
      <c r="BQ1043" s="12">
        <v>97305495</v>
      </c>
    </row>
    <row r="1044" spans="1:69" x14ac:dyDescent="0.4">
      <c r="A1044" s="10" t="s">
        <v>2066</v>
      </c>
      <c r="B1044" s="4" t="s">
        <v>2067</v>
      </c>
      <c r="C1044" s="10">
        <v>12</v>
      </c>
      <c r="D1044" s="12">
        <v>20117883</v>
      </c>
      <c r="E1044" s="11"/>
      <c r="F1044" s="11"/>
      <c r="G1044" s="11"/>
      <c r="H1044" s="12">
        <v>21399577</v>
      </c>
      <c r="I1044" s="11"/>
      <c r="J1044" s="11"/>
      <c r="K1044" s="11"/>
      <c r="L1044" s="12">
        <v>21281446</v>
      </c>
      <c r="M1044" s="11"/>
      <c r="N1044" s="11"/>
      <c r="O1044" s="11"/>
      <c r="P1044" s="12">
        <v>23094491</v>
      </c>
      <c r="Q1044" s="11"/>
      <c r="R1044" s="11"/>
      <c r="S1044" s="11"/>
      <c r="T1044" s="12">
        <v>20598231</v>
      </c>
      <c r="U1044" s="11"/>
      <c r="V1044" s="11"/>
      <c r="W1044" s="11"/>
      <c r="X1044" s="12">
        <v>26949266</v>
      </c>
      <c r="Y1044" s="11"/>
      <c r="Z1044" s="12">
        <v>29701647</v>
      </c>
      <c r="AA1044" s="12">
        <v>41355460</v>
      </c>
      <c r="AB1044" s="12">
        <v>43178019</v>
      </c>
      <c r="AC1044" s="12">
        <v>43198610</v>
      </c>
      <c r="AD1044" s="12">
        <v>73907931</v>
      </c>
      <c r="AE1044" s="12">
        <v>81038945</v>
      </c>
      <c r="AF1044" s="12">
        <v>80978229</v>
      </c>
      <c r="AG1044" s="12">
        <v>79180351</v>
      </c>
      <c r="AH1044" s="12">
        <v>78292053</v>
      </c>
      <c r="AI1044" s="12">
        <v>79917710</v>
      </c>
      <c r="AJ1044" s="12">
        <v>80364136</v>
      </c>
      <c r="AK1044" s="12">
        <v>82925909</v>
      </c>
      <c r="AL1044" s="12">
        <v>86135628</v>
      </c>
      <c r="AM1044" s="12">
        <v>85478103</v>
      </c>
      <c r="AN1044" s="12">
        <v>85742174</v>
      </c>
      <c r="AO1044" s="12">
        <v>84990349</v>
      </c>
      <c r="AP1044" s="12">
        <v>89010227</v>
      </c>
      <c r="AQ1044" s="12">
        <v>91717988</v>
      </c>
      <c r="AR1044" s="12">
        <v>94824084</v>
      </c>
      <c r="AS1044" s="12">
        <v>100545162</v>
      </c>
      <c r="AT1044" s="12">
        <v>104456142</v>
      </c>
      <c r="AU1044" s="12">
        <v>107319407</v>
      </c>
      <c r="AV1044" s="13">
        <v>111090399.04000001</v>
      </c>
      <c r="AW1044" s="12">
        <v>113426467</v>
      </c>
      <c r="AX1044" s="12">
        <v>116449922</v>
      </c>
      <c r="AY1044" s="12">
        <v>121047155</v>
      </c>
      <c r="AZ1044" s="13">
        <v>123610644.47</v>
      </c>
      <c r="BA1044" s="12">
        <v>137110259</v>
      </c>
      <c r="BB1044" s="12">
        <v>144355129</v>
      </c>
      <c r="BC1044" s="12">
        <v>144372382</v>
      </c>
      <c r="BD1044" s="13">
        <v>149843047.88999999</v>
      </c>
      <c r="BE1044" s="12">
        <v>155797822</v>
      </c>
      <c r="BF1044" s="12">
        <v>163719496</v>
      </c>
      <c r="BG1044" s="12">
        <v>175846920</v>
      </c>
      <c r="BH1044" s="13">
        <v>178934185.27000001</v>
      </c>
      <c r="BI1044" s="12">
        <v>191475108</v>
      </c>
      <c r="BJ1044" s="12">
        <v>207170887</v>
      </c>
      <c r="BK1044" s="12">
        <v>217294332</v>
      </c>
      <c r="BL1044" s="13">
        <v>218672046.15000001</v>
      </c>
      <c r="BM1044" s="12">
        <v>228792396</v>
      </c>
      <c r="BN1044" s="12">
        <v>240323157</v>
      </c>
      <c r="BO1044" s="12">
        <v>248309122</v>
      </c>
      <c r="BP1044" s="13">
        <v>265049042.59</v>
      </c>
      <c r="BQ1044" s="12">
        <v>257521753</v>
      </c>
    </row>
    <row r="1045" spans="1:69" x14ac:dyDescent="0.4">
      <c r="A1045" s="10" t="s">
        <v>2068</v>
      </c>
      <c r="B1045" s="4" t="s">
        <v>2069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2">
        <v>19047741</v>
      </c>
      <c r="Y1045" s="11"/>
      <c r="Z1045" s="11"/>
      <c r="AA1045" s="11"/>
      <c r="AB1045" s="12">
        <v>24789054</v>
      </c>
      <c r="AC1045" s="12">
        <v>21940703</v>
      </c>
      <c r="AD1045" s="12">
        <v>20938620</v>
      </c>
      <c r="AE1045" s="12">
        <v>18813385</v>
      </c>
      <c r="AF1045" s="12">
        <v>15520174</v>
      </c>
      <c r="AG1045" s="12">
        <v>9159091</v>
      </c>
      <c r="AH1045" s="12">
        <v>100387</v>
      </c>
      <c r="AI1045" s="12">
        <v>22949935</v>
      </c>
      <c r="AJ1045" s="12">
        <v>15247117</v>
      </c>
      <c r="AK1045" s="12">
        <v>7724898</v>
      </c>
      <c r="AL1045" s="12">
        <v>-1030036</v>
      </c>
      <c r="AM1045" s="12">
        <v>3005832</v>
      </c>
      <c r="AN1045" s="12">
        <v>-6865977</v>
      </c>
      <c r="AO1045" s="12">
        <v>-13766851</v>
      </c>
      <c r="AP1045" s="12">
        <v>-17408995</v>
      </c>
      <c r="AQ1045" s="12">
        <v>-14748356</v>
      </c>
      <c r="AR1045" s="12">
        <v>11788849</v>
      </c>
      <c r="AS1045" s="12">
        <v>14589533</v>
      </c>
      <c r="AT1045" s="12">
        <v>14870554</v>
      </c>
      <c r="AU1045" s="12">
        <v>28319401</v>
      </c>
      <c r="AV1045" s="12">
        <v>28602801</v>
      </c>
      <c r="AW1045" s="12">
        <v>29752034</v>
      </c>
      <c r="AX1045" s="12">
        <v>30566491</v>
      </c>
      <c r="AY1045" s="12">
        <v>35885919</v>
      </c>
      <c r="AZ1045" s="12">
        <v>33244964</v>
      </c>
      <c r="BA1045" s="12">
        <v>37690386</v>
      </c>
      <c r="BB1045" s="12">
        <v>42323443</v>
      </c>
      <c r="BC1045" s="12">
        <v>55826078</v>
      </c>
      <c r="BD1045" s="12">
        <v>52627212</v>
      </c>
      <c r="BE1045" s="12">
        <v>56470670</v>
      </c>
      <c r="BF1045" s="12">
        <v>54636853</v>
      </c>
      <c r="BG1045" s="12">
        <v>72608397</v>
      </c>
      <c r="BH1045" s="12">
        <v>80090826</v>
      </c>
      <c r="BI1045" s="12">
        <v>105268351</v>
      </c>
      <c r="BJ1045" s="12">
        <v>116589602</v>
      </c>
      <c r="BK1045" s="12">
        <v>129246702</v>
      </c>
      <c r="BL1045" s="13">
        <v>231818382.13999999</v>
      </c>
      <c r="BM1045" s="12">
        <v>233570093</v>
      </c>
      <c r="BN1045" s="12">
        <v>238169048</v>
      </c>
      <c r="BO1045" s="12">
        <v>267066829</v>
      </c>
      <c r="BP1045" s="13">
        <v>272162252.61000001</v>
      </c>
      <c r="BQ1045" s="12">
        <v>275986233</v>
      </c>
    </row>
    <row r="1046" spans="1:69" x14ac:dyDescent="0.4">
      <c r="A1046" s="10" t="s">
        <v>2070</v>
      </c>
      <c r="B1046" s="4" t="s">
        <v>207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/>
      <c r="Z1046" s="12">
        <v>74193973</v>
      </c>
      <c r="AA1046" s="12">
        <v>71090353</v>
      </c>
      <c r="AB1046" s="12">
        <v>67398625</v>
      </c>
      <c r="AC1046" s="12">
        <v>66236835</v>
      </c>
      <c r="AD1046" s="12">
        <v>67712189</v>
      </c>
      <c r="AE1046" s="12">
        <v>63066966</v>
      </c>
      <c r="AF1046" s="12">
        <v>55887242</v>
      </c>
      <c r="AG1046" s="12">
        <v>59312901</v>
      </c>
      <c r="AH1046" s="12">
        <v>12730280</v>
      </c>
      <c r="AI1046" s="12">
        <v>9203816</v>
      </c>
      <c r="AJ1046" s="12">
        <v>8019019</v>
      </c>
      <c r="AK1046" s="12">
        <v>6746153</v>
      </c>
      <c r="AL1046" s="12">
        <v>6581132</v>
      </c>
      <c r="AM1046" s="12">
        <v>15875283</v>
      </c>
      <c r="AN1046" s="12">
        <v>17702825</v>
      </c>
      <c r="AO1046" s="12">
        <v>18678790</v>
      </c>
      <c r="AP1046" s="12">
        <v>19203864</v>
      </c>
      <c r="AQ1046" s="12">
        <v>18827373</v>
      </c>
      <c r="AR1046" s="12">
        <v>19782260</v>
      </c>
      <c r="AS1046" s="12">
        <v>19534580</v>
      </c>
      <c r="AT1046" s="12">
        <v>18831270</v>
      </c>
      <c r="AU1046" s="12">
        <v>18769717</v>
      </c>
      <c r="AV1046" s="13">
        <v>19005568.989999998</v>
      </c>
      <c r="AW1046" s="12">
        <v>19718514</v>
      </c>
      <c r="AX1046" s="12">
        <v>20260497</v>
      </c>
      <c r="AY1046" s="12">
        <v>14682360</v>
      </c>
      <c r="AZ1046" s="13">
        <v>16711020.6</v>
      </c>
      <c r="BA1046" s="12">
        <v>17712941</v>
      </c>
      <c r="BB1046" s="12">
        <v>19044328</v>
      </c>
      <c r="BC1046" s="12">
        <v>18119110</v>
      </c>
      <c r="BD1046" s="12">
        <v>18374348</v>
      </c>
      <c r="BE1046" s="12">
        <v>17975456</v>
      </c>
      <c r="BF1046" s="12">
        <v>54353274</v>
      </c>
      <c r="BG1046" s="12">
        <v>51085189</v>
      </c>
      <c r="BH1046" s="12">
        <v>56534917</v>
      </c>
      <c r="BI1046" s="12">
        <v>58630210</v>
      </c>
      <c r="BJ1046" s="12">
        <v>59500423</v>
      </c>
      <c r="BK1046" s="12">
        <v>57442896</v>
      </c>
      <c r="BL1046" s="12">
        <v>59607410.130000003</v>
      </c>
      <c r="BM1046" s="12">
        <v>56540303</v>
      </c>
      <c r="BN1046" s="12">
        <v>56816638</v>
      </c>
      <c r="BO1046" s="12">
        <v>57411377</v>
      </c>
      <c r="BP1046" s="13">
        <v>58838504.799999997</v>
      </c>
      <c r="BQ1046" s="12">
        <v>57673094</v>
      </c>
    </row>
    <row r="1047" spans="1:69" x14ac:dyDescent="0.4">
      <c r="A1047" s="10" t="s">
        <v>2072</v>
      </c>
      <c r="B1047" s="4" t="s">
        <v>2073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2">
        <v>148837654</v>
      </c>
      <c r="AA1047" s="12">
        <v>151176979</v>
      </c>
      <c r="AB1047" s="12">
        <v>151316925</v>
      </c>
      <c r="AC1047" s="12">
        <v>150590654</v>
      </c>
      <c r="AD1047" s="12">
        <v>153434239</v>
      </c>
      <c r="AE1047" s="12">
        <v>153486768</v>
      </c>
      <c r="AF1047" s="12">
        <v>153583202</v>
      </c>
      <c r="AG1047" s="12">
        <v>152431037</v>
      </c>
      <c r="AH1047" s="12">
        <v>156008736</v>
      </c>
      <c r="AI1047" s="12">
        <v>158535726</v>
      </c>
      <c r="AJ1047" s="12">
        <v>156584121</v>
      </c>
      <c r="AK1047" s="12">
        <v>153206456</v>
      </c>
      <c r="AL1047" s="12">
        <v>154792364</v>
      </c>
      <c r="AM1047" s="12">
        <v>154514177</v>
      </c>
      <c r="AN1047" s="12">
        <v>157405315</v>
      </c>
      <c r="AO1047" s="12">
        <v>154240270</v>
      </c>
      <c r="AP1047" s="12">
        <v>159635776</v>
      </c>
      <c r="AQ1047" s="12">
        <v>160423985</v>
      </c>
      <c r="AR1047" s="12">
        <v>162142554</v>
      </c>
      <c r="AS1047" s="12">
        <v>213933111</v>
      </c>
      <c r="AT1047" s="12">
        <v>217287459</v>
      </c>
      <c r="AU1047" s="12">
        <v>218085994</v>
      </c>
      <c r="AV1047" s="13">
        <v>217877431.08000001</v>
      </c>
      <c r="AW1047" s="12">
        <v>216749255</v>
      </c>
      <c r="AX1047" s="12">
        <v>219932556</v>
      </c>
      <c r="AY1047" s="12">
        <v>222129264</v>
      </c>
      <c r="AZ1047" s="13">
        <v>218703476.12</v>
      </c>
      <c r="BA1047" s="12">
        <v>219890852</v>
      </c>
      <c r="BB1047" s="12">
        <v>225262134</v>
      </c>
      <c r="BC1047" s="12">
        <v>226410958</v>
      </c>
      <c r="BD1047" s="12">
        <v>230644924</v>
      </c>
      <c r="BE1047" s="12">
        <v>228351594</v>
      </c>
      <c r="BF1047" s="12">
        <v>234217950</v>
      </c>
      <c r="BG1047" s="12">
        <v>240667769</v>
      </c>
      <c r="BH1047" s="13">
        <v>241258375.93000001</v>
      </c>
      <c r="BI1047" s="12">
        <v>240179720</v>
      </c>
      <c r="BJ1047" s="12">
        <v>261127636</v>
      </c>
      <c r="BK1047" s="12">
        <v>268136456</v>
      </c>
      <c r="BL1047" s="13">
        <v>271200293.68000001</v>
      </c>
      <c r="BM1047" s="12">
        <v>269631693</v>
      </c>
      <c r="BN1047" s="12">
        <v>271469147</v>
      </c>
      <c r="BO1047" s="12">
        <v>273857111</v>
      </c>
      <c r="BP1047" s="13">
        <v>276454031.47000003</v>
      </c>
      <c r="BQ1047" s="12">
        <v>272352789</v>
      </c>
    </row>
    <row r="1048" spans="1:69" x14ac:dyDescent="0.4">
      <c r="A1048" s="10" t="s">
        <v>2074</v>
      </c>
      <c r="B1048" s="4" t="s">
        <v>2075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2">
        <v>3942024</v>
      </c>
      <c r="M1048" s="11"/>
      <c r="N1048" s="11"/>
      <c r="O1048" s="11"/>
      <c r="P1048" s="12">
        <v>13905188</v>
      </c>
      <c r="Q1048" s="11"/>
      <c r="R1048" s="11"/>
      <c r="S1048" s="11"/>
      <c r="T1048" s="12">
        <v>20766177</v>
      </c>
      <c r="U1048" s="11"/>
      <c r="V1048" s="11"/>
      <c r="W1048" s="11"/>
      <c r="X1048" s="12">
        <v>28931706</v>
      </c>
      <c r="Y1048" s="11"/>
      <c r="Z1048" s="11"/>
      <c r="AA1048" s="12">
        <v>37432757</v>
      </c>
      <c r="AB1048" s="12">
        <v>74543437</v>
      </c>
      <c r="AC1048" s="12">
        <v>76331139</v>
      </c>
      <c r="AD1048" s="12">
        <v>79523473</v>
      </c>
      <c r="AE1048" s="12">
        <v>81344931</v>
      </c>
      <c r="AF1048" s="12">
        <v>84432457</v>
      </c>
      <c r="AG1048" s="12">
        <v>83942979</v>
      </c>
      <c r="AH1048" s="12">
        <v>84111162</v>
      </c>
      <c r="AI1048" s="12">
        <v>84838354</v>
      </c>
      <c r="AJ1048" s="12">
        <v>84539001</v>
      </c>
      <c r="AK1048" s="12">
        <v>83401090</v>
      </c>
      <c r="AL1048" s="12">
        <v>81410171</v>
      </c>
      <c r="AM1048" s="12">
        <v>83401065</v>
      </c>
      <c r="AN1048" s="12">
        <v>76479876</v>
      </c>
      <c r="AO1048" s="12">
        <v>75397499</v>
      </c>
      <c r="AP1048" s="12">
        <v>72718067</v>
      </c>
      <c r="AQ1048" s="12">
        <v>74174808</v>
      </c>
      <c r="AR1048" s="12">
        <v>72057702</v>
      </c>
      <c r="AS1048" s="12">
        <v>70293050</v>
      </c>
      <c r="AT1048" s="12">
        <v>69610668</v>
      </c>
      <c r="AU1048" s="12">
        <v>69022502</v>
      </c>
      <c r="AV1048" s="13">
        <v>71240395.180000007</v>
      </c>
      <c r="AW1048" s="12">
        <v>70867059</v>
      </c>
      <c r="AX1048" s="12">
        <v>68720056</v>
      </c>
      <c r="AY1048" s="12">
        <v>66742664</v>
      </c>
      <c r="AZ1048" s="13">
        <v>53100118.979999997</v>
      </c>
      <c r="BA1048" s="12">
        <v>56971280</v>
      </c>
      <c r="BB1048" s="12">
        <v>54007675</v>
      </c>
      <c r="BC1048" s="12">
        <v>51822547</v>
      </c>
      <c r="BD1048" s="13">
        <v>52860770.780000001</v>
      </c>
      <c r="BE1048" s="12">
        <v>53097078</v>
      </c>
      <c r="BF1048" s="12">
        <v>49848684</v>
      </c>
      <c r="BG1048" s="12">
        <v>52318218</v>
      </c>
      <c r="BH1048" s="13">
        <v>54912952.670000002</v>
      </c>
      <c r="BI1048" s="12">
        <v>52921709</v>
      </c>
      <c r="BJ1048" s="12">
        <v>45608873</v>
      </c>
      <c r="BK1048" s="12">
        <v>42805773</v>
      </c>
      <c r="BL1048" s="13">
        <v>19616456.32</v>
      </c>
      <c r="BM1048" s="12">
        <v>15355526</v>
      </c>
      <c r="BN1048" s="12">
        <v>219636</v>
      </c>
      <c r="BO1048" s="12">
        <v>2032434</v>
      </c>
      <c r="BP1048" s="13">
        <v>23378936.460000001</v>
      </c>
      <c r="BQ1048" s="12">
        <v>16477679</v>
      </c>
    </row>
    <row r="1049" spans="1:69" x14ac:dyDescent="0.4">
      <c r="A1049" s="10" t="s">
        <v>2076</v>
      </c>
      <c r="B1049" s="4" t="s">
        <v>2077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2">
        <v>748666575</v>
      </c>
      <c r="AA1049" s="12">
        <v>783992343</v>
      </c>
      <c r="AB1049" s="12">
        <v>797744833</v>
      </c>
      <c r="AC1049" s="12">
        <v>839467153</v>
      </c>
      <c r="AD1049" s="12">
        <v>880865458</v>
      </c>
      <c r="AE1049" s="12">
        <v>916297635</v>
      </c>
      <c r="AF1049" s="12">
        <v>953279528</v>
      </c>
      <c r="AG1049" s="12">
        <v>1002681368</v>
      </c>
      <c r="AH1049" s="12">
        <v>1056531312</v>
      </c>
      <c r="AI1049" s="12">
        <v>1090171071</v>
      </c>
      <c r="AJ1049" s="12">
        <v>1115304373</v>
      </c>
      <c r="AK1049" s="12">
        <v>1172921880</v>
      </c>
      <c r="AL1049" s="12">
        <v>1228152321</v>
      </c>
      <c r="AM1049" s="12">
        <v>1273320720</v>
      </c>
      <c r="AN1049" s="12">
        <v>1299714295</v>
      </c>
      <c r="AO1049" s="12">
        <v>1365421075</v>
      </c>
      <c r="AP1049" s="12">
        <v>1436553815</v>
      </c>
      <c r="AQ1049" s="12">
        <v>1530166694</v>
      </c>
      <c r="AR1049" s="12">
        <v>1548774985</v>
      </c>
      <c r="AS1049" s="12">
        <v>1922649055</v>
      </c>
      <c r="AT1049" s="12">
        <v>1992725738</v>
      </c>
      <c r="AU1049" s="12">
        <v>2063626646</v>
      </c>
      <c r="AV1049" s="12">
        <v>2128074885</v>
      </c>
      <c r="AW1049" s="12">
        <v>2195712726</v>
      </c>
      <c r="AX1049" s="12">
        <v>2251792285</v>
      </c>
      <c r="AY1049" s="12">
        <v>2320413524</v>
      </c>
      <c r="AZ1049" s="12">
        <v>2333599050</v>
      </c>
      <c r="BA1049" s="12">
        <v>2382576175</v>
      </c>
      <c r="BB1049" s="12">
        <v>2465802532</v>
      </c>
      <c r="BC1049" s="12">
        <v>2519594207</v>
      </c>
      <c r="BD1049" s="12">
        <v>2554406071</v>
      </c>
      <c r="BE1049" s="12">
        <v>2630091747</v>
      </c>
      <c r="BF1049" s="12">
        <v>2721416586</v>
      </c>
      <c r="BG1049" s="12">
        <v>2829601813</v>
      </c>
      <c r="BH1049" s="12">
        <v>2858721020</v>
      </c>
      <c r="BI1049" s="12">
        <v>3001919332</v>
      </c>
      <c r="BJ1049" s="12">
        <v>3167043658</v>
      </c>
      <c r="BK1049" s="12">
        <v>3314629460</v>
      </c>
      <c r="BL1049" s="12">
        <v>3345587417</v>
      </c>
      <c r="BM1049" s="12">
        <v>3511412834</v>
      </c>
      <c r="BN1049" s="12">
        <v>3696383967</v>
      </c>
      <c r="BO1049" s="12">
        <v>3807733746</v>
      </c>
      <c r="BP1049" s="12">
        <v>3878827481</v>
      </c>
      <c r="BQ1049" s="12">
        <v>3963689277</v>
      </c>
    </row>
    <row r="1050" spans="1:69" x14ac:dyDescent="0.4">
      <c r="A1050" s="10" t="s">
        <v>2078</v>
      </c>
      <c r="B1050" s="4" t="s">
        <v>2079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2">
        <v>67344902</v>
      </c>
      <c r="AB1050" s="12">
        <v>70524915</v>
      </c>
      <c r="AC1050" s="12">
        <v>74952136</v>
      </c>
      <c r="AD1050" s="12">
        <v>79764012</v>
      </c>
      <c r="AE1050" s="12">
        <v>83820081</v>
      </c>
      <c r="AF1050" s="12">
        <v>85923471</v>
      </c>
      <c r="AG1050" s="12">
        <v>82046778</v>
      </c>
      <c r="AH1050" s="12">
        <v>84961172</v>
      </c>
      <c r="AI1050" s="12">
        <v>91861421</v>
      </c>
      <c r="AJ1050" s="12">
        <v>137215520</v>
      </c>
      <c r="AK1050" s="12">
        <v>140735624</v>
      </c>
      <c r="AL1050" s="12">
        <v>140277644</v>
      </c>
      <c r="AM1050" s="12">
        <v>140899859</v>
      </c>
      <c r="AN1050" s="12">
        <v>134398907</v>
      </c>
      <c r="AO1050" s="12">
        <v>130585679</v>
      </c>
      <c r="AP1050" s="12">
        <v>128744710</v>
      </c>
      <c r="AQ1050" s="12">
        <v>131698282</v>
      </c>
      <c r="AR1050" s="12">
        <v>134540348</v>
      </c>
      <c r="AS1050" s="12">
        <v>136197803</v>
      </c>
      <c r="AT1050" s="12">
        <v>134723958</v>
      </c>
      <c r="AU1050" s="12">
        <v>125740105</v>
      </c>
      <c r="AV1050" s="13">
        <v>115681838.48</v>
      </c>
      <c r="AW1050" s="12">
        <v>117488937</v>
      </c>
      <c r="AX1050" s="12">
        <v>118941533</v>
      </c>
      <c r="AY1050" s="12">
        <v>119677422</v>
      </c>
      <c r="AZ1050" s="13">
        <v>116526860.64</v>
      </c>
      <c r="BA1050" s="12">
        <v>110012370</v>
      </c>
      <c r="BB1050" s="12">
        <v>120999695</v>
      </c>
      <c r="BC1050" s="12">
        <v>116830838</v>
      </c>
      <c r="BD1050" s="13">
        <v>101776456.33</v>
      </c>
      <c r="BE1050" s="12">
        <v>96053702</v>
      </c>
      <c r="BF1050" s="12">
        <v>86474397</v>
      </c>
      <c r="BG1050" s="12">
        <v>86075051</v>
      </c>
      <c r="BH1050" s="13">
        <v>81448437.400000006</v>
      </c>
      <c r="BI1050" s="12">
        <v>83778873</v>
      </c>
      <c r="BJ1050" s="12">
        <v>104901333</v>
      </c>
      <c r="BK1050" s="12">
        <v>112430381</v>
      </c>
      <c r="BL1050" s="13">
        <v>136968378.94999999</v>
      </c>
      <c r="BM1050" s="12">
        <v>137253839</v>
      </c>
      <c r="BN1050" s="12">
        <v>139741987</v>
      </c>
      <c r="BO1050" s="12">
        <v>131857114</v>
      </c>
      <c r="BP1050" s="13">
        <v>196404476.74000001</v>
      </c>
      <c r="BQ1050" s="12">
        <v>189464300</v>
      </c>
    </row>
    <row r="1051" spans="1:69" x14ac:dyDescent="0.4">
      <c r="A1051" s="10" t="s">
        <v>2080</v>
      </c>
      <c r="B1051" s="4" t="s">
        <v>2081</v>
      </c>
      <c r="C1051" s="10">
        <v>12</v>
      </c>
      <c r="D1051" s="11"/>
      <c r="E1051" s="11"/>
      <c r="F1051" s="11"/>
      <c r="G1051" s="11"/>
      <c r="H1051" s="12">
        <v>-1595757</v>
      </c>
      <c r="I1051" s="11"/>
      <c r="J1051" s="11"/>
      <c r="K1051" s="11"/>
      <c r="L1051" s="12">
        <v>6055235</v>
      </c>
      <c r="M1051" s="11"/>
      <c r="N1051" s="11"/>
      <c r="O1051" s="11"/>
      <c r="P1051" s="12">
        <v>28767229</v>
      </c>
      <c r="Q1051" s="11"/>
      <c r="R1051" s="11"/>
      <c r="S1051" s="11"/>
      <c r="T1051" s="12">
        <v>29439631</v>
      </c>
      <c r="U1051" s="11"/>
      <c r="V1051" s="11"/>
      <c r="W1051" s="11"/>
      <c r="X1051" s="12">
        <v>37906084</v>
      </c>
      <c r="Y1051" s="11"/>
      <c r="Z1051" s="11"/>
      <c r="AA1051" s="11"/>
      <c r="AB1051" s="12">
        <v>45595822</v>
      </c>
      <c r="AC1051" s="11"/>
      <c r="AD1051" s="12">
        <v>51495956</v>
      </c>
      <c r="AE1051" s="12">
        <v>52757125</v>
      </c>
      <c r="AF1051" s="12">
        <v>96461821</v>
      </c>
      <c r="AG1051" s="12">
        <v>97166697</v>
      </c>
      <c r="AH1051" s="12">
        <v>103977999</v>
      </c>
      <c r="AI1051" s="12">
        <v>107631479</v>
      </c>
      <c r="AJ1051" s="12">
        <v>112227466</v>
      </c>
      <c r="AK1051" s="12">
        <v>111280054</v>
      </c>
      <c r="AL1051" s="12">
        <v>113296111</v>
      </c>
      <c r="AM1051" s="12">
        <v>111009422</v>
      </c>
      <c r="AN1051" s="12">
        <v>97826995</v>
      </c>
      <c r="AO1051" s="12">
        <v>99598566</v>
      </c>
      <c r="AP1051" s="12">
        <v>105399160</v>
      </c>
      <c r="AQ1051" s="12">
        <v>107555338</v>
      </c>
      <c r="AR1051" s="12">
        <v>107355762</v>
      </c>
      <c r="AS1051" s="12">
        <v>132766189</v>
      </c>
      <c r="AT1051" s="12">
        <v>134984673</v>
      </c>
      <c r="AU1051" s="12">
        <v>138089500</v>
      </c>
      <c r="AV1051" s="13">
        <v>136383568.03999999</v>
      </c>
      <c r="AW1051" s="12">
        <v>138572129</v>
      </c>
      <c r="AX1051" s="12">
        <v>140282396</v>
      </c>
      <c r="AY1051" s="12">
        <v>140652963</v>
      </c>
      <c r="AZ1051" s="13">
        <v>139680712.50999999</v>
      </c>
      <c r="BA1051" s="12">
        <v>139493025</v>
      </c>
      <c r="BB1051" s="12">
        <v>146200893</v>
      </c>
      <c r="BC1051" s="12">
        <v>144132782</v>
      </c>
      <c r="BD1051" s="13">
        <v>143174237.93000001</v>
      </c>
      <c r="BE1051" s="12">
        <v>144601266</v>
      </c>
      <c r="BF1051" s="12">
        <v>142742299</v>
      </c>
      <c r="BG1051" s="12">
        <v>143835126</v>
      </c>
      <c r="BH1051" s="13">
        <v>139508759.06999999</v>
      </c>
      <c r="BI1051" s="12">
        <v>139909397</v>
      </c>
      <c r="BJ1051" s="12">
        <v>144966787</v>
      </c>
      <c r="BK1051" s="12">
        <v>150227167</v>
      </c>
      <c r="BL1051" s="13">
        <v>147735579.65000001</v>
      </c>
      <c r="BM1051" s="12">
        <v>169022136</v>
      </c>
      <c r="BN1051" s="12">
        <v>168338892</v>
      </c>
      <c r="BO1051" s="12">
        <v>177155939</v>
      </c>
      <c r="BP1051" s="13">
        <v>171611358.91</v>
      </c>
      <c r="BQ1051" s="12">
        <v>167703221</v>
      </c>
    </row>
    <row r="1052" spans="1:69" x14ac:dyDescent="0.4">
      <c r="A1052" s="10" t="s">
        <v>2082</v>
      </c>
      <c r="B1052" s="4" t="s">
        <v>2083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2">
        <v>168664530</v>
      </c>
      <c r="AB1052" s="12">
        <v>153093076</v>
      </c>
      <c r="AC1052" s="12">
        <v>147641870</v>
      </c>
      <c r="AD1052" s="12">
        <v>150511282</v>
      </c>
      <c r="AE1052" s="12">
        <v>154225538</v>
      </c>
      <c r="AF1052" s="12">
        <v>158850841</v>
      </c>
      <c r="AG1052" s="12">
        <v>162629892</v>
      </c>
      <c r="AH1052" s="12">
        <v>163724817</v>
      </c>
      <c r="AI1052" s="12">
        <v>166221027</v>
      </c>
      <c r="AJ1052" s="12">
        <v>163317942</v>
      </c>
      <c r="AK1052" s="12">
        <v>170246157</v>
      </c>
      <c r="AL1052" s="12">
        <v>161628261</v>
      </c>
      <c r="AM1052" s="12">
        <v>178896825</v>
      </c>
      <c r="AN1052" s="12">
        <v>190363682</v>
      </c>
      <c r="AO1052" s="12">
        <v>190714379</v>
      </c>
      <c r="AP1052" s="12">
        <v>195246763</v>
      </c>
      <c r="AQ1052" s="12">
        <v>190538747</v>
      </c>
      <c r="AR1052" s="12">
        <v>141637217</v>
      </c>
      <c r="AS1052" s="12">
        <v>146441749</v>
      </c>
      <c r="AT1052" s="12">
        <v>158243236</v>
      </c>
      <c r="AU1052" s="12">
        <v>151088876</v>
      </c>
      <c r="AV1052" s="13">
        <v>133229376.94</v>
      </c>
      <c r="AW1052" s="12">
        <v>133678719</v>
      </c>
      <c r="AX1052" s="12">
        <v>129334042</v>
      </c>
      <c r="AY1052" s="12">
        <v>142089373</v>
      </c>
      <c r="AZ1052" s="13">
        <v>124146497.67</v>
      </c>
      <c r="BA1052" s="12">
        <v>138884767</v>
      </c>
      <c r="BB1052" s="12">
        <v>137214783</v>
      </c>
      <c r="BC1052" s="12">
        <v>130785088</v>
      </c>
      <c r="BD1052" s="13">
        <v>149735288.38999999</v>
      </c>
      <c r="BE1052" s="12">
        <v>149173837</v>
      </c>
      <c r="BF1052" s="12">
        <v>148392660</v>
      </c>
      <c r="BG1052" s="12">
        <v>148821133</v>
      </c>
      <c r="BH1052" s="13">
        <v>147054993.25</v>
      </c>
      <c r="BI1052" s="12">
        <v>146638038</v>
      </c>
      <c r="BJ1052" s="12">
        <v>146394623</v>
      </c>
      <c r="BK1052" s="12">
        <v>145487526</v>
      </c>
      <c r="BL1052" s="13">
        <v>146736034.84</v>
      </c>
      <c r="BM1052" s="12">
        <v>148804332</v>
      </c>
      <c r="BN1052" s="12">
        <v>147928127</v>
      </c>
      <c r="BO1052" s="12">
        <v>168559179</v>
      </c>
      <c r="BP1052" s="13">
        <v>197214919.24000001</v>
      </c>
      <c r="BQ1052" s="12">
        <v>196357205</v>
      </c>
    </row>
    <row r="1053" spans="1:69" x14ac:dyDescent="0.4">
      <c r="A1053" s="10" t="s">
        <v>2084</v>
      </c>
      <c r="B1053" s="4" t="s">
        <v>2085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2">
        <v>187167456</v>
      </c>
      <c r="AB1053" s="12">
        <v>210670980</v>
      </c>
      <c r="AC1053" s="12">
        <v>218137082</v>
      </c>
      <c r="AD1053" s="12">
        <v>234996709</v>
      </c>
      <c r="AE1053" s="12">
        <v>254482837</v>
      </c>
      <c r="AF1053" s="12">
        <v>264959978</v>
      </c>
      <c r="AG1053" s="12">
        <v>260246929</v>
      </c>
      <c r="AH1053" s="12">
        <v>266631429</v>
      </c>
      <c r="AI1053" s="12">
        <v>267384313</v>
      </c>
      <c r="AJ1053" s="12">
        <v>267072241</v>
      </c>
      <c r="AK1053" s="12">
        <v>270983876</v>
      </c>
      <c r="AL1053" s="12">
        <v>291480752</v>
      </c>
      <c r="AM1053" s="12">
        <v>308898515</v>
      </c>
      <c r="AN1053" s="12">
        <v>335470999</v>
      </c>
      <c r="AO1053" s="12">
        <v>358981497</v>
      </c>
      <c r="AP1053" s="12">
        <v>370899002</v>
      </c>
      <c r="AQ1053" s="12">
        <v>380538587</v>
      </c>
      <c r="AR1053" s="12">
        <v>404858137</v>
      </c>
      <c r="AS1053" s="12">
        <v>350245320</v>
      </c>
      <c r="AT1053" s="12">
        <v>345341736</v>
      </c>
      <c r="AU1053" s="12">
        <v>348530328</v>
      </c>
      <c r="AV1053" s="13">
        <v>373800623.13</v>
      </c>
      <c r="AW1053" s="12">
        <v>374757799</v>
      </c>
      <c r="AX1053" s="12">
        <v>370085351</v>
      </c>
      <c r="AY1053" s="12">
        <v>373907062</v>
      </c>
      <c r="AZ1053" s="13">
        <v>376776262.94999999</v>
      </c>
      <c r="BA1053" s="12">
        <v>519231699</v>
      </c>
      <c r="BB1053" s="12">
        <v>522608904</v>
      </c>
      <c r="BC1053" s="12">
        <v>523007962</v>
      </c>
      <c r="BD1053" s="13">
        <v>516584072.41000003</v>
      </c>
      <c r="BE1053" s="12">
        <v>511978802</v>
      </c>
      <c r="BF1053" s="12">
        <v>509372704</v>
      </c>
      <c r="BG1053" s="12">
        <v>508116553</v>
      </c>
      <c r="BH1053" s="13">
        <v>537757635.88</v>
      </c>
      <c r="BI1053" s="12">
        <v>542305164</v>
      </c>
      <c r="BJ1053" s="12">
        <v>554055702</v>
      </c>
      <c r="BK1053" s="12">
        <v>552597876</v>
      </c>
      <c r="BL1053" s="12">
        <v>556970490.08000004</v>
      </c>
      <c r="BM1053" s="12">
        <v>556592640</v>
      </c>
      <c r="BN1053" s="12">
        <v>567061477</v>
      </c>
      <c r="BO1053" s="12">
        <v>571638315</v>
      </c>
      <c r="BP1053" s="13">
        <v>577946078.71000004</v>
      </c>
      <c r="BQ1053" s="12">
        <v>576977551</v>
      </c>
    </row>
    <row r="1054" spans="1:69" x14ac:dyDescent="0.4">
      <c r="A1054" s="10" t="s">
        <v>2086</v>
      </c>
      <c r="B1054" s="4" t="s">
        <v>2087</v>
      </c>
      <c r="C1054" s="10">
        <v>3</v>
      </c>
      <c r="D1054" s="11"/>
      <c r="E1054" s="12">
        <v>39251494</v>
      </c>
      <c r="F1054" s="11"/>
      <c r="G1054" s="11"/>
      <c r="H1054" s="11"/>
      <c r="I1054" s="12">
        <v>47050365</v>
      </c>
      <c r="J1054" s="11"/>
      <c r="K1054" s="11"/>
      <c r="L1054" s="11"/>
      <c r="M1054" s="12">
        <v>54951250</v>
      </c>
      <c r="N1054" s="11"/>
      <c r="O1054" s="11"/>
      <c r="P1054" s="11"/>
      <c r="Q1054" s="12">
        <v>66308970</v>
      </c>
      <c r="R1054" s="11"/>
      <c r="S1054" s="11"/>
      <c r="T1054" s="11"/>
      <c r="U1054" s="12">
        <v>76398671</v>
      </c>
      <c r="V1054" s="11"/>
      <c r="W1054" s="11"/>
      <c r="X1054" s="11"/>
      <c r="Y1054" s="12">
        <v>87646309</v>
      </c>
      <c r="Z1054" s="11"/>
      <c r="AA1054" s="11"/>
      <c r="AB1054" s="11"/>
      <c r="AC1054" s="12">
        <v>95210527</v>
      </c>
      <c r="AD1054" s="12">
        <v>96194144</v>
      </c>
      <c r="AE1054" s="12">
        <v>97928978</v>
      </c>
      <c r="AF1054" s="12">
        <v>131851946</v>
      </c>
      <c r="AG1054" s="12">
        <v>135291456</v>
      </c>
      <c r="AH1054" s="12">
        <v>136022496</v>
      </c>
      <c r="AI1054" s="12">
        <v>139949030</v>
      </c>
      <c r="AJ1054" s="12">
        <v>142476542</v>
      </c>
      <c r="AK1054" s="12">
        <v>145100139</v>
      </c>
      <c r="AL1054" s="12">
        <v>145222240</v>
      </c>
      <c r="AM1054" s="12">
        <v>147548425</v>
      </c>
      <c r="AN1054" s="12">
        <v>152144831</v>
      </c>
      <c r="AO1054" s="12">
        <v>156214348</v>
      </c>
      <c r="AP1054" s="12">
        <v>157412943</v>
      </c>
      <c r="AQ1054" s="12">
        <v>160620775</v>
      </c>
      <c r="AR1054" s="12">
        <v>165384241</v>
      </c>
      <c r="AS1054" s="12">
        <v>168890181</v>
      </c>
      <c r="AT1054" s="12">
        <v>174602561</v>
      </c>
      <c r="AU1054" s="12">
        <v>178889335</v>
      </c>
      <c r="AV1054" s="12">
        <v>183618634</v>
      </c>
      <c r="AW1054" s="13">
        <v>187918923.00999999</v>
      </c>
      <c r="AX1054" s="12">
        <v>187080058</v>
      </c>
      <c r="AY1054" s="12">
        <v>191894562</v>
      </c>
      <c r="AZ1054" s="12">
        <v>197121681</v>
      </c>
      <c r="BA1054" s="13">
        <v>193346138.16999999</v>
      </c>
      <c r="BB1054" s="12">
        <v>194682860</v>
      </c>
      <c r="BC1054" s="12">
        <v>199534589</v>
      </c>
      <c r="BD1054" s="12">
        <v>202452550</v>
      </c>
      <c r="BE1054" s="12">
        <v>209314321</v>
      </c>
      <c r="BF1054" s="12">
        <v>207773930</v>
      </c>
      <c r="BG1054" s="12">
        <v>213299817</v>
      </c>
      <c r="BH1054" s="12">
        <v>219564341</v>
      </c>
      <c r="BI1054" s="12">
        <v>222038397</v>
      </c>
      <c r="BJ1054" s="12">
        <v>222367796</v>
      </c>
      <c r="BK1054" s="12">
        <v>226362832</v>
      </c>
      <c r="BL1054" s="12">
        <v>226420622</v>
      </c>
      <c r="BM1054" s="12">
        <v>225382923</v>
      </c>
      <c r="BN1054" s="12">
        <v>222512842</v>
      </c>
      <c r="BO1054" s="12">
        <v>220976117</v>
      </c>
      <c r="BP1054" s="12">
        <v>223874819</v>
      </c>
      <c r="BQ1054" s="11"/>
    </row>
    <row r="1055" spans="1:69" x14ac:dyDescent="0.4">
      <c r="A1055" s="10" t="s">
        <v>2088</v>
      </c>
      <c r="B1055" s="4" t="s">
        <v>2089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2">
        <v>374184502</v>
      </c>
      <c r="AC1055" s="12">
        <v>385927611</v>
      </c>
      <c r="AD1055" s="12">
        <v>403500631</v>
      </c>
      <c r="AE1055" s="12">
        <v>408049756</v>
      </c>
      <c r="AF1055" s="12">
        <v>437378750</v>
      </c>
      <c r="AG1055" s="12">
        <v>444350353</v>
      </c>
      <c r="AH1055" s="12">
        <v>469498842</v>
      </c>
      <c r="AI1055" s="12">
        <v>475565238</v>
      </c>
      <c r="AJ1055" s="12">
        <v>499636314</v>
      </c>
      <c r="AK1055" s="12">
        <v>505273230</v>
      </c>
      <c r="AL1055" s="12">
        <v>523826474</v>
      </c>
      <c r="AM1055" s="12">
        <v>523502292</v>
      </c>
      <c r="AN1055" s="12">
        <v>557947813</v>
      </c>
      <c r="AO1055" s="12">
        <v>564129766</v>
      </c>
      <c r="AP1055" s="12">
        <v>590060483</v>
      </c>
      <c r="AQ1055" s="12">
        <v>597092041</v>
      </c>
      <c r="AR1055" s="12">
        <v>639226632</v>
      </c>
      <c r="AS1055" s="12">
        <v>754593057</v>
      </c>
      <c r="AT1055" s="12">
        <v>792282805</v>
      </c>
      <c r="AU1055" s="12">
        <v>799487722</v>
      </c>
      <c r="AV1055" s="13">
        <v>836144982.66999996</v>
      </c>
      <c r="AW1055" s="12">
        <v>845849866</v>
      </c>
      <c r="AX1055" s="12">
        <v>872042427</v>
      </c>
      <c r="AY1055" s="12">
        <v>869225584</v>
      </c>
      <c r="AZ1055" s="13">
        <v>904878674.63</v>
      </c>
      <c r="BA1055" s="12">
        <v>872117090</v>
      </c>
      <c r="BB1055" s="12">
        <v>889962714</v>
      </c>
      <c r="BC1055" s="12">
        <v>889295371</v>
      </c>
      <c r="BD1055" s="12">
        <v>914446326</v>
      </c>
      <c r="BE1055" s="12">
        <v>918154678</v>
      </c>
      <c r="BF1055" s="12">
        <v>937778338</v>
      </c>
      <c r="BG1055" s="12">
        <v>943132684</v>
      </c>
      <c r="BH1055" s="13">
        <v>982430294.86000001</v>
      </c>
      <c r="BI1055" s="12">
        <v>980741528</v>
      </c>
      <c r="BJ1055" s="12">
        <v>997742476</v>
      </c>
      <c r="BK1055" s="12">
        <v>998622585</v>
      </c>
      <c r="BL1055" s="12">
        <v>1017261588.65</v>
      </c>
      <c r="BM1055" s="12">
        <v>1010282972</v>
      </c>
      <c r="BN1055" s="12">
        <v>1028964864</v>
      </c>
      <c r="BO1055" s="12">
        <v>1029391598</v>
      </c>
      <c r="BP1055" s="13">
        <v>1052822671.27</v>
      </c>
      <c r="BQ1055" s="12">
        <v>1055294965</v>
      </c>
    </row>
    <row r="1056" spans="1:69" x14ac:dyDescent="0.4">
      <c r="A1056" s="10" t="s">
        <v>2090</v>
      </c>
      <c r="B1056" s="4" t="s">
        <v>209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2">
        <v>3160810</v>
      </c>
      <c r="Q1056" s="11"/>
      <c r="R1056" s="11"/>
      <c r="S1056" s="11"/>
      <c r="T1056" s="12">
        <v>6261618</v>
      </c>
      <c r="U1056" s="11"/>
      <c r="V1056" s="11"/>
      <c r="W1056" s="11"/>
      <c r="X1056" s="12">
        <v>11352126</v>
      </c>
      <c r="Y1056" s="11"/>
      <c r="Z1056" s="11"/>
      <c r="AA1056" s="11"/>
      <c r="AB1056" s="12">
        <v>27758294</v>
      </c>
      <c r="AC1056" s="11"/>
      <c r="AD1056" s="12">
        <v>36292086</v>
      </c>
      <c r="AE1056" s="12">
        <v>40606552</v>
      </c>
      <c r="AF1056" s="12">
        <v>92393320</v>
      </c>
      <c r="AG1056" s="12">
        <v>95007960</v>
      </c>
      <c r="AH1056" s="12">
        <v>99356945</v>
      </c>
      <c r="AI1056" s="12">
        <v>105400421</v>
      </c>
      <c r="AJ1056" s="12">
        <v>110602511</v>
      </c>
      <c r="AK1056" s="12">
        <v>109635817</v>
      </c>
      <c r="AL1056" s="12">
        <v>114076704</v>
      </c>
      <c r="AM1056" s="12">
        <v>114707586</v>
      </c>
      <c r="AN1056" s="12">
        <v>107267362</v>
      </c>
      <c r="AO1056" s="12">
        <v>102086267</v>
      </c>
      <c r="AP1056" s="12">
        <v>100599911</v>
      </c>
      <c r="AQ1056" s="12">
        <v>93817852</v>
      </c>
      <c r="AR1056" s="12">
        <v>83927618</v>
      </c>
      <c r="AS1056" s="12">
        <v>92672836</v>
      </c>
      <c r="AT1056" s="12">
        <v>80279778</v>
      </c>
      <c r="AU1056" s="12">
        <v>80158480</v>
      </c>
      <c r="AV1056" s="13">
        <v>61925168.329999998</v>
      </c>
      <c r="AW1056" s="12">
        <v>60103983</v>
      </c>
      <c r="AX1056" s="12">
        <v>53763090</v>
      </c>
      <c r="AY1056" s="12">
        <v>35335965</v>
      </c>
      <c r="AZ1056" s="13">
        <v>31129250.210000001</v>
      </c>
      <c r="BA1056" s="12">
        <v>31068895</v>
      </c>
      <c r="BB1056" s="12">
        <v>28298134</v>
      </c>
      <c r="BC1056" s="12">
        <v>28644347</v>
      </c>
      <c r="BD1056" s="13">
        <v>19525217.98</v>
      </c>
      <c r="BE1056" s="12">
        <v>17790683</v>
      </c>
      <c r="BF1056" s="12">
        <v>14827099</v>
      </c>
      <c r="BG1056" s="12">
        <v>21913719</v>
      </c>
      <c r="BH1056" s="13">
        <v>15871707.92</v>
      </c>
      <c r="BI1056" s="12">
        <v>14834035</v>
      </c>
      <c r="BJ1056" s="12">
        <v>14687614</v>
      </c>
      <c r="BK1056" s="12">
        <v>34950891</v>
      </c>
      <c r="BL1056" s="13">
        <v>37732801.460000001</v>
      </c>
      <c r="BM1056" s="12">
        <v>34317805</v>
      </c>
      <c r="BN1056" s="12">
        <v>29850819</v>
      </c>
      <c r="BO1056" s="12">
        <v>31666510</v>
      </c>
      <c r="BP1056" s="13">
        <v>27892378.989999998</v>
      </c>
      <c r="BQ1056" s="12">
        <v>60817954</v>
      </c>
    </row>
    <row r="1057" spans="1:69" x14ac:dyDescent="0.4">
      <c r="A1057" s="10" t="s">
        <v>2092</v>
      </c>
      <c r="B1057" s="4" t="s">
        <v>2093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2">
        <v>922714</v>
      </c>
      <c r="M1057" s="11"/>
      <c r="N1057" s="11"/>
      <c r="O1057" s="11"/>
      <c r="P1057" s="12">
        <v>1030931</v>
      </c>
      <c r="Q1057" s="11"/>
      <c r="R1057" s="11"/>
      <c r="S1057" s="11"/>
      <c r="T1057" s="12">
        <v>2571212</v>
      </c>
      <c r="U1057" s="11"/>
      <c r="V1057" s="11"/>
      <c r="W1057" s="11"/>
      <c r="X1057" s="12">
        <v>12406295</v>
      </c>
      <c r="Y1057" s="11"/>
      <c r="Z1057" s="11"/>
      <c r="AA1057" s="11"/>
      <c r="AB1057" s="12">
        <v>15385497</v>
      </c>
      <c r="AC1057" s="11"/>
      <c r="AD1057" s="11"/>
      <c r="AE1057" s="11"/>
      <c r="AF1057" s="12">
        <v>18184634</v>
      </c>
      <c r="AG1057" s="11"/>
      <c r="AH1057" s="12">
        <v>21342313</v>
      </c>
      <c r="AI1057" s="11"/>
      <c r="AJ1057" s="11"/>
      <c r="AK1057" s="11"/>
      <c r="AL1057" s="12">
        <v>25703517</v>
      </c>
      <c r="AM1057" s="12">
        <v>32174281</v>
      </c>
      <c r="AN1057" s="12">
        <v>34717808</v>
      </c>
      <c r="AO1057" s="12">
        <v>37210399</v>
      </c>
      <c r="AP1057" s="12">
        <v>36392924</v>
      </c>
      <c r="AQ1057" s="12">
        <v>34982589</v>
      </c>
      <c r="AR1057" s="12">
        <v>38885624</v>
      </c>
      <c r="AS1057" s="12">
        <v>40949061</v>
      </c>
      <c r="AT1057" s="12">
        <v>40626695</v>
      </c>
      <c r="AU1057" s="12">
        <v>40445642</v>
      </c>
      <c r="AV1057" s="12">
        <v>45421835</v>
      </c>
      <c r="AW1057" s="12">
        <v>48811879</v>
      </c>
      <c r="AX1057" s="13">
        <v>49162341.640000001</v>
      </c>
      <c r="AY1057" s="12">
        <v>47360314</v>
      </c>
      <c r="AZ1057" s="12">
        <v>52254166</v>
      </c>
      <c r="BA1057" s="12">
        <v>54532537</v>
      </c>
      <c r="BB1057" s="13">
        <v>52099068.630000003</v>
      </c>
      <c r="BC1057" s="12">
        <v>48427562</v>
      </c>
      <c r="BD1057" s="12">
        <v>59188514</v>
      </c>
      <c r="BE1057" s="12">
        <v>60981514</v>
      </c>
      <c r="BF1057" s="13">
        <v>56890930.18</v>
      </c>
      <c r="BG1057" s="12">
        <v>59853725</v>
      </c>
      <c r="BH1057" s="12">
        <v>62300609</v>
      </c>
      <c r="BI1057" s="12">
        <v>68503485</v>
      </c>
      <c r="BJ1057" s="13">
        <v>89261241.420000002</v>
      </c>
      <c r="BK1057" s="12">
        <v>88062872</v>
      </c>
      <c r="BL1057" s="12">
        <v>74331289</v>
      </c>
      <c r="BM1057" s="12">
        <v>71968762</v>
      </c>
      <c r="BN1057" s="13">
        <v>69003506.180000007</v>
      </c>
      <c r="BO1057" s="12">
        <v>66300511</v>
      </c>
      <c r="BP1057" s="12">
        <v>68480438</v>
      </c>
      <c r="BQ1057" s="12">
        <v>65962331</v>
      </c>
    </row>
    <row r="1058" spans="1:69" x14ac:dyDescent="0.4">
      <c r="A1058" s="10" t="s">
        <v>2094</v>
      </c>
      <c r="B1058" s="4" t="s">
        <v>2095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2">
        <v>36960312</v>
      </c>
      <c r="AC1058" s="12">
        <v>38335523</v>
      </c>
      <c r="AD1058" s="12">
        <v>41409328</v>
      </c>
      <c r="AE1058" s="12">
        <v>44150941</v>
      </c>
      <c r="AF1058" s="12">
        <v>46068445</v>
      </c>
      <c r="AG1058" s="12">
        <v>49758926</v>
      </c>
      <c r="AH1058" s="12">
        <v>67533481</v>
      </c>
      <c r="AI1058" s="12">
        <v>76475556</v>
      </c>
      <c r="AJ1058" s="12">
        <v>75240541</v>
      </c>
      <c r="AK1058" s="12">
        <v>81807287</v>
      </c>
      <c r="AL1058" s="12">
        <v>97564593</v>
      </c>
      <c r="AM1058" s="12">
        <v>103856444</v>
      </c>
      <c r="AN1058" s="12">
        <v>103319183</v>
      </c>
      <c r="AO1058" s="12">
        <v>107085618</v>
      </c>
      <c r="AP1058" s="12">
        <v>108050938</v>
      </c>
      <c r="AQ1058" s="12">
        <v>110600908</v>
      </c>
      <c r="AR1058" s="12">
        <v>112257780</v>
      </c>
      <c r="AS1058" s="12">
        <v>125403688</v>
      </c>
      <c r="AT1058" s="12">
        <v>125673717</v>
      </c>
      <c r="AU1058" s="12">
        <v>126296718</v>
      </c>
      <c r="AV1058" s="13">
        <v>125586548.28</v>
      </c>
      <c r="AW1058" s="12">
        <v>126813264</v>
      </c>
      <c r="AX1058" s="12">
        <v>155845407</v>
      </c>
      <c r="AY1058" s="12">
        <v>155080087</v>
      </c>
      <c r="AZ1058" s="13">
        <v>148102912.55000001</v>
      </c>
      <c r="BA1058" s="12">
        <v>145646012</v>
      </c>
      <c r="BB1058" s="12">
        <v>143748936</v>
      </c>
      <c r="BC1058" s="12">
        <v>135223446</v>
      </c>
      <c r="BD1058" s="13">
        <v>119717636.81999999</v>
      </c>
      <c r="BE1058" s="12">
        <v>119285158</v>
      </c>
      <c r="BF1058" s="12">
        <v>112896439</v>
      </c>
      <c r="BG1058" s="12">
        <v>113131967</v>
      </c>
      <c r="BH1058" s="13">
        <v>49486289.520000003</v>
      </c>
      <c r="BI1058" s="12">
        <v>52092434</v>
      </c>
      <c r="BJ1058" s="12">
        <v>56198229</v>
      </c>
      <c r="BK1058" s="12">
        <v>82166783</v>
      </c>
      <c r="BL1058" s="13">
        <v>86111690.209999993</v>
      </c>
      <c r="BM1058" s="12">
        <v>93061121</v>
      </c>
      <c r="BN1058" s="12">
        <v>100607033</v>
      </c>
      <c r="BO1058" s="12">
        <v>109456099</v>
      </c>
      <c r="BP1058" s="13">
        <v>151388067.38</v>
      </c>
      <c r="BQ1058" s="12">
        <v>162901107</v>
      </c>
    </row>
    <row r="1059" spans="1:69" x14ac:dyDescent="0.4">
      <c r="A1059" s="10" t="s">
        <v>2096</v>
      </c>
      <c r="B1059" s="4" t="s">
        <v>2097</v>
      </c>
      <c r="C1059" s="10">
        <v>12</v>
      </c>
      <c r="D1059" s="11"/>
      <c r="E1059" s="11"/>
      <c r="F1059" s="11"/>
      <c r="G1059" s="11"/>
      <c r="H1059" s="12">
        <v>1268207</v>
      </c>
      <c r="I1059" s="11"/>
      <c r="J1059" s="11"/>
      <c r="K1059" s="11"/>
      <c r="L1059" s="12">
        <v>1855668</v>
      </c>
      <c r="M1059" s="11"/>
      <c r="N1059" s="11"/>
      <c r="O1059" s="11"/>
      <c r="P1059" s="12">
        <v>3731181</v>
      </c>
      <c r="Q1059" s="11"/>
      <c r="R1059" s="11"/>
      <c r="S1059" s="11"/>
      <c r="T1059" s="12">
        <v>7018311</v>
      </c>
      <c r="U1059" s="11"/>
      <c r="V1059" s="11"/>
      <c r="W1059" s="11"/>
      <c r="X1059" s="12">
        <v>18208438</v>
      </c>
      <c r="Y1059" s="11"/>
      <c r="Z1059" s="11"/>
      <c r="AA1059" s="11"/>
      <c r="AB1059" s="12">
        <v>19332505</v>
      </c>
      <c r="AC1059" s="12">
        <v>19453304</v>
      </c>
      <c r="AD1059" s="12">
        <v>19419342</v>
      </c>
      <c r="AE1059" s="12">
        <v>19576559</v>
      </c>
      <c r="AF1059" s="12">
        <v>37435929</v>
      </c>
      <c r="AG1059" s="12">
        <v>37733016</v>
      </c>
      <c r="AH1059" s="12">
        <v>37636490</v>
      </c>
      <c r="AI1059" s="12">
        <v>37384831</v>
      </c>
      <c r="AJ1059" s="12">
        <v>27105560</v>
      </c>
      <c r="AK1059" s="12">
        <v>26448985</v>
      </c>
      <c r="AL1059" s="12">
        <v>28189414</v>
      </c>
      <c r="AM1059" s="12">
        <v>28753420</v>
      </c>
      <c r="AN1059" s="12">
        <v>22503715</v>
      </c>
      <c r="AO1059" s="12">
        <v>23634920</v>
      </c>
      <c r="AP1059" s="12">
        <v>23831976</v>
      </c>
      <c r="AQ1059" s="12">
        <v>24729068</v>
      </c>
      <c r="AR1059" s="12">
        <v>20705115</v>
      </c>
      <c r="AS1059" s="12">
        <v>18781960</v>
      </c>
      <c r="AT1059" s="12">
        <v>16058476</v>
      </c>
      <c r="AU1059" s="12">
        <v>19822016</v>
      </c>
      <c r="AV1059" s="13">
        <v>21543578.32</v>
      </c>
      <c r="AW1059" s="12">
        <v>23141694</v>
      </c>
      <c r="AX1059" s="12">
        <v>22497517</v>
      </c>
      <c r="AY1059" s="12">
        <v>25021716</v>
      </c>
      <c r="AZ1059" s="13">
        <v>27884622.07</v>
      </c>
      <c r="BA1059" s="12">
        <v>28569410</v>
      </c>
      <c r="BB1059" s="12">
        <v>28129446</v>
      </c>
      <c r="BC1059" s="12">
        <v>31324885</v>
      </c>
      <c r="BD1059" s="13">
        <v>28845476.609999999</v>
      </c>
      <c r="BE1059" s="12">
        <v>31796361</v>
      </c>
      <c r="BF1059" s="12">
        <v>36444902</v>
      </c>
      <c r="BG1059" s="12">
        <v>40425270</v>
      </c>
      <c r="BH1059" s="12">
        <v>39253074</v>
      </c>
      <c r="BI1059" s="12">
        <v>61341291</v>
      </c>
      <c r="BJ1059" s="12">
        <v>60227646</v>
      </c>
      <c r="BK1059" s="12">
        <v>58754983</v>
      </c>
      <c r="BL1059" s="12">
        <v>50616749.299999997</v>
      </c>
      <c r="BM1059" s="12">
        <v>50972221</v>
      </c>
      <c r="BN1059" s="12">
        <v>54852509</v>
      </c>
      <c r="BO1059" s="12">
        <v>53400694</v>
      </c>
      <c r="BP1059" s="13">
        <v>53121656.75</v>
      </c>
      <c r="BQ1059" s="12">
        <v>57079927</v>
      </c>
    </row>
    <row r="1060" spans="1:69" x14ac:dyDescent="0.4">
      <c r="A1060" s="10" t="s">
        <v>2098</v>
      </c>
      <c r="B1060" s="4" t="s">
        <v>2099</v>
      </c>
      <c r="C1060" s="10">
        <v>12</v>
      </c>
      <c r="D1060" s="11"/>
      <c r="E1060" s="11"/>
      <c r="F1060" s="11"/>
      <c r="G1060" s="11"/>
      <c r="H1060" s="12">
        <v>10002971</v>
      </c>
      <c r="I1060" s="11"/>
      <c r="J1060" s="11"/>
      <c r="K1060" s="11"/>
      <c r="L1060" s="12">
        <v>11296348</v>
      </c>
      <c r="M1060" s="11"/>
      <c r="N1060" s="11"/>
      <c r="O1060" s="11"/>
      <c r="P1060" s="12">
        <v>12621135</v>
      </c>
      <c r="Q1060" s="11"/>
      <c r="R1060" s="11"/>
      <c r="S1060" s="11"/>
      <c r="T1060" s="12">
        <v>13782862</v>
      </c>
      <c r="U1060" s="11"/>
      <c r="V1060" s="11"/>
      <c r="W1060" s="11"/>
      <c r="X1060" s="12">
        <v>16117754</v>
      </c>
      <c r="Y1060" s="11"/>
      <c r="Z1060" s="11"/>
      <c r="AA1060" s="11"/>
      <c r="AB1060" s="12">
        <v>19228005</v>
      </c>
      <c r="AC1060" s="12">
        <v>20239464</v>
      </c>
      <c r="AD1060" s="12">
        <v>20880061</v>
      </c>
      <c r="AE1060" s="12">
        <v>21983699</v>
      </c>
      <c r="AF1060" s="12">
        <v>27894238</v>
      </c>
      <c r="AG1060" s="12">
        <v>28454603</v>
      </c>
      <c r="AH1060" s="12">
        <v>28949183</v>
      </c>
      <c r="AI1060" s="12">
        <v>35720211</v>
      </c>
      <c r="AJ1060" s="12">
        <v>33847728</v>
      </c>
      <c r="AK1060" s="12">
        <v>33696767</v>
      </c>
      <c r="AL1060" s="12">
        <v>34051734</v>
      </c>
      <c r="AM1060" s="12">
        <v>35267992</v>
      </c>
      <c r="AN1060" s="12">
        <v>35299332</v>
      </c>
      <c r="AO1060" s="12">
        <v>35605933</v>
      </c>
      <c r="AP1060" s="12">
        <v>36447350</v>
      </c>
      <c r="AQ1060" s="12">
        <v>32829951</v>
      </c>
      <c r="AR1060" s="12">
        <v>32559119</v>
      </c>
      <c r="AS1060" s="12">
        <v>33349752</v>
      </c>
      <c r="AT1060" s="12">
        <v>34119814</v>
      </c>
      <c r="AU1060" s="12">
        <v>35629821</v>
      </c>
      <c r="AV1060" s="12">
        <v>35657932</v>
      </c>
      <c r="AW1060" s="12">
        <v>36880032</v>
      </c>
      <c r="AX1060" s="12">
        <v>37446624</v>
      </c>
      <c r="AY1060" s="12">
        <v>39927986</v>
      </c>
      <c r="AZ1060" s="12">
        <v>40151581</v>
      </c>
      <c r="BA1060" s="12">
        <v>40466415</v>
      </c>
      <c r="BB1060" s="12">
        <v>41431850</v>
      </c>
      <c r="BC1060" s="12">
        <v>44631709</v>
      </c>
      <c r="BD1060" s="12">
        <v>92160296</v>
      </c>
      <c r="BE1060" s="12">
        <v>95384499</v>
      </c>
      <c r="BF1060" s="12">
        <v>101027621</v>
      </c>
      <c r="BG1060" s="12">
        <v>151102957</v>
      </c>
      <c r="BH1060" s="12">
        <v>160790651</v>
      </c>
      <c r="BI1060" s="12">
        <v>166364696</v>
      </c>
      <c r="BJ1060" s="12">
        <v>177897300</v>
      </c>
      <c r="BK1060" s="12">
        <v>260371740</v>
      </c>
      <c r="BL1060" s="13">
        <v>262829268.99000001</v>
      </c>
      <c r="BM1060" s="12">
        <v>271205751</v>
      </c>
      <c r="BN1060" s="12">
        <v>274786508</v>
      </c>
      <c r="BO1060" s="12">
        <v>278094868</v>
      </c>
      <c r="BP1060" s="13">
        <v>280005856.41000003</v>
      </c>
      <c r="BQ1060" s="12">
        <v>279358685</v>
      </c>
    </row>
    <row r="1061" spans="1:69" x14ac:dyDescent="0.4">
      <c r="A1061" s="10" t="s">
        <v>2100</v>
      </c>
      <c r="B1061" s="4" t="s">
        <v>2101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2">
        <v>151811914</v>
      </c>
      <c r="AE1061" s="12">
        <v>160422192</v>
      </c>
      <c r="AF1061" s="12">
        <v>170621778</v>
      </c>
      <c r="AG1061" s="12">
        <v>169776485</v>
      </c>
      <c r="AH1061" s="12">
        <v>177876545</v>
      </c>
      <c r="AI1061" s="12">
        <v>191384653</v>
      </c>
      <c r="AJ1061" s="12">
        <v>197224225</v>
      </c>
      <c r="AK1061" s="12">
        <v>197736489</v>
      </c>
      <c r="AL1061" s="12">
        <v>207177316</v>
      </c>
      <c r="AM1061" s="12">
        <v>222003031</v>
      </c>
      <c r="AN1061" s="12">
        <v>236695058</v>
      </c>
      <c r="AO1061" s="12">
        <v>225700198</v>
      </c>
      <c r="AP1061" s="12">
        <v>237157870</v>
      </c>
      <c r="AQ1061" s="12">
        <v>243496718</v>
      </c>
      <c r="AR1061" s="12">
        <v>250970601</v>
      </c>
      <c r="AS1061" s="12">
        <v>237955403</v>
      </c>
      <c r="AT1061" s="12">
        <v>244898237</v>
      </c>
      <c r="AU1061" s="12">
        <v>260257044</v>
      </c>
      <c r="AV1061" s="13">
        <v>257579109.44999999</v>
      </c>
      <c r="AW1061" s="12">
        <v>249897277</v>
      </c>
      <c r="AX1061" s="12">
        <v>233916775</v>
      </c>
      <c r="AY1061" s="12">
        <v>219883536</v>
      </c>
      <c r="AZ1061" s="13">
        <v>202690836.96000001</v>
      </c>
      <c r="BA1061" s="12">
        <v>206637714</v>
      </c>
      <c r="BB1061" s="12">
        <v>209271238</v>
      </c>
      <c r="BC1061" s="12">
        <v>209961660</v>
      </c>
      <c r="BD1061" s="13">
        <v>199588729.40000001</v>
      </c>
      <c r="BE1061" s="12">
        <v>202167376</v>
      </c>
      <c r="BF1061" s="12">
        <v>208021272</v>
      </c>
      <c r="BG1061" s="12">
        <v>211254132</v>
      </c>
      <c r="BH1061" s="13">
        <v>241606838.33000001</v>
      </c>
      <c r="BI1061" s="12">
        <v>241914245</v>
      </c>
      <c r="BJ1061" s="12">
        <v>243202145</v>
      </c>
      <c r="BK1061" s="12">
        <v>246562189</v>
      </c>
      <c r="BL1061" s="13">
        <v>256938194.16</v>
      </c>
      <c r="BM1061" s="12">
        <v>263707434</v>
      </c>
      <c r="BN1061" s="12">
        <v>270480808</v>
      </c>
      <c r="BO1061" s="12">
        <v>275612677</v>
      </c>
      <c r="BP1061" s="13">
        <v>278458080.31</v>
      </c>
      <c r="BQ1061" s="12">
        <v>284725201</v>
      </c>
    </row>
    <row r="1062" spans="1:69" x14ac:dyDescent="0.4">
      <c r="A1062" s="10" t="s">
        <v>2102</v>
      </c>
      <c r="B1062" s="4" t="s">
        <v>2103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2">
        <v>75442777</v>
      </c>
      <c r="AF1062" s="12">
        <v>132660064</v>
      </c>
      <c r="AG1062" s="12">
        <v>126186671</v>
      </c>
      <c r="AH1062" s="12">
        <v>130232539</v>
      </c>
      <c r="AI1062" s="12">
        <v>136256126</v>
      </c>
      <c r="AJ1062" s="12">
        <v>132219759</v>
      </c>
      <c r="AK1062" s="12">
        <v>132178772</v>
      </c>
      <c r="AL1062" s="12">
        <v>133444927</v>
      </c>
      <c r="AM1062" s="12">
        <v>111913559</v>
      </c>
      <c r="AN1062" s="12">
        <v>118264430</v>
      </c>
      <c r="AO1062" s="12">
        <v>95818716</v>
      </c>
      <c r="AP1062" s="12">
        <v>96211931</v>
      </c>
      <c r="AQ1062" s="12">
        <v>98234929</v>
      </c>
      <c r="AR1062" s="12">
        <v>97877624</v>
      </c>
      <c r="AS1062" s="12">
        <v>146784251</v>
      </c>
      <c r="AT1062" s="12">
        <v>160422787</v>
      </c>
      <c r="AU1062" s="12">
        <v>153611860</v>
      </c>
      <c r="AV1062" s="13">
        <v>153570413.81</v>
      </c>
      <c r="AW1062" s="12">
        <v>152182856</v>
      </c>
      <c r="AX1062" s="12">
        <v>154448890</v>
      </c>
      <c r="AY1062" s="12">
        <v>152176799</v>
      </c>
      <c r="AZ1062" s="13">
        <v>141613456.22999999</v>
      </c>
      <c r="BA1062" s="12">
        <v>71967553</v>
      </c>
      <c r="BB1062" s="12">
        <v>112485473</v>
      </c>
      <c r="BC1062" s="12">
        <v>107138927</v>
      </c>
      <c r="BD1062" s="13">
        <v>105353347.54000001</v>
      </c>
      <c r="BE1062" s="12">
        <v>100366196</v>
      </c>
      <c r="BF1062" s="12">
        <v>98552726</v>
      </c>
      <c r="BG1062" s="12">
        <v>98649094</v>
      </c>
      <c r="BH1062" s="13">
        <v>95873382.040000007</v>
      </c>
      <c r="BI1062" s="12">
        <v>98386768</v>
      </c>
      <c r="BJ1062" s="12">
        <v>104337493</v>
      </c>
      <c r="BK1062" s="12">
        <v>108046483</v>
      </c>
      <c r="BL1062" s="13">
        <v>105602021.51000001</v>
      </c>
      <c r="BM1062" s="12">
        <v>104815533</v>
      </c>
      <c r="BN1062" s="12">
        <v>104727286</v>
      </c>
      <c r="BO1062" s="12">
        <v>86089090</v>
      </c>
      <c r="BP1062" s="12">
        <v>117243689</v>
      </c>
      <c r="BQ1062" s="12">
        <v>132846247</v>
      </c>
    </row>
    <row r="1063" spans="1:69" x14ac:dyDescent="0.4">
      <c r="A1063" s="10" t="s">
        <v>2104</v>
      </c>
      <c r="B1063" s="4" t="s">
        <v>2105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/>
      <c r="AE1063" s="12">
        <v>6256815991</v>
      </c>
      <c r="AF1063" s="12">
        <v>6185536582</v>
      </c>
      <c r="AG1063" s="12">
        <v>6432272845</v>
      </c>
      <c r="AH1063" s="12">
        <v>6825420847</v>
      </c>
      <c r="AI1063" s="12">
        <v>7324698142</v>
      </c>
      <c r="AJ1063" s="12">
        <v>7315607065</v>
      </c>
      <c r="AK1063" s="12">
        <v>7483392304</v>
      </c>
      <c r="AL1063" s="12">
        <v>7743088991</v>
      </c>
      <c r="AM1063" s="12">
        <v>7891656521</v>
      </c>
      <c r="AN1063" s="12">
        <v>7745299840</v>
      </c>
      <c r="AO1063" s="12">
        <v>9899707673</v>
      </c>
      <c r="AP1063" s="12">
        <v>10322077519</v>
      </c>
      <c r="AQ1063" s="12">
        <v>10594800935</v>
      </c>
      <c r="AR1063" s="12">
        <v>10796568630</v>
      </c>
      <c r="AS1063" s="12">
        <v>12093900098</v>
      </c>
      <c r="AT1063" s="12">
        <v>12325617990</v>
      </c>
      <c r="AU1063" s="12">
        <v>14252939888</v>
      </c>
      <c r="AV1063" s="12">
        <v>14577274824</v>
      </c>
      <c r="AW1063" s="12">
        <v>14956697842</v>
      </c>
      <c r="AX1063" s="12">
        <v>14721487094</v>
      </c>
      <c r="AY1063" s="12">
        <v>15178726846</v>
      </c>
      <c r="AZ1063" s="12">
        <v>15371341792</v>
      </c>
      <c r="BA1063" s="12">
        <v>15518413392</v>
      </c>
      <c r="BB1063" s="12">
        <v>15843311011</v>
      </c>
      <c r="BC1063" s="12">
        <v>15999922119</v>
      </c>
      <c r="BD1063" s="12">
        <v>15839458152</v>
      </c>
      <c r="BE1063" s="12">
        <v>15645864148</v>
      </c>
      <c r="BF1063" s="12">
        <v>15430298456</v>
      </c>
      <c r="BG1063" s="12">
        <v>15444925304</v>
      </c>
      <c r="BH1063" s="12">
        <v>15000341007</v>
      </c>
      <c r="BI1063" s="12">
        <v>15262838241</v>
      </c>
      <c r="BJ1063" s="12">
        <v>15931095415</v>
      </c>
      <c r="BK1063" s="12">
        <v>16209840767</v>
      </c>
      <c r="BL1063" s="12">
        <v>15889741710</v>
      </c>
      <c r="BM1063" s="12">
        <v>15978035497</v>
      </c>
      <c r="BN1063" s="12">
        <v>16564065033</v>
      </c>
      <c r="BO1063" s="12">
        <v>16741253843</v>
      </c>
      <c r="BP1063" s="12">
        <v>17103156391</v>
      </c>
      <c r="BQ1063" s="12">
        <v>17202375688</v>
      </c>
    </row>
    <row r="1064" spans="1:69" x14ac:dyDescent="0.4">
      <c r="A1064" s="10" t="s">
        <v>2106</v>
      </c>
      <c r="B1064" s="4" t="s">
        <v>2107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2">
        <v>855999000</v>
      </c>
      <c r="AF1064" s="12">
        <v>936433000</v>
      </c>
      <c r="AG1064" s="12">
        <v>966757000</v>
      </c>
      <c r="AH1064" s="12">
        <v>1019883000</v>
      </c>
      <c r="AI1064" s="12">
        <v>1136294000</v>
      </c>
      <c r="AJ1064" s="12">
        <v>2104845000</v>
      </c>
      <c r="AK1064" s="12">
        <v>2302984000</v>
      </c>
      <c r="AL1064" s="12">
        <v>2268183000</v>
      </c>
      <c r="AM1064" s="12">
        <v>2143918000</v>
      </c>
      <c r="AN1064" s="12">
        <v>2081259000</v>
      </c>
      <c r="AO1064" s="12">
        <v>2050997000</v>
      </c>
      <c r="AP1064" s="12">
        <v>2142640000</v>
      </c>
      <c r="AQ1064" s="12">
        <v>2071030000</v>
      </c>
      <c r="AR1064" s="12">
        <v>2018645000</v>
      </c>
      <c r="AS1064" s="12">
        <v>1919702000</v>
      </c>
      <c r="AT1064" s="12">
        <v>1877830000</v>
      </c>
      <c r="AU1064" s="12">
        <v>1970154000</v>
      </c>
      <c r="AV1064" s="12">
        <v>1864427000</v>
      </c>
      <c r="AW1064" s="12">
        <v>1893539000</v>
      </c>
      <c r="AX1064" s="12">
        <v>1862607000</v>
      </c>
      <c r="AY1064" s="12">
        <v>1754475000</v>
      </c>
      <c r="AZ1064" s="12">
        <v>1713448000</v>
      </c>
      <c r="BA1064" s="12">
        <v>1859226000</v>
      </c>
      <c r="BB1064" s="12">
        <v>1902347000</v>
      </c>
      <c r="BC1064" s="12">
        <v>1747951000</v>
      </c>
      <c r="BD1064" s="12">
        <v>1637307000</v>
      </c>
      <c r="BE1064" s="12">
        <v>1629770000</v>
      </c>
      <c r="BF1064" s="12">
        <v>1473330000</v>
      </c>
      <c r="BG1064" s="12">
        <v>1626023000</v>
      </c>
      <c r="BH1064" s="12">
        <v>1573763000</v>
      </c>
      <c r="BI1064" s="12">
        <v>1546720000</v>
      </c>
      <c r="BJ1064" s="12">
        <v>1479004000</v>
      </c>
      <c r="BK1064" s="12">
        <v>1544297000</v>
      </c>
      <c r="BL1064" s="12">
        <v>1178774000</v>
      </c>
      <c r="BM1064" s="12">
        <v>1325765000</v>
      </c>
      <c r="BN1064" s="12">
        <v>1231318000</v>
      </c>
      <c r="BO1064" s="12">
        <v>1120259000</v>
      </c>
      <c r="BP1064" s="12">
        <v>895927000</v>
      </c>
      <c r="BQ1064" s="12">
        <v>768831000</v>
      </c>
    </row>
    <row r="1065" spans="1:69" x14ac:dyDescent="0.4">
      <c r="A1065" s="10" t="s">
        <v>2108</v>
      </c>
      <c r="B1065" s="4" t="s">
        <v>2109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2">
        <v>708485768</v>
      </c>
      <c r="AF1065" s="12">
        <v>707223271</v>
      </c>
      <c r="AG1065" s="12">
        <v>779609070</v>
      </c>
      <c r="AH1065" s="12">
        <v>859141767</v>
      </c>
      <c r="AI1065" s="12">
        <v>864854426</v>
      </c>
      <c r="AJ1065" s="12">
        <v>1589254009</v>
      </c>
      <c r="AK1065" s="12">
        <v>1610503605</v>
      </c>
      <c r="AL1065" s="12">
        <v>1685180436</v>
      </c>
      <c r="AM1065" s="12">
        <v>1803868115</v>
      </c>
      <c r="AN1065" s="12">
        <v>1827011304</v>
      </c>
      <c r="AO1065" s="12">
        <v>1841788308</v>
      </c>
      <c r="AP1065" s="12">
        <v>2691845160</v>
      </c>
      <c r="AQ1065" s="12">
        <v>2850568586</v>
      </c>
      <c r="AR1065" s="12">
        <v>2853966158</v>
      </c>
      <c r="AS1065" s="12">
        <v>2649050066</v>
      </c>
      <c r="AT1065" s="12">
        <v>2680603408</v>
      </c>
      <c r="AU1065" s="12">
        <v>2787477692</v>
      </c>
      <c r="AV1065" s="12">
        <v>2719858324</v>
      </c>
      <c r="AW1065" s="12">
        <v>2858810866</v>
      </c>
      <c r="AX1065" s="12">
        <v>2877635302</v>
      </c>
      <c r="AY1065" s="12">
        <v>3008834730</v>
      </c>
      <c r="AZ1065" s="12">
        <v>2974484995</v>
      </c>
      <c r="BA1065" s="12">
        <v>3077194354</v>
      </c>
      <c r="BB1065" s="12">
        <v>3069841056</v>
      </c>
      <c r="BC1065" s="12">
        <v>2940974192</v>
      </c>
      <c r="BD1065" s="12">
        <v>2883920622</v>
      </c>
      <c r="BE1065" s="12">
        <v>2905742612</v>
      </c>
      <c r="BF1065" s="12">
        <v>2878448913</v>
      </c>
      <c r="BG1065" s="12">
        <v>2940595847</v>
      </c>
      <c r="BH1065" s="12">
        <v>2984911212</v>
      </c>
      <c r="BI1065" s="12">
        <v>2984731910</v>
      </c>
      <c r="BJ1065" s="12">
        <v>3091687126</v>
      </c>
      <c r="BK1065" s="12">
        <v>3136281768</v>
      </c>
      <c r="BL1065" s="12">
        <v>3143102119</v>
      </c>
      <c r="BM1065" s="12">
        <v>3241292997</v>
      </c>
      <c r="BN1065" s="12">
        <v>3263226247</v>
      </c>
      <c r="BO1065" s="12">
        <v>3304788294</v>
      </c>
      <c r="BP1065" s="12">
        <v>3409365139</v>
      </c>
      <c r="BQ1065" s="12">
        <v>3330970472</v>
      </c>
    </row>
    <row r="1066" spans="1:69" x14ac:dyDescent="0.4">
      <c r="A1066" s="10" t="s">
        <v>2110</v>
      </c>
      <c r="B1066" s="4" t="s">
        <v>211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2">
        <v>8198952</v>
      </c>
      <c r="U1066" s="11"/>
      <c r="V1066" s="11"/>
      <c r="W1066" s="11"/>
      <c r="X1066" s="12">
        <v>14368658</v>
      </c>
      <c r="Y1066" s="11"/>
      <c r="Z1066" s="11"/>
      <c r="AA1066" s="11"/>
      <c r="AB1066" s="12">
        <v>28565413</v>
      </c>
      <c r="AC1066" s="11"/>
      <c r="AD1066" s="11"/>
      <c r="AE1066" s="11"/>
      <c r="AF1066" s="12">
        <v>43294086</v>
      </c>
      <c r="AG1066" s="12">
        <v>53700217</v>
      </c>
      <c r="AH1066" s="12">
        <v>114614778</v>
      </c>
      <c r="AI1066" s="12">
        <v>107419440</v>
      </c>
      <c r="AJ1066" s="12">
        <v>106658692</v>
      </c>
      <c r="AK1066" s="12">
        <v>104924405</v>
      </c>
      <c r="AL1066" s="12">
        <v>98673240</v>
      </c>
      <c r="AM1066" s="12">
        <v>102920068</v>
      </c>
      <c r="AN1066" s="12">
        <v>107763014</v>
      </c>
      <c r="AO1066" s="12">
        <v>106607996</v>
      </c>
      <c r="AP1066" s="12">
        <v>109035893</v>
      </c>
      <c r="AQ1066" s="12">
        <v>113216222</v>
      </c>
      <c r="AR1066" s="12">
        <v>117187476</v>
      </c>
      <c r="AS1066" s="12">
        <v>122070714</v>
      </c>
      <c r="AT1066" s="12">
        <v>121173116</v>
      </c>
      <c r="AU1066" s="12">
        <v>125682518</v>
      </c>
      <c r="AV1066" s="13">
        <v>133094085.63</v>
      </c>
      <c r="AW1066" s="12">
        <v>130716942</v>
      </c>
      <c r="AX1066" s="12">
        <v>132897682</v>
      </c>
      <c r="AY1066" s="12">
        <v>135127290</v>
      </c>
      <c r="AZ1066" s="13">
        <v>143408517.66999999</v>
      </c>
      <c r="BA1066" s="12">
        <v>136534637</v>
      </c>
      <c r="BB1066" s="12">
        <v>135015525</v>
      </c>
      <c r="BC1066" s="12">
        <v>134702507</v>
      </c>
      <c r="BD1066" s="13">
        <v>152361005.28</v>
      </c>
      <c r="BE1066" s="12">
        <v>152449022</v>
      </c>
      <c r="BF1066" s="12">
        <v>143257021</v>
      </c>
      <c r="BG1066" s="12">
        <v>140399218</v>
      </c>
      <c r="BH1066" s="13">
        <v>156137291.44999999</v>
      </c>
      <c r="BI1066" s="12">
        <v>155497338</v>
      </c>
      <c r="BJ1066" s="12">
        <v>152083013</v>
      </c>
      <c r="BK1066" s="12">
        <v>150232224</v>
      </c>
      <c r="BL1066" s="13">
        <v>172484273.66999999</v>
      </c>
      <c r="BM1066" s="12">
        <v>170045918</v>
      </c>
      <c r="BN1066" s="12">
        <v>173181752</v>
      </c>
      <c r="BO1066" s="12">
        <v>174652227</v>
      </c>
      <c r="BP1066" s="13">
        <v>195056557.18000001</v>
      </c>
      <c r="BQ1066" s="12">
        <v>191386803</v>
      </c>
    </row>
    <row r="1067" spans="1:69" x14ac:dyDescent="0.4">
      <c r="A1067" s="10" t="s">
        <v>2112</v>
      </c>
      <c r="B1067" s="4" t="s">
        <v>2113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2">
        <v>133576423</v>
      </c>
      <c r="AH1067" s="12">
        <v>136634210</v>
      </c>
      <c r="AI1067" s="12">
        <v>136036295</v>
      </c>
      <c r="AJ1067" s="12">
        <v>138634413</v>
      </c>
      <c r="AK1067" s="12">
        <v>137870685</v>
      </c>
      <c r="AL1067" s="12">
        <v>144171284</v>
      </c>
      <c r="AM1067" s="12">
        <v>145292628</v>
      </c>
      <c r="AN1067" s="12">
        <v>146927880</v>
      </c>
      <c r="AO1067" s="12">
        <v>149034790</v>
      </c>
      <c r="AP1067" s="12">
        <v>152846159</v>
      </c>
      <c r="AQ1067" s="12">
        <v>153970524</v>
      </c>
      <c r="AR1067" s="12">
        <v>157863649</v>
      </c>
      <c r="AS1067" s="12">
        <v>167809291</v>
      </c>
      <c r="AT1067" s="12">
        <v>169308960</v>
      </c>
      <c r="AU1067" s="12">
        <v>168583685</v>
      </c>
      <c r="AV1067" s="13">
        <v>170651444.27000001</v>
      </c>
      <c r="AW1067" s="12">
        <v>173951824</v>
      </c>
      <c r="AX1067" s="12">
        <v>171541568</v>
      </c>
      <c r="AY1067" s="12">
        <v>171100201</v>
      </c>
      <c r="AZ1067" s="13">
        <v>172701273.09999999</v>
      </c>
      <c r="BA1067" s="12">
        <v>276933512</v>
      </c>
      <c r="BB1067" s="12">
        <v>281941321</v>
      </c>
      <c r="BC1067" s="12">
        <v>285509938</v>
      </c>
      <c r="BD1067" s="13">
        <v>288659050.92000002</v>
      </c>
      <c r="BE1067" s="12">
        <v>285394509</v>
      </c>
      <c r="BF1067" s="12">
        <v>291176012</v>
      </c>
      <c r="BG1067" s="12">
        <v>293630362</v>
      </c>
      <c r="BH1067" s="13">
        <v>295889296.88999999</v>
      </c>
      <c r="BI1067" s="12">
        <v>293820235</v>
      </c>
      <c r="BJ1067" s="12">
        <v>299238933</v>
      </c>
      <c r="BK1067" s="12">
        <v>296906804</v>
      </c>
      <c r="BL1067" s="13">
        <v>290958161.99000001</v>
      </c>
      <c r="BM1067" s="12">
        <v>287803244</v>
      </c>
      <c r="BN1067" s="12">
        <v>298373633</v>
      </c>
      <c r="BO1067" s="12">
        <v>299238771</v>
      </c>
      <c r="BP1067" s="13">
        <v>301479312.63</v>
      </c>
      <c r="BQ1067" s="12">
        <v>299108077</v>
      </c>
    </row>
    <row r="1068" spans="1:69" x14ac:dyDescent="0.4">
      <c r="A1068" s="10" t="s">
        <v>2114</v>
      </c>
      <c r="B1068" s="4" t="s">
        <v>2115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2">
        <v>52322392</v>
      </c>
      <c r="AH1068" s="12">
        <v>60278195</v>
      </c>
      <c r="AI1068" s="12">
        <v>70994569</v>
      </c>
      <c r="AJ1068" s="12">
        <v>145780749</v>
      </c>
      <c r="AK1068" s="12">
        <v>151381334</v>
      </c>
      <c r="AL1068" s="12">
        <v>159887166</v>
      </c>
      <c r="AM1068" s="12">
        <v>165719190</v>
      </c>
      <c r="AN1068" s="12">
        <v>172260354</v>
      </c>
      <c r="AO1068" s="12">
        <v>170004321</v>
      </c>
      <c r="AP1068" s="12">
        <v>170109518</v>
      </c>
      <c r="AQ1068" s="12">
        <v>166359151</v>
      </c>
      <c r="AR1068" s="12">
        <v>166699899</v>
      </c>
      <c r="AS1068" s="12">
        <v>160498994</v>
      </c>
      <c r="AT1068" s="12">
        <v>154805766</v>
      </c>
      <c r="AU1068" s="12">
        <v>156500773</v>
      </c>
      <c r="AV1068" s="13">
        <v>160595865.25</v>
      </c>
      <c r="AW1068" s="12">
        <v>178490452</v>
      </c>
      <c r="AX1068" s="12">
        <v>178937726</v>
      </c>
      <c r="AY1068" s="12">
        <v>181782526</v>
      </c>
      <c r="AZ1068" s="13">
        <v>183306308.94999999</v>
      </c>
      <c r="BA1068" s="12">
        <v>187341585</v>
      </c>
      <c r="BB1068" s="12">
        <v>191072042</v>
      </c>
      <c r="BC1068" s="12">
        <v>196549793</v>
      </c>
      <c r="BD1068" s="13">
        <v>198164671.08000001</v>
      </c>
      <c r="BE1068" s="12">
        <v>198817989</v>
      </c>
      <c r="BF1068" s="12">
        <v>201347874</v>
      </c>
      <c r="BG1068" s="12">
        <v>206244673</v>
      </c>
      <c r="BH1068" s="13">
        <v>207712504.05000001</v>
      </c>
      <c r="BI1068" s="12">
        <v>211271874</v>
      </c>
      <c r="BJ1068" s="12">
        <v>217342931</v>
      </c>
      <c r="BK1068" s="12">
        <v>228510545</v>
      </c>
      <c r="BL1068" s="13">
        <v>231399939.41999999</v>
      </c>
      <c r="BM1068" s="12">
        <v>234373032</v>
      </c>
      <c r="BN1068" s="12">
        <v>238723524</v>
      </c>
      <c r="BO1068" s="12">
        <v>236125746</v>
      </c>
      <c r="BP1068" s="13">
        <v>229799567.37</v>
      </c>
      <c r="BQ1068" s="12">
        <v>226003828</v>
      </c>
    </row>
    <row r="1069" spans="1:69" x14ac:dyDescent="0.4">
      <c r="A1069" s="10" t="s">
        <v>2116</v>
      </c>
      <c r="B1069" s="4" t="s">
        <v>2117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2">
        <v>192268869</v>
      </c>
      <c r="AH1069" s="12">
        <v>464818023</v>
      </c>
      <c r="AI1069" s="12">
        <v>473838377</v>
      </c>
      <c r="AJ1069" s="12">
        <v>472474572</v>
      </c>
      <c r="AK1069" s="12">
        <v>468089612</v>
      </c>
      <c r="AL1069" s="12">
        <v>483028221</v>
      </c>
      <c r="AM1069" s="12">
        <v>486789931</v>
      </c>
      <c r="AN1069" s="12">
        <v>504843333</v>
      </c>
      <c r="AO1069" s="12">
        <v>501800493</v>
      </c>
      <c r="AP1069" s="12">
        <v>512663978</v>
      </c>
      <c r="AQ1069" s="12">
        <v>517460542</v>
      </c>
      <c r="AR1069" s="12">
        <v>521694956</v>
      </c>
      <c r="AS1069" s="12">
        <v>535217977</v>
      </c>
      <c r="AT1069" s="12">
        <v>538639849</v>
      </c>
      <c r="AU1069" s="12">
        <v>538369848</v>
      </c>
      <c r="AV1069" s="13">
        <v>514949382.24000001</v>
      </c>
      <c r="AW1069" s="12">
        <v>515543632</v>
      </c>
      <c r="AX1069" s="12">
        <v>514878672</v>
      </c>
      <c r="AY1069" s="12">
        <v>528453152</v>
      </c>
      <c r="AZ1069" s="13">
        <v>525864105.12</v>
      </c>
      <c r="BA1069" s="12">
        <v>604981244</v>
      </c>
      <c r="BB1069" s="12">
        <v>618894156</v>
      </c>
      <c r="BC1069" s="12">
        <v>627925954</v>
      </c>
      <c r="BD1069" s="13">
        <v>644505088.92999995</v>
      </c>
      <c r="BE1069" s="12">
        <v>644340303</v>
      </c>
      <c r="BF1069" s="12">
        <v>651873482</v>
      </c>
      <c r="BG1069" s="12">
        <v>650612180</v>
      </c>
      <c r="BH1069" s="13">
        <v>661989863.51999998</v>
      </c>
      <c r="BI1069" s="12">
        <v>659809210</v>
      </c>
      <c r="BJ1069" s="12">
        <v>667951451</v>
      </c>
      <c r="BK1069" s="12">
        <v>677665044</v>
      </c>
      <c r="BL1069" s="13">
        <v>679534761.40999997</v>
      </c>
      <c r="BM1069" s="12">
        <v>672413366</v>
      </c>
      <c r="BN1069" s="12">
        <v>673663913</v>
      </c>
      <c r="BO1069" s="12">
        <v>670619444</v>
      </c>
      <c r="BP1069" s="13">
        <v>687806632.82000005</v>
      </c>
      <c r="BQ1069" s="12">
        <v>676254748</v>
      </c>
    </row>
    <row r="1070" spans="1:69" x14ac:dyDescent="0.4">
      <c r="A1070" s="10" t="s">
        <v>2118</v>
      </c>
      <c r="B1070" s="4" t="s">
        <v>2119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2">
        <v>12347330</v>
      </c>
      <c r="AH1070" s="12">
        <v>36827457</v>
      </c>
      <c r="AI1070" s="12">
        <v>36826596</v>
      </c>
      <c r="AJ1070" s="12">
        <v>10823457</v>
      </c>
      <c r="AK1070" s="12">
        <v>11564132</v>
      </c>
      <c r="AL1070" s="12">
        <v>10317781</v>
      </c>
      <c r="AM1070" s="12">
        <v>8756397</v>
      </c>
      <c r="AN1070" s="12">
        <v>14328942</v>
      </c>
      <c r="AO1070" s="12">
        <v>13815447</v>
      </c>
      <c r="AP1070" s="12">
        <v>5187939</v>
      </c>
      <c r="AQ1070" s="12">
        <v>5803158</v>
      </c>
      <c r="AR1070" s="12">
        <v>437479</v>
      </c>
      <c r="AS1070" s="12">
        <v>1915518</v>
      </c>
      <c r="AT1070" s="12">
        <v>2120228</v>
      </c>
      <c r="AU1070" s="12">
        <v>4511276</v>
      </c>
      <c r="AV1070" s="13">
        <v>5804679.4299999997</v>
      </c>
      <c r="AW1070" s="12">
        <v>5633236</v>
      </c>
      <c r="AX1070" s="12">
        <v>5249884</v>
      </c>
      <c r="AY1070" s="12">
        <v>5043899</v>
      </c>
      <c r="AZ1070" s="13">
        <v>4526045.38</v>
      </c>
      <c r="BA1070" s="12">
        <v>4287853</v>
      </c>
      <c r="BB1070" s="12">
        <v>4656974</v>
      </c>
      <c r="BC1070" s="12">
        <v>4354555</v>
      </c>
      <c r="BD1070" s="13">
        <v>3670110.37</v>
      </c>
      <c r="BE1070" s="12">
        <v>3365495</v>
      </c>
      <c r="BF1070" s="12">
        <v>2675913</v>
      </c>
      <c r="BG1070" s="12">
        <v>2419868</v>
      </c>
      <c r="BH1070" s="13">
        <v>4124318.39</v>
      </c>
      <c r="BI1070" s="12">
        <v>9446954</v>
      </c>
      <c r="BJ1070" s="12">
        <v>12483715</v>
      </c>
      <c r="BK1070" s="12">
        <v>8817628</v>
      </c>
      <c r="BL1070" s="13">
        <v>7799699.9000000004</v>
      </c>
      <c r="BM1070" s="12">
        <v>7649696</v>
      </c>
      <c r="BN1070" s="12">
        <v>7147641</v>
      </c>
      <c r="BO1070" s="12">
        <v>6667213</v>
      </c>
      <c r="BP1070" s="13">
        <v>5751445.6799999997</v>
      </c>
      <c r="BQ1070" s="12">
        <v>6069751</v>
      </c>
    </row>
    <row r="1071" spans="1:69" x14ac:dyDescent="0.4">
      <c r="A1071" s="10" t="s">
        <v>2120</v>
      </c>
      <c r="B1071" s="4" t="s">
        <v>2121</v>
      </c>
      <c r="C1071" s="10">
        <v>12</v>
      </c>
      <c r="D1071" s="11"/>
      <c r="E1071" s="11"/>
      <c r="F1071" s="11"/>
      <c r="G1071" s="11"/>
      <c r="H1071" s="11"/>
      <c r="I1071" s="11"/>
      <c r="J1071" s="12">
        <v>77053035</v>
      </c>
      <c r="K1071" s="11"/>
      <c r="L1071" s="11"/>
      <c r="M1071" s="11"/>
      <c r="N1071" s="12">
        <v>86254127</v>
      </c>
      <c r="O1071" s="11"/>
      <c r="P1071" s="11"/>
      <c r="Q1071" s="11"/>
      <c r="R1071" s="12">
        <v>117220453</v>
      </c>
      <c r="S1071" s="11"/>
      <c r="T1071" s="11"/>
      <c r="U1071" s="11"/>
      <c r="V1071" s="12">
        <v>206606512</v>
      </c>
      <c r="W1071" s="11"/>
      <c r="X1071" s="12">
        <v>160247171</v>
      </c>
      <c r="Y1071" s="11"/>
      <c r="Z1071" s="11"/>
      <c r="AA1071" s="11"/>
      <c r="AB1071" s="12">
        <v>136495511</v>
      </c>
      <c r="AC1071" s="11"/>
      <c r="AD1071" s="11"/>
      <c r="AE1071" s="11"/>
      <c r="AF1071" s="12">
        <v>144285186</v>
      </c>
      <c r="AG1071" s="12">
        <v>132460038</v>
      </c>
      <c r="AH1071" s="12">
        <v>140099639</v>
      </c>
      <c r="AI1071" s="12">
        <v>144708164</v>
      </c>
      <c r="AJ1071" s="12">
        <v>183605965</v>
      </c>
      <c r="AK1071" s="11"/>
      <c r="AL1071" s="11"/>
      <c r="AM1071" s="11"/>
      <c r="AN1071" s="12">
        <v>128294694</v>
      </c>
      <c r="AO1071" s="11"/>
      <c r="AP1071" s="11"/>
      <c r="AQ1071" s="12">
        <v>180810381</v>
      </c>
      <c r="AR1071" s="12">
        <v>180748818</v>
      </c>
      <c r="AS1071" s="12">
        <v>176103944</v>
      </c>
      <c r="AT1071" s="12">
        <v>185501527</v>
      </c>
      <c r="AU1071" s="12">
        <v>194614421</v>
      </c>
      <c r="AV1071" s="12">
        <v>151010771</v>
      </c>
      <c r="AW1071" s="12">
        <v>148543408</v>
      </c>
      <c r="AX1071" s="12">
        <v>161550630</v>
      </c>
      <c r="AY1071" s="12">
        <v>170739850</v>
      </c>
      <c r="AZ1071" s="12">
        <v>154980781</v>
      </c>
      <c r="BA1071" s="12">
        <v>166384693</v>
      </c>
      <c r="BB1071" s="12">
        <v>148677123</v>
      </c>
      <c r="BC1071" s="12">
        <v>154362888</v>
      </c>
      <c r="BD1071" s="12">
        <v>149626550</v>
      </c>
      <c r="BE1071" s="12">
        <v>147350119</v>
      </c>
      <c r="BF1071" s="12">
        <v>150617210</v>
      </c>
      <c r="BG1071" s="12">
        <v>155106258</v>
      </c>
      <c r="BH1071" s="12">
        <v>152830293</v>
      </c>
      <c r="BI1071" s="12">
        <v>195598769</v>
      </c>
      <c r="BJ1071" s="12">
        <v>159758960</v>
      </c>
      <c r="BK1071" s="12">
        <v>170572295</v>
      </c>
      <c r="BL1071" s="12">
        <v>168810644</v>
      </c>
      <c r="BM1071" s="12">
        <v>176299566</v>
      </c>
      <c r="BN1071" s="12">
        <v>270327972</v>
      </c>
      <c r="BO1071" s="12">
        <v>280403223</v>
      </c>
      <c r="BP1071" s="13">
        <v>286481868.44999999</v>
      </c>
      <c r="BQ1071" s="12">
        <v>284531079</v>
      </c>
    </row>
    <row r="1072" spans="1:69" x14ac:dyDescent="0.4">
      <c r="A1072" s="10" t="s">
        <v>2122</v>
      </c>
      <c r="B1072" s="4" t="s">
        <v>2123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2">
        <v>46846041</v>
      </c>
      <c r="AI1072" s="12">
        <v>38882976</v>
      </c>
      <c r="AJ1072" s="12">
        <v>31580812</v>
      </c>
      <c r="AK1072" s="12">
        <v>28175609</v>
      </c>
      <c r="AL1072" s="12">
        <v>26948569</v>
      </c>
      <c r="AM1072" s="12">
        <v>26838125</v>
      </c>
      <c r="AN1072" s="12">
        <v>22537658</v>
      </c>
      <c r="AO1072" s="12">
        <v>22994687</v>
      </c>
      <c r="AP1072" s="12">
        <v>20965308</v>
      </c>
      <c r="AQ1072" s="12">
        <v>22264573</v>
      </c>
      <c r="AR1072" s="12">
        <v>22423064</v>
      </c>
      <c r="AS1072" s="12">
        <v>29271254</v>
      </c>
      <c r="AT1072" s="12">
        <v>28089936</v>
      </c>
      <c r="AU1072" s="12">
        <v>19741629</v>
      </c>
      <c r="AV1072" s="13">
        <v>29517994.309999999</v>
      </c>
      <c r="AW1072" s="12">
        <v>31019264</v>
      </c>
      <c r="AX1072" s="12">
        <v>31751615</v>
      </c>
      <c r="AY1072" s="12">
        <v>31263588</v>
      </c>
      <c r="AZ1072" s="13">
        <v>33723547.259999998</v>
      </c>
      <c r="BA1072" s="12">
        <v>37572855</v>
      </c>
      <c r="BB1072" s="12">
        <v>41338107</v>
      </c>
      <c r="BC1072" s="12">
        <v>41896579</v>
      </c>
      <c r="BD1072" s="12">
        <v>40894907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  <c r="BP1072" s="11"/>
      <c r="BQ1072" s="11"/>
    </row>
    <row r="1073" spans="1:69" x14ac:dyDescent="0.4">
      <c r="A1073" s="10" t="s">
        <v>2124</v>
      </c>
      <c r="B1073" s="4" t="s">
        <v>2125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2">
        <v>96606562</v>
      </c>
      <c r="AI1073" s="12">
        <v>98319201</v>
      </c>
      <c r="AJ1073" s="12">
        <v>94830908</v>
      </c>
      <c r="AK1073" s="12">
        <v>97706404</v>
      </c>
      <c r="AL1073" s="12">
        <v>97407984</v>
      </c>
      <c r="AM1073" s="12">
        <v>123136011</v>
      </c>
      <c r="AN1073" s="12">
        <v>122506410</v>
      </c>
      <c r="AO1073" s="12">
        <v>122321513</v>
      </c>
      <c r="AP1073" s="12">
        <v>120639495</v>
      </c>
      <c r="AQ1073" s="12">
        <v>120996978</v>
      </c>
      <c r="AR1073" s="12">
        <v>122535798</v>
      </c>
      <c r="AS1073" s="12">
        <v>170437191</v>
      </c>
      <c r="AT1073" s="12">
        <v>162594912</v>
      </c>
      <c r="AU1073" s="12">
        <v>164684966</v>
      </c>
      <c r="AV1073" s="12">
        <v>161220245</v>
      </c>
      <c r="AW1073" s="12">
        <v>168576785</v>
      </c>
      <c r="AX1073" s="12">
        <v>172758436</v>
      </c>
      <c r="AY1073" s="12">
        <v>179089360</v>
      </c>
      <c r="AZ1073" s="13">
        <v>184384917.12</v>
      </c>
      <c r="BA1073" s="12">
        <v>187589543</v>
      </c>
      <c r="BB1073" s="12">
        <v>184785184</v>
      </c>
      <c r="BC1073" s="12">
        <v>182565898</v>
      </c>
      <c r="BD1073" s="12">
        <v>195107150</v>
      </c>
      <c r="BE1073" s="12">
        <v>196825433</v>
      </c>
      <c r="BF1073" s="12">
        <v>203218499</v>
      </c>
      <c r="BG1073" s="12">
        <v>206834769</v>
      </c>
      <c r="BH1073" s="12">
        <v>202910152</v>
      </c>
      <c r="BI1073" s="12">
        <v>201206766</v>
      </c>
      <c r="BJ1073" s="12">
        <v>203008444</v>
      </c>
      <c r="BK1073" s="12">
        <v>268088179</v>
      </c>
      <c r="BL1073" s="13">
        <v>266289096.16999999</v>
      </c>
      <c r="BM1073" s="12">
        <v>267089679</v>
      </c>
      <c r="BN1073" s="12">
        <v>278472574</v>
      </c>
      <c r="BO1073" s="12">
        <v>285054862</v>
      </c>
      <c r="BP1073" s="13">
        <v>295262093.5</v>
      </c>
      <c r="BQ1073" s="12">
        <v>292671500</v>
      </c>
    </row>
    <row r="1074" spans="1:69" x14ac:dyDescent="0.4">
      <c r="A1074" s="10" t="s">
        <v>2126</v>
      </c>
      <c r="B1074" s="4" t="s">
        <v>2127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2">
        <v>63475813</v>
      </c>
      <c r="AI1074" s="12">
        <v>67220591</v>
      </c>
      <c r="AJ1074" s="12">
        <v>65371742</v>
      </c>
      <c r="AK1074" s="12">
        <v>70133831</v>
      </c>
      <c r="AL1074" s="12">
        <v>67570804</v>
      </c>
      <c r="AM1074" s="12">
        <v>66799239</v>
      </c>
      <c r="AN1074" s="12">
        <v>60687551</v>
      </c>
      <c r="AO1074" s="12">
        <v>59640918</v>
      </c>
      <c r="AP1074" s="12">
        <v>63275115</v>
      </c>
      <c r="AQ1074" s="12">
        <v>63733129</v>
      </c>
      <c r="AR1074" s="12">
        <v>64569945</v>
      </c>
      <c r="AS1074" s="12">
        <v>71443219</v>
      </c>
      <c r="AT1074" s="12">
        <v>73825118</v>
      </c>
      <c r="AU1074" s="12">
        <v>74971939</v>
      </c>
      <c r="AV1074" s="13">
        <v>73433782.859999999</v>
      </c>
      <c r="AW1074" s="12">
        <v>75135240</v>
      </c>
      <c r="AX1074" s="12">
        <v>77496418</v>
      </c>
      <c r="AY1074" s="12">
        <v>77137162</v>
      </c>
      <c r="AZ1074" s="13">
        <v>76356576.620000005</v>
      </c>
      <c r="BA1074" s="12">
        <v>77003755</v>
      </c>
      <c r="BB1074" s="12">
        <v>77047252</v>
      </c>
      <c r="BC1074" s="12">
        <v>76100895</v>
      </c>
      <c r="BD1074" s="13">
        <v>74744980.879999995</v>
      </c>
      <c r="BE1074" s="12">
        <v>74929178</v>
      </c>
      <c r="BF1074" s="12">
        <v>72821647</v>
      </c>
      <c r="BG1074" s="12">
        <v>74139240</v>
      </c>
      <c r="BH1074" s="13">
        <v>76740016.030000001</v>
      </c>
      <c r="BI1074" s="12">
        <v>78620815</v>
      </c>
      <c r="BJ1074" s="12">
        <v>80155850</v>
      </c>
      <c r="BK1074" s="12">
        <v>79752583</v>
      </c>
      <c r="BL1074" s="13">
        <v>176903425.28999999</v>
      </c>
      <c r="BM1074" s="12">
        <v>174928318</v>
      </c>
      <c r="BN1074" s="12">
        <v>173533348</v>
      </c>
      <c r="BO1074" s="12">
        <v>172429964</v>
      </c>
      <c r="BP1074" s="13">
        <v>173827230.93000001</v>
      </c>
      <c r="BQ1074" s="12">
        <v>162775307</v>
      </c>
    </row>
    <row r="1075" spans="1:69" x14ac:dyDescent="0.4">
      <c r="A1075" s="10" t="s">
        <v>2128</v>
      </c>
      <c r="B1075" s="4" t="s">
        <v>2129</v>
      </c>
      <c r="C1075" s="10">
        <v>12</v>
      </c>
      <c r="D1075" s="12">
        <v>3740612</v>
      </c>
      <c r="E1075" s="11"/>
      <c r="F1075" s="11"/>
      <c r="G1075" s="11"/>
      <c r="H1075" s="12">
        <v>4311733</v>
      </c>
      <c r="I1075" s="11"/>
      <c r="J1075" s="11"/>
      <c r="K1075" s="11"/>
      <c r="L1075" s="12">
        <v>5352275</v>
      </c>
      <c r="M1075" s="11"/>
      <c r="N1075" s="11"/>
      <c r="O1075" s="11"/>
      <c r="P1075" s="12">
        <v>8328766</v>
      </c>
      <c r="Q1075" s="11"/>
      <c r="R1075" s="11"/>
      <c r="S1075" s="11"/>
      <c r="T1075" s="12">
        <v>12195382</v>
      </c>
      <c r="U1075" s="11"/>
      <c r="V1075" s="11"/>
      <c r="W1075" s="11"/>
      <c r="X1075" s="12">
        <v>17522456</v>
      </c>
      <c r="Y1075" s="11"/>
      <c r="Z1075" s="11"/>
      <c r="AA1075" s="11"/>
      <c r="AB1075" s="12">
        <v>23752585</v>
      </c>
      <c r="AC1075" s="11"/>
      <c r="AD1075" s="11"/>
      <c r="AE1075" s="11"/>
      <c r="AF1075" s="12">
        <v>37291100</v>
      </c>
      <c r="AG1075" s="11"/>
      <c r="AH1075" s="11"/>
      <c r="AI1075" s="11"/>
      <c r="AJ1075" s="12">
        <v>42857234</v>
      </c>
      <c r="AK1075" s="11"/>
      <c r="AL1075" s="11"/>
      <c r="AM1075" s="11"/>
      <c r="AN1075" s="12">
        <v>59760673</v>
      </c>
      <c r="AO1075" s="11"/>
      <c r="AP1075" s="12">
        <v>77303034</v>
      </c>
      <c r="AQ1075" s="12">
        <v>82883254</v>
      </c>
      <c r="AR1075" s="12">
        <v>88302985</v>
      </c>
      <c r="AS1075" s="12">
        <v>90888898</v>
      </c>
      <c r="AT1075" s="12">
        <v>94887669</v>
      </c>
      <c r="AU1075" s="12">
        <v>99599665</v>
      </c>
      <c r="AV1075" s="12">
        <v>105470068</v>
      </c>
      <c r="AW1075" s="12">
        <v>109192525</v>
      </c>
      <c r="AX1075" s="12">
        <v>115258447</v>
      </c>
      <c r="AY1075" s="12">
        <v>124247694</v>
      </c>
      <c r="AZ1075" s="13">
        <v>126355264.90000001</v>
      </c>
      <c r="BA1075" s="12">
        <v>130307319</v>
      </c>
      <c r="BB1075" s="12">
        <v>131375834</v>
      </c>
      <c r="BC1075" s="12">
        <v>135666761</v>
      </c>
      <c r="BD1075" s="12">
        <v>140393988</v>
      </c>
      <c r="BE1075" s="12">
        <v>145868301</v>
      </c>
      <c r="BF1075" s="12">
        <v>149345568</v>
      </c>
      <c r="BG1075" s="12">
        <v>154537018</v>
      </c>
      <c r="BH1075" s="12">
        <v>155505805</v>
      </c>
      <c r="BI1075" s="12">
        <v>164328645</v>
      </c>
      <c r="BJ1075" s="12">
        <v>211228300</v>
      </c>
      <c r="BK1075" s="12">
        <v>192223459</v>
      </c>
      <c r="BL1075" s="12">
        <v>217828172.66999999</v>
      </c>
      <c r="BM1075" s="12">
        <v>205632602</v>
      </c>
      <c r="BN1075" s="12">
        <v>202832634</v>
      </c>
      <c r="BO1075" s="12">
        <v>196457643</v>
      </c>
      <c r="BP1075" s="13">
        <v>193418040.11000001</v>
      </c>
      <c r="BQ1075" s="12">
        <v>189321423</v>
      </c>
    </row>
    <row r="1076" spans="1:69" x14ac:dyDescent="0.4">
      <c r="A1076" s="10" t="s">
        <v>2130</v>
      </c>
      <c r="B1076" s="4" t="s">
        <v>213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2">
        <v>8243669</v>
      </c>
      <c r="AC1076" s="11"/>
      <c r="AD1076" s="11"/>
      <c r="AE1076" s="11"/>
      <c r="AF1076" s="12">
        <v>6334316</v>
      </c>
      <c r="AG1076" s="11"/>
      <c r="AH1076" s="11"/>
      <c r="AI1076" s="11"/>
      <c r="AJ1076" s="12">
        <v>52920921</v>
      </c>
      <c r="AK1076" s="11"/>
      <c r="AL1076" s="11"/>
      <c r="AM1076" s="11"/>
      <c r="AN1076" s="12">
        <v>96895424</v>
      </c>
      <c r="AO1076" s="12">
        <v>106991147</v>
      </c>
      <c r="AP1076" s="12">
        <v>268753276</v>
      </c>
      <c r="AQ1076" s="12">
        <v>284953895</v>
      </c>
      <c r="AR1076" s="12">
        <v>298898176</v>
      </c>
      <c r="AS1076" s="12">
        <v>308836340</v>
      </c>
      <c r="AT1076" s="12">
        <v>319234728</v>
      </c>
      <c r="AU1076" s="12">
        <v>303580178</v>
      </c>
      <c r="AV1076" s="13">
        <v>320343752.75999999</v>
      </c>
      <c r="AW1076" s="12">
        <v>319614552</v>
      </c>
      <c r="AX1076" s="12">
        <v>316317278</v>
      </c>
      <c r="AY1076" s="12">
        <v>274230877</v>
      </c>
      <c r="AZ1076" s="13">
        <v>143875145.08000001</v>
      </c>
      <c r="BA1076" s="12">
        <v>123958907</v>
      </c>
      <c r="BB1076" s="12">
        <v>111751470</v>
      </c>
      <c r="BC1076" s="12">
        <v>104084118</v>
      </c>
      <c r="BD1076" s="13">
        <v>92253404.400000006</v>
      </c>
      <c r="BE1076" s="12">
        <v>84452163</v>
      </c>
      <c r="BF1076" s="12">
        <v>93702141</v>
      </c>
      <c r="BG1076" s="12">
        <v>76166149</v>
      </c>
      <c r="BH1076" s="13">
        <v>71758808.030000001</v>
      </c>
      <c r="BI1076" s="12">
        <v>69817277</v>
      </c>
      <c r="BJ1076" s="12">
        <v>67734813</v>
      </c>
      <c r="BK1076" s="12">
        <v>60632603</v>
      </c>
      <c r="BL1076" s="13">
        <v>49828774.039999999</v>
      </c>
      <c r="BM1076" s="12">
        <v>103440548</v>
      </c>
      <c r="BN1076" s="12">
        <v>99518147</v>
      </c>
      <c r="BO1076" s="12">
        <v>89401229</v>
      </c>
      <c r="BP1076" s="13">
        <v>88275294.980000004</v>
      </c>
      <c r="BQ1076" s="12">
        <v>101355416</v>
      </c>
    </row>
    <row r="1077" spans="1:69" x14ac:dyDescent="0.4">
      <c r="A1077" s="10" t="s">
        <v>2132</v>
      </c>
      <c r="B1077" s="4" t="s">
        <v>2133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2">
        <v>889576301</v>
      </c>
      <c r="AJ1077" s="12">
        <v>715732040</v>
      </c>
      <c r="AK1077" s="12">
        <v>714300290</v>
      </c>
      <c r="AL1077" s="12">
        <v>758775583</v>
      </c>
      <c r="AM1077" s="12">
        <v>799554826</v>
      </c>
      <c r="AN1077" s="12">
        <v>843315194</v>
      </c>
      <c r="AO1077" s="12">
        <v>876274830</v>
      </c>
      <c r="AP1077" s="12">
        <v>901401110</v>
      </c>
      <c r="AQ1077" s="12">
        <v>942217239</v>
      </c>
      <c r="AR1077" s="12">
        <v>968965180</v>
      </c>
      <c r="AS1077" s="12">
        <v>951610135</v>
      </c>
      <c r="AT1077" s="12">
        <v>967659977</v>
      </c>
      <c r="AU1077" s="12">
        <v>971961669</v>
      </c>
      <c r="AV1077" s="13">
        <v>940881987.57000005</v>
      </c>
      <c r="AW1077" s="12">
        <v>947470332</v>
      </c>
      <c r="AX1077" s="12">
        <v>957360389</v>
      </c>
      <c r="AY1077" s="12">
        <v>977655383</v>
      </c>
      <c r="AZ1077" s="13">
        <v>965023162.51999998</v>
      </c>
      <c r="BA1077" s="12">
        <v>974259777</v>
      </c>
      <c r="BB1077" s="12">
        <v>984171289</v>
      </c>
      <c r="BC1077" s="12">
        <v>996609006</v>
      </c>
      <c r="BD1077" s="13">
        <v>990223088.46000004</v>
      </c>
      <c r="BE1077" s="12">
        <v>995075671</v>
      </c>
      <c r="BF1077" s="12">
        <v>1005497325</v>
      </c>
      <c r="BG1077" s="12">
        <v>1036389593</v>
      </c>
      <c r="BH1077" s="13">
        <v>1046396996.53</v>
      </c>
      <c r="BI1077" s="12">
        <v>1025812939</v>
      </c>
      <c r="BJ1077" s="12">
        <v>1063097912</v>
      </c>
      <c r="BK1077" s="12">
        <v>1081952345</v>
      </c>
      <c r="BL1077" s="13">
        <v>1090998036.1700001</v>
      </c>
      <c r="BM1077" s="12">
        <v>1097343052</v>
      </c>
      <c r="BN1077" s="12">
        <v>1140429329</v>
      </c>
      <c r="BO1077" s="12">
        <v>1165406190</v>
      </c>
      <c r="BP1077" s="13">
        <v>1232785273.79</v>
      </c>
      <c r="BQ1077" s="12">
        <v>1253163962</v>
      </c>
    </row>
    <row r="1078" spans="1:69" x14ac:dyDescent="0.4">
      <c r="A1078" s="10" t="s">
        <v>2134</v>
      </c>
      <c r="B1078" s="4" t="s">
        <v>2135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2">
        <v>609258802</v>
      </c>
      <c r="AJ1078" s="12">
        <v>617517937</v>
      </c>
      <c r="AK1078" s="12">
        <v>622399036</v>
      </c>
      <c r="AL1078" s="12">
        <v>655791830</v>
      </c>
      <c r="AM1078" s="12">
        <v>694323620</v>
      </c>
      <c r="AN1078" s="12">
        <v>841509278</v>
      </c>
      <c r="AO1078" s="12">
        <v>821708266</v>
      </c>
      <c r="AP1078" s="12">
        <v>853185709</v>
      </c>
      <c r="AQ1078" s="12">
        <v>885673004</v>
      </c>
      <c r="AR1078" s="12">
        <v>884556102</v>
      </c>
      <c r="AS1078" s="12">
        <v>862880497</v>
      </c>
      <c r="AT1078" s="12">
        <v>872106117</v>
      </c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  <c r="BP1078" s="11"/>
      <c r="BQ1078" s="11"/>
    </row>
    <row r="1079" spans="1:69" x14ac:dyDescent="0.4">
      <c r="A1079" s="10" t="s">
        <v>2136</v>
      </c>
      <c r="B1079" s="4" t="s">
        <v>1563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/>
      <c r="AI1079" s="11"/>
      <c r="AJ1079" s="12">
        <v>103640543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  <c r="BP1079" s="11"/>
      <c r="BQ1079" s="11"/>
    </row>
    <row r="1080" spans="1:69" x14ac:dyDescent="0.4">
      <c r="A1080" s="10" t="s">
        <v>2138</v>
      </c>
      <c r="B1080" s="4" t="s">
        <v>2139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2">
        <v>162139026</v>
      </c>
      <c r="AJ1080" s="12">
        <v>145374119</v>
      </c>
      <c r="AK1080" s="12">
        <v>169250157</v>
      </c>
      <c r="AL1080" s="12">
        <v>189726863</v>
      </c>
      <c r="AM1080" s="12">
        <v>202023371</v>
      </c>
      <c r="AN1080" s="12">
        <v>329162063</v>
      </c>
      <c r="AO1080" s="12">
        <v>332796406</v>
      </c>
      <c r="AP1080" s="12">
        <v>335587873</v>
      </c>
      <c r="AQ1080" s="12">
        <v>348659788</v>
      </c>
      <c r="AR1080" s="12">
        <v>348474017</v>
      </c>
      <c r="AS1080" s="12">
        <v>347880928</v>
      </c>
      <c r="AT1080" s="12">
        <v>351865284</v>
      </c>
      <c r="AU1080" s="12">
        <v>342882598</v>
      </c>
      <c r="AV1080" s="12">
        <v>333715367</v>
      </c>
      <c r="AW1080" s="12">
        <v>327030538</v>
      </c>
      <c r="AX1080" s="12">
        <v>330702467</v>
      </c>
      <c r="AY1080" s="12">
        <v>327993405</v>
      </c>
      <c r="AZ1080" s="13">
        <v>316620150.75999999</v>
      </c>
      <c r="BA1080" s="12">
        <v>306204780</v>
      </c>
      <c r="BB1080" s="12">
        <v>310312669</v>
      </c>
      <c r="BC1080" s="12">
        <v>308047053</v>
      </c>
      <c r="BD1080" s="13">
        <v>321086822.57999998</v>
      </c>
      <c r="BE1080" s="12">
        <v>322444840</v>
      </c>
      <c r="BF1080" s="12">
        <v>329436916</v>
      </c>
      <c r="BG1080" s="12">
        <v>333514060</v>
      </c>
      <c r="BH1080" s="13">
        <v>313497311.35000002</v>
      </c>
      <c r="BI1080" s="12">
        <v>323607557</v>
      </c>
      <c r="BJ1080" s="12">
        <v>329473865</v>
      </c>
      <c r="BK1080" s="12">
        <v>328719086</v>
      </c>
      <c r="BL1080" s="13">
        <v>321268747.82999998</v>
      </c>
      <c r="BM1080" s="12">
        <v>314868461</v>
      </c>
      <c r="BN1080" s="12">
        <v>319624699</v>
      </c>
      <c r="BO1080" s="12">
        <v>315395623</v>
      </c>
      <c r="BP1080" s="13">
        <v>319909705.54000002</v>
      </c>
      <c r="BQ1080" s="12">
        <v>313552836</v>
      </c>
    </row>
    <row r="1081" spans="1:69" x14ac:dyDescent="0.4">
      <c r="A1081" s="10" t="s">
        <v>2140</v>
      </c>
      <c r="B1081" s="4" t="s">
        <v>2141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2">
        <v>29868983</v>
      </c>
      <c r="AJ1081" s="12">
        <v>30933109</v>
      </c>
      <c r="AK1081" s="12">
        <v>31421710</v>
      </c>
      <c r="AL1081" s="12">
        <v>30974778</v>
      </c>
      <c r="AM1081" s="12">
        <v>29533940</v>
      </c>
      <c r="AN1081" s="12">
        <v>30499138</v>
      </c>
      <c r="AO1081" s="12">
        <v>32367848</v>
      </c>
      <c r="AP1081" s="12">
        <v>36154597</v>
      </c>
      <c r="AQ1081" s="12">
        <v>40283727</v>
      </c>
      <c r="AR1081" s="12">
        <v>42442366</v>
      </c>
      <c r="AS1081" s="12">
        <v>43317058</v>
      </c>
      <c r="AT1081" s="12">
        <v>41742028</v>
      </c>
      <c r="AU1081" s="12">
        <v>42887549</v>
      </c>
      <c r="AV1081" s="13">
        <v>43319649.43</v>
      </c>
      <c r="AW1081" s="12">
        <v>45017344</v>
      </c>
      <c r="AX1081" s="12">
        <v>43187896</v>
      </c>
      <c r="AY1081" s="12">
        <v>41768452</v>
      </c>
      <c r="AZ1081" s="13">
        <v>37656195.630000003</v>
      </c>
      <c r="BA1081" s="12">
        <v>40533569</v>
      </c>
      <c r="BB1081" s="12">
        <v>41257724</v>
      </c>
      <c r="BC1081" s="12">
        <v>45311235</v>
      </c>
      <c r="BD1081" s="13">
        <v>45269617.210000001</v>
      </c>
      <c r="BE1081" s="12">
        <v>48851080</v>
      </c>
      <c r="BF1081" s="12">
        <v>47166522</v>
      </c>
      <c r="BG1081" s="12">
        <v>47347276</v>
      </c>
      <c r="BH1081" s="13">
        <v>48362997.859999999</v>
      </c>
      <c r="BI1081" s="12">
        <v>51604102</v>
      </c>
      <c r="BJ1081" s="12">
        <v>51730234</v>
      </c>
      <c r="BK1081" s="12">
        <v>53530015</v>
      </c>
      <c r="BL1081" s="13">
        <v>55905937.159999996</v>
      </c>
      <c r="BM1081" s="12">
        <v>56777615</v>
      </c>
      <c r="BN1081" s="12">
        <v>65460169</v>
      </c>
      <c r="BO1081" s="12">
        <v>73197762</v>
      </c>
      <c r="BP1081" s="11"/>
      <c r="BQ1081" s="11"/>
    </row>
    <row r="1082" spans="1:69" x14ac:dyDescent="0.4">
      <c r="A1082" s="10" t="s">
        <v>2142</v>
      </c>
      <c r="B1082" s="4" t="s">
        <v>2143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2">
        <v>28763465</v>
      </c>
      <c r="AJ1082" s="12">
        <v>30014218</v>
      </c>
      <c r="AK1082" s="12">
        <v>31408947</v>
      </c>
      <c r="AL1082" s="12">
        <v>32705680</v>
      </c>
      <c r="AM1082" s="12">
        <v>33039231</v>
      </c>
      <c r="AN1082" s="12">
        <v>34274895</v>
      </c>
      <c r="AO1082" s="12">
        <v>36353536</v>
      </c>
      <c r="AP1082" s="12">
        <v>36907183</v>
      </c>
      <c r="AQ1082" s="12">
        <v>40036497</v>
      </c>
      <c r="AR1082" s="12">
        <v>40867419</v>
      </c>
      <c r="AS1082" s="12">
        <v>40394969</v>
      </c>
      <c r="AT1082" s="12">
        <v>39273309</v>
      </c>
      <c r="AU1082" s="12">
        <v>39192222</v>
      </c>
      <c r="AV1082" s="13">
        <v>37566020.57</v>
      </c>
      <c r="AW1082" s="12">
        <v>35955615</v>
      </c>
      <c r="AX1082" s="12">
        <v>33342518</v>
      </c>
      <c r="AY1082" s="12">
        <v>31253476</v>
      </c>
      <c r="AZ1082" s="13">
        <v>27762371.579999998</v>
      </c>
      <c r="BA1082" s="12">
        <v>29234157</v>
      </c>
      <c r="BB1082" s="12">
        <v>30452303</v>
      </c>
      <c r="BC1082" s="12">
        <v>29353753</v>
      </c>
      <c r="BD1082" s="13">
        <v>29333002.41</v>
      </c>
      <c r="BE1082" s="12">
        <v>30948844</v>
      </c>
      <c r="BF1082" s="12">
        <v>30813379</v>
      </c>
      <c r="BG1082" s="12">
        <v>32888173</v>
      </c>
      <c r="BH1082" s="13">
        <v>36308241.149999999</v>
      </c>
      <c r="BI1082" s="12">
        <v>39685919</v>
      </c>
      <c r="BJ1082" s="12">
        <v>42504369</v>
      </c>
      <c r="BK1082" s="12">
        <v>49001903</v>
      </c>
      <c r="BL1082" s="13">
        <v>52424069.789999999</v>
      </c>
      <c r="BM1082" s="12">
        <v>50897112</v>
      </c>
      <c r="BN1082" s="12">
        <v>58693086</v>
      </c>
      <c r="BO1082" s="12">
        <v>59431049</v>
      </c>
      <c r="BP1082" s="11"/>
      <c r="BQ1082" s="11"/>
    </row>
    <row r="1083" spans="1:69" x14ac:dyDescent="0.4">
      <c r="A1083" s="10" t="s">
        <v>2144</v>
      </c>
      <c r="B1083" s="4" t="s">
        <v>2145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2">
        <v>624247530</v>
      </c>
      <c r="AJ1083" s="12">
        <v>650174999</v>
      </c>
      <c r="AK1083" s="12">
        <v>656616570</v>
      </c>
      <c r="AL1083" s="12">
        <v>685857814</v>
      </c>
      <c r="AM1083" s="12">
        <v>710199636</v>
      </c>
      <c r="AN1083" s="12">
        <v>705643317</v>
      </c>
      <c r="AO1083" s="12">
        <v>697799759</v>
      </c>
      <c r="AP1083" s="12">
        <v>704936114</v>
      </c>
      <c r="AQ1083" s="12">
        <v>703734691</v>
      </c>
      <c r="AR1083" s="12">
        <v>702461358</v>
      </c>
      <c r="AS1083" s="12">
        <v>718398479</v>
      </c>
      <c r="AT1083" s="12">
        <v>726072649</v>
      </c>
      <c r="AU1083" s="12">
        <v>707960388</v>
      </c>
      <c r="AV1083" s="13">
        <v>674020515.28999996</v>
      </c>
      <c r="AW1083" s="12">
        <v>653939055</v>
      </c>
      <c r="AX1083" s="12">
        <v>672375109</v>
      </c>
      <c r="AY1083" s="12">
        <v>677250040</v>
      </c>
      <c r="AZ1083" s="13">
        <v>680820130.69000006</v>
      </c>
      <c r="BA1083" s="12">
        <v>664172312</v>
      </c>
      <c r="BB1083" s="12">
        <v>673419711</v>
      </c>
      <c r="BC1083" s="12">
        <v>678983170</v>
      </c>
      <c r="BD1083" s="13">
        <v>686717446.34000003</v>
      </c>
      <c r="BE1083" s="12">
        <v>675053977</v>
      </c>
      <c r="BF1083" s="12">
        <v>683823274</v>
      </c>
      <c r="BG1083" s="12">
        <v>691910703</v>
      </c>
      <c r="BH1083" s="13">
        <v>690828973.87</v>
      </c>
      <c r="BI1083" s="12">
        <v>689718244</v>
      </c>
      <c r="BJ1083" s="12">
        <v>706491614</v>
      </c>
      <c r="BK1083" s="12">
        <v>722012526</v>
      </c>
      <c r="BL1083" s="13">
        <v>728816346.57000005</v>
      </c>
      <c r="BM1083" s="12">
        <v>732428964</v>
      </c>
      <c r="BN1083" s="12">
        <v>753074771</v>
      </c>
      <c r="BO1083" s="12">
        <v>760630577</v>
      </c>
      <c r="BP1083" s="13">
        <v>768948038.07000005</v>
      </c>
      <c r="BQ1083" s="12">
        <v>768344900</v>
      </c>
    </row>
    <row r="1084" spans="1:69" x14ac:dyDescent="0.4">
      <c r="A1084" s="10" t="s">
        <v>2146</v>
      </c>
      <c r="B1084" s="4" t="s">
        <v>214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2">
        <v>13572297000</v>
      </c>
      <c r="AJ1084" s="12">
        <v>15828611000</v>
      </c>
      <c r="AK1084" s="12">
        <v>15906110000</v>
      </c>
      <c r="AL1084" s="12">
        <v>16037789000</v>
      </c>
      <c r="AM1084" s="12">
        <v>17434796000</v>
      </c>
      <c r="AN1084" s="12">
        <v>17851630000</v>
      </c>
      <c r="AO1084" s="12">
        <v>18401053000</v>
      </c>
      <c r="AP1084" s="12">
        <v>17925794000</v>
      </c>
      <c r="AQ1084" s="12">
        <v>18279263000</v>
      </c>
      <c r="AR1084" s="12">
        <v>17821121000</v>
      </c>
      <c r="AS1084" s="12">
        <v>19823544000</v>
      </c>
      <c r="AT1084" s="12">
        <v>20414452000</v>
      </c>
      <c r="AU1084" s="12">
        <v>22766281000</v>
      </c>
      <c r="AV1084" s="12">
        <v>22917975000</v>
      </c>
      <c r="AW1084" s="12">
        <v>23232386000</v>
      </c>
      <c r="AX1084" s="12">
        <v>23803510000</v>
      </c>
      <c r="AY1084" s="12">
        <v>24408040000</v>
      </c>
      <c r="AZ1084" s="12">
        <v>24568619000</v>
      </c>
      <c r="BA1084" s="12">
        <v>24877274000</v>
      </c>
      <c r="BB1084" s="12">
        <v>24945611000</v>
      </c>
      <c r="BC1084" s="12">
        <v>25359858000</v>
      </c>
      <c r="BD1084" s="12">
        <v>25982274000</v>
      </c>
      <c r="BE1084" s="12">
        <v>25829890000</v>
      </c>
      <c r="BF1084" s="12">
        <v>26242920000</v>
      </c>
      <c r="BG1084" s="12">
        <v>26926719000</v>
      </c>
      <c r="BH1084" s="12">
        <v>27315092000</v>
      </c>
      <c r="BI1084" s="12">
        <v>27729129000</v>
      </c>
      <c r="BJ1084" s="12">
        <v>27988716000</v>
      </c>
      <c r="BK1084" s="12">
        <v>28373229000</v>
      </c>
      <c r="BL1084" s="12">
        <v>28680621000</v>
      </c>
      <c r="BM1084" s="12">
        <v>28891668000</v>
      </c>
      <c r="BN1084" s="12">
        <v>29342327000</v>
      </c>
      <c r="BO1084" s="12">
        <v>29682308000</v>
      </c>
      <c r="BP1084" s="12">
        <v>30998044000</v>
      </c>
      <c r="BQ1084" s="12">
        <v>31324789000</v>
      </c>
    </row>
    <row r="1085" spans="1:69" x14ac:dyDescent="0.4">
      <c r="A1085" s="10" t="s">
        <v>2148</v>
      </c>
      <c r="B1085" s="4" t="s">
        <v>2149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2">
        <v>75990603</v>
      </c>
      <c r="AL1085" s="12">
        <v>93221955</v>
      </c>
      <c r="AM1085" s="12">
        <v>108824858</v>
      </c>
      <c r="AN1085" s="12">
        <v>120923871</v>
      </c>
      <c r="AO1085" s="12">
        <v>129090709</v>
      </c>
      <c r="AP1085" s="12">
        <v>135654494</v>
      </c>
      <c r="AQ1085" s="12">
        <v>143114785</v>
      </c>
      <c r="AR1085" s="12">
        <v>145771388</v>
      </c>
      <c r="AS1085" s="12">
        <v>147810162</v>
      </c>
      <c r="AT1085" s="12">
        <v>154131856</v>
      </c>
      <c r="AU1085" s="12">
        <v>171215685</v>
      </c>
      <c r="AV1085" s="13">
        <v>192013344.40000001</v>
      </c>
      <c r="AW1085" s="12">
        <v>199638941</v>
      </c>
      <c r="AX1085" s="12">
        <v>210543196</v>
      </c>
      <c r="AY1085" s="12">
        <v>234326310</v>
      </c>
      <c r="AZ1085" s="13">
        <v>239319212.38</v>
      </c>
      <c r="BA1085" s="12">
        <v>238363117</v>
      </c>
      <c r="BB1085" s="12">
        <v>239986890</v>
      </c>
      <c r="BC1085" s="12">
        <v>264497545</v>
      </c>
      <c r="BD1085" s="12">
        <v>272083310</v>
      </c>
      <c r="BE1085" s="12">
        <v>281918933</v>
      </c>
      <c r="BF1085" s="12">
        <v>296998186</v>
      </c>
      <c r="BG1085" s="12">
        <v>323852534</v>
      </c>
      <c r="BH1085" s="13">
        <v>330924507.33999997</v>
      </c>
      <c r="BI1085" s="12">
        <v>340249045</v>
      </c>
      <c r="BJ1085" s="12">
        <v>356327459</v>
      </c>
      <c r="BK1085" s="12">
        <v>394413197</v>
      </c>
      <c r="BL1085" s="13">
        <v>425603115.18000001</v>
      </c>
      <c r="BM1085" s="12">
        <v>432893294</v>
      </c>
      <c r="BN1085" s="12">
        <v>445224238</v>
      </c>
      <c r="BO1085" s="12">
        <v>471208657</v>
      </c>
      <c r="BP1085" s="13">
        <v>450177740.44</v>
      </c>
      <c r="BQ1085" s="12">
        <v>442105038</v>
      </c>
    </row>
    <row r="1086" spans="1:69" x14ac:dyDescent="0.4">
      <c r="A1086" s="10" t="s">
        <v>2150</v>
      </c>
      <c r="B1086" s="4" t="s">
        <v>2151</v>
      </c>
      <c r="C1086" s="10">
        <v>12</v>
      </c>
      <c r="D1086" s="12">
        <v>13443387</v>
      </c>
      <c r="E1086" s="11"/>
      <c r="F1086" s="11"/>
      <c r="G1086" s="11"/>
      <c r="H1086" s="12">
        <v>14139683</v>
      </c>
      <c r="I1086" s="11"/>
      <c r="J1086" s="11"/>
      <c r="K1086" s="11"/>
      <c r="L1086" s="12">
        <v>14697907</v>
      </c>
      <c r="M1086" s="11"/>
      <c r="N1086" s="11"/>
      <c r="O1086" s="11"/>
      <c r="P1086" s="12">
        <v>15452527</v>
      </c>
      <c r="Q1086" s="11"/>
      <c r="R1086" s="11"/>
      <c r="S1086" s="11"/>
      <c r="T1086" s="12">
        <v>16923371</v>
      </c>
      <c r="U1086" s="11"/>
      <c r="V1086" s="11"/>
      <c r="W1086" s="11"/>
      <c r="X1086" s="12">
        <v>21584472</v>
      </c>
      <c r="Y1086" s="11"/>
      <c r="Z1086" s="11"/>
      <c r="AA1086" s="11"/>
      <c r="AB1086" s="12">
        <v>24143441</v>
      </c>
      <c r="AC1086" s="11"/>
      <c r="AD1086" s="11"/>
      <c r="AE1086" s="11"/>
      <c r="AF1086" s="12">
        <v>27993239</v>
      </c>
      <c r="AG1086" s="11"/>
      <c r="AH1086" s="11"/>
      <c r="AI1086" s="11"/>
      <c r="AJ1086" s="12">
        <v>23505740</v>
      </c>
      <c r="AK1086" s="11"/>
      <c r="AL1086" s="12">
        <v>31874361</v>
      </c>
      <c r="AM1086" s="12">
        <v>42619733</v>
      </c>
      <c r="AN1086" s="12">
        <v>47412033</v>
      </c>
      <c r="AO1086" s="12">
        <v>49062475</v>
      </c>
      <c r="AP1086" s="12">
        <v>50926223</v>
      </c>
      <c r="AQ1086" s="12">
        <v>83741084</v>
      </c>
      <c r="AR1086" s="12">
        <v>86690552</v>
      </c>
      <c r="AS1086" s="12">
        <v>79700809</v>
      </c>
      <c r="AT1086" s="12">
        <v>81085795</v>
      </c>
      <c r="AU1086" s="12">
        <v>79157609</v>
      </c>
      <c r="AV1086" s="13">
        <v>82618363.260000005</v>
      </c>
      <c r="AW1086" s="12">
        <v>89101163</v>
      </c>
      <c r="AX1086" s="12">
        <v>91038788</v>
      </c>
      <c r="AY1086" s="12">
        <v>92554145</v>
      </c>
      <c r="AZ1086" s="13">
        <v>98998566.569999993</v>
      </c>
      <c r="BA1086" s="12">
        <v>98326231</v>
      </c>
      <c r="BB1086" s="12">
        <v>96345979</v>
      </c>
      <c r="BC1086" s="12">
        <v>96184190</v>
      </c>
      <c r="BD1086" s="13">
        <v>100632903.81</v>
      </c>
      <c r="BE1086" s="12">
        <v>99020884</v>
      </c>
      <c r="BF1086" s="12">
        <v>100551558</v>
      </c>
      <c r="BG1086" s="12">
        <v>99316833</v>
      </c>
      <c r="BH1086" s="13">
        <v>100251452.55</v>
      </c>
      <c r="BI1086" s="12">
        <v>95848097</v>
      </c>
      <c r="BJ1086" s="12">
        <v>96221270</v>
      </c>
      <c r="BK1086" s="12">
        <v>96710177</v>
      </c>
      <c r="BL1086" s="13">
        <v>110317466.84999999</v>
      </c>
      <c r="BM1086" s="12">
        <v>104092045</v>
      </c>
      <c r="BN1086" s="12">
        <v>101721198</v>
      </c>
      <c r="BO1086" s="12">
        <v>100360547</v>
      </c>
      <c r="BP1086" s="13">
        <v>106403557.02</v>
      </c>
      <c r="BQ1086" s="12">
        <v>132406559</v>
      </c>
    </row>
    <row r="1087" spans="1:69" x14ac:dyDescent="0.4">
      <c r="A1087" s="10" t="s">
        <v>2152</v>
      </c>
      <c r="B1087" s="4" t="s">
        <v>6383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2">
        <v>39947058</v>
      </c>
      <c r="AL1087" s="12">
        <v>42929804</v>
      </c>
      <c r="AM1087" s="12">
        <v>47672485</v>
      </c>
      <c r="AN1087" s="12">
        <v>50532786</v>
      </c>
      <c r="AO1087" s="12">
        <v>54836926</v>
      </c>
      <c r="AP1087" s="12">
        <v>60820259</v>
      </c>
      <c r="AQ1087" s="12">
        <v>66633392</v>
      </c>
      <c r="AR1087" s="12">
        <v>70172021</v>
      </c>
      <c r="AS1087" s="12">
        <v>77428225</v>
      </c>
      <c r="AT1087" s="12">
        <v>81401911</v>
      </c>
      <c r="AU1087" s="12">
        <v>85773342</v>
      </c>
      <c r="AV1087" s="13">
        <v>91197419.810000002</v>
      </c>
      <c r="AW1087" s="12">
        <v>97898401</v>
      </c>
      <c r="AX1087" s="12">
        <v>106237114</v>
      </c>
      <c r="AY1087" s="12">
        <v>113939335</v>
      </c>
      <c r="AZ1087" s="12">
        <v>119693427</v>
      </c>
      <c r="BA1087" s="12">
        <v>127967856</v>
      </c>
      <c r="BB1087" s="12">
        <v>137745478</v>
      </c>
      <c r="BC1087" s="12">
        <v>145140955</v>
      </c>
      <c r="BD1087" s="12">
        <v>151346257</v>
      </c>
      <c r="BE1087" s="12">
        <v>159137746</v>
      </c>
      <c r="BF1087" s="12">
        <v>163776362</v>
      </c>
      <c r="BG1087" s="12">
        <v>169081581</v>
      </c>
      <c r="BH1087" s="12">
        <v>172449463</v>
      </c>
      <c r="BI1087" s="12">
        <v>173432197</v>
      </c>
      <c r="BJ1087" s="12">
        <v>178804605</v>
      </c>
      <c r="BK1087" s="12">
        <v>188340792</v>
      </c>
      <c r="BL1087" s="12">
        <v>192398058.5</v>
      </c>
      <c r="BM1087" s="12">
        <v>195904318</v>
      </c>
      <c r="BN1087" s="12">
        <v>203349496</v>
      </c>
      <c r="BO1087" s="12">
        <v>203524459</v>
      </c>
      <c r="BP1087" s="13">
        <v>216473227.46000001</v>
      </c>
      <c r="BQ1087" s="12">
        <v>56365207</v>
      </c>
    </row>
    <row r="1088" spans="1:69" x14ac:dyDescent="0.4">
      <c r="A1088" s="10" t="s">
        <v>2154</v>
      </c>
      <c r="B1088" s="4" t="s">
        <v>2155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2">
        <v>159534903</v>
      </c>
      <c r="AM1088" s="12">
        <v>183620684</v>
      </c>
      <c r="AN1088" s="12">
        <v>189484491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  <c r="BP1088" s="11"/>
      <c r="BQ1088" s="11"/>
    </row>
    <row r="1089" spans="1:69" x14ac:dyDescent="0.4">
      <c r="A1089" s="10" t="s">
        <v>2156</v>
      </c>
      <c r="B1089" s="4" t="s">
        <v>2157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2">
        <v>670704000</v>
      </c>
      <c r="AM1089" s="12">
        <v>681910000</v>
      </c>
      <c r="AN1089" s="12">
        <v>659905000</v>
      </c>
      <c r="AO1089" s="12">
        <v>666608000</v>
      </c>
      <c r="AP1089" s="12">
        <v>688646000</v>
      </c>
      <c r="AQ1089" s="12">
        <v>690892000</v>
      </c>
      <c r="AR1089" s="12">
        <v>688288000</v>
      </c>
      <c r="AS1089" s="12">
        <v>687056000</v>
      </c>
      <c r="AT1089" s="12">
        <v>696375000</v>
      </c>
      <c r="AU1089" s="12">
        <v>721862000</v>
      </c>
      <c r="AV1089" s="12">
        <v>721464000</v>
      </c>
      <c r="AW1089" s="12">
        <v>712481000</v>
      </c>
      <c r="AX1089" s="12">
        <v>731727000</v>
      </c>
      <c r="AY1089" s="12">
        <v>746933000</v>
      </c>
      <c r="AZ1089" s="12">
        <v>720999000</v>
      </c>
      <c r="BA1089" s="12">
        <v>728552000</v>
      </c>
      <c r="BB1089" s="12">
        <v>769107000</v>
      </c>
      <c r="BC1089" s="12">
        <v>780360000</v>
      </c>
      <c r="BD1089" s="12">
        <v>778358000</v>
      </c>
      <c r="BE1089" s="12">
        <v>780878000</v>
      </c>
      <c r="BF1089" s="12">
        <v>812629000</v>
      </c>
      <c r="BG1089" s="12">
        <v>840561000</v>
      </c>
      <c r="BH1089" s="12">
        <v>826374000</v>
      </c>
      <c r="BI1089" s="12">
        <v>816541000</v>
      </c>
      <c r="BJ1089" s="12">
        <v>845560000</v>
      </c>
      <c r="BK1089" s="12">
        <v>886719000</v>
      </c>
      <c r="BL1089" s="12">
        <v>874518000</v>
      </c>
      <c r="BM1089" s="12">
        <v>877049000</v>
      </c>
      <c r="BN1089" s="12">
        <v>907331000</v>
      </c>
      <c r="BO1089" s="12">
        <v>905926000</v>
      </c>
      <c r="BP1089" s="12">
        <v>937363000</v>
      </c>
      <c r="BQ1089" s="12">
        <v>921753000</v>
      </c>
    </row>
    <row r="1090" spans="1:69" x14ac:dyDescent="0.4">
      <c r="A1090" s="10" t="s">
        <v>2158</v>
      </c>
      <c r="B1090" s="4" t="s">
        <v>2159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2">
        <v>66209691</v>
      </c>
      <c r="AL1090" s="12">
        <v>57924973</v>
      </c>
      <c r="AM1090" s="12">
        <v>59968307</v>
      </c>
      <c r="AN1090" s="12">
        <v>40746684</v>
      </c>
      <c r="AO1090" s="12">
        <v>41079680</v>
      </c>
      <c r="AP1090" s="12">
        <v>40938192</v>
      </c>
      <c r="AQ1090" s="12">
        <v>43849121</v>
      </c>
      <c r="AR1090" s="12">
        <v>40835668</v>
      </c>
      <c r="AS1090" s="12">
        <v>40228906</v>
      </c>
      <c r="AT1090" s="12">
        <v>36839126</v>
      </c>
      <c r="AU1090" s="12">
        <v>32641000</v>
      </c>
      <c r="AV1090" s="13">
        <v>25742367.010000002</v>
      </c>
      <c r="AW1090" s="12">
        <v>23571442</v>
      </c>
      <c r="AX1090" s="12">
        <v>22454792</v>
      </c>
      <c r="AY1090" s="12">
        <v>19467159</v>
      </c>
      <c r="AZ1090" s="13">
        <v>14491890.07</v>
      </c>
      <c r="BA1090" s="12">
        <v>15112685</v>
      </c>
      <c r="BB1090" s="12">
        <v>12357280</v>
      </c>
      <c r="BC1090" s="12">
        <v>12275066</v>
      </c>
      <c r="BD1090" s="13">
        <v>5557291.0999999996</v>
      </c>
      <c r="BE1090" s="12">
        <v>4245068</v>
      </c>
      <c r="BF1090" s="12">
        <v>4606926</v>
      </c>
      <c r="BG1090" s="12">
        <v>3247046</v>
      </c>
      <c r="BH1090" s="13">
        <v>5460923.5300000003</v>
      </c>
      <c r="BI1090" s="12">
        <v>12754372</v>
      </c>
      <c r="BJ1090" s="12">
        <v>14352013</v>
      </c>
      <c r="BK1090" s="12">
        <v>12417133</v>
      </c>
      <c r="BL1090" s="13">
        <v>12143828.640000001</v>
      </c>
      <c r="BM1090" s="12">
        <v>9893365</v>
      </c>
      <c r="BN1090" s="12">
        <v>7172178</v>
      </c>
      <c r="BO1090" s="12">
        <v>8100645</v>
      </c>
      <c r="BP1090" s="13">
        <v>11733407.140000001</v>
      </c>
      <c r="BQ1090" s="11"/>
    </row>
    <row r="1091" spans="1:69" x14ac:dyDescent="0.4">
      <c r="A1091" s="10" t="s">
        <v>2160</v>
      </c>
      <c r="B1091" s="4" t="s">
        <v>2161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2">
        <v>16836052</v>
      </c>
      <c r="AG1091" s="11"/>
      <c r="AH1091" s="11"/>
      <c r="AI1091" s="11"/>
      <c r="AJ1091" s="12">
        <v>32991056</v>
      </c>
      <c r="AK1091" s="11"/>
      <c r="AL1091" s="11"/>
      <c r="AM1091" s="11"/>
      <c r="AN1091" s="12">
        <v>89181152</v>
      </c>
      <c r="AO1091" s="11"/>
      <c r="AP1091" s="11"/>
      <c r="AQ1091" s="11"/>
      <c r="AR1091" s="12">
        <v>174487576</v>
      </c>
      <c r="AS1091" s="11"/>
      <c r="AT1091" s="12">
        <v>154719908</v>
      </c>
      <c r="AU1091" s="11"/>
      <c r="AV1091" s="13">
        <v>189221899.38999999</v>
      </c>
      <c r="AW1091" s="12">
        <v>149405274</v>
      </c>
      <c r="AX1091" s="12">
        <v>120875950</v>
      </c>
      <c r="AY1091" s="12">
        <v>83198379</v>
      </c>
      <c r="AZ1091" s="13">
        <v>96102198.900000006</v>
      </c>
      <c r="BA1091" s="12">
        <v>61183030</v>
      </c>
      <c r="BB1091" s="12">
        <v>42127304</v>
      </c>
      <c r="BC1091" s="12">
        <v>42834195</v>
      </c>
      <c r="BD1091" s="13">
        <v>41303764.549999997</v>
      </c>
      <c r="BE1091" s="12">
        <v>33162309</v>
      </c>
      <c r="BF1091" s="12">
        <v>8155190</v>
      </c>
      <c r="BG1091" s="12">
        <v>-34204430</v>
      </c>
      <c r="BH1091" s="13">
        <v>-362445861.41000003</v>
      </c>
      <c r="BI1091" s="12">
        <v>73391739</v>
      </c>
      <c r="BJ1091" s="12">
        <v>45842925</v>
      </c>
      <c r="BK1091" s="12">
        <v>37054797</v>
      </c>
      <c r="BL1091" s="13">
        <v>15132913.52</v>
      </c>
      <c r="BM1091" s="12">
        <v>4339946</v>
      </c>
      <c r="BN1091" s="12">
        <v>-9091365</v>
      </c>
      <c r="BO1091" s="12">
        <v>-40312361</v>
      </c>
      <c r="BP1091" s="13">
        <v>-50825682.729999997</v>
      </c>
      <c r="BQ1091" s="11"/>
    </row>
    <row r="1092" spans="1:69" x14ac:dyDescent="0.4">
      <c r="A1092" s="10" t="s">
        <v>2162</v>
      </c>
      <c r="B1092" s="4" t="s">
        <v>2163</v>
      </c>
      <c r="C1092" s="10">
        <v>12</v>
      </c>
      <c r="D1092" s="12">
        <v>6108713</v>
      </c>
      <c r="E1092" s="11"/>
      <c r="F1092" s="11"/>
      <c r="G1092" s="11"/>
      <c r="H1092" s="12">
        <v>10107709</v>
      </c>
      <c r="I1092" s="11"/>
      <c r="J1092" s="11"/>
      <c r="K1092" s="11"/>
      <c r="L1092" s="12">
        <v>11370352</v>
      </c>
      <c r="M1092" s="11"/>
      <c r="N1092" s="11"/>
      <c r="O1092" s="11"/>
      <c r="P1092" s="12">
        <v>13559713</v>
      </c>
      <c r="Q1092" s="11"/>
      <c r="R1092" s="11"/>
      <c r="S1092" s="11"/>
      <c r="T1092" s="12">
        <v>14689321</v>
      </c>
      <c r="U1092" s="11"/>
      <c r="V1092" s="11"/>
      <c r="W1092" s="11"/>
      <c r="X1092" s="12">
        <v>15701638</v>
      </c>
      <c r="Y1092" s="11"/>
      <c r="Z1092" s="11"/>
      <c r="AA1092" s="11"/>
      <c r="AB1092" s="12">
        <v>16321930</v>
      </c>
      <c r="AC1092" s="11"/>
      <c r="AD1092" s="11"/>
      <c r="AE1092" s="11"/>
      <c r="AF1092" s="12">
        <v>16810009</v>
      </c>
      <c r="AG1092" s="11"/>
      <c r="AH1092" s="11"/>
      <c r="AI1092" s="11"/>
      <c r="AJ1092" s="12">
        <v>19756010</v>
      </c>
      <c r="AK1092" s="11"/>
      <c r="AL1092" s="11"/>
      <c r="AM1092" s="11"/>
      <c r="AN1092" s="12">
        <v>20425775</v>
      </c>
      <c r="AO1092" s="11"/>
      <c r="AP1092" s="11"/>
      <c r="AQ1092" s="11"/>
      <c r="AR1092" s="12">
        <v>23794140</v>
      </c>
      <c r="AS1092" s="11"/>
      <c r="AT1092" s="11"/>
      <c r="AU1092" s="11"/>
      <c r="AV1092" s="12">
        <v>27467284</v>
      </c>
      <c r="AW1092" s="11"/>
      <c r="AX1092" s="11"/>
      <c r="AY1092" s="11"/>
      <c r="AZ1092" s="12">
        <v>33015986</v>
      </c>
      <c r="BA1092" s="11"/>
      <c r="BB1092" s="11"/>
      <c r="BC1092" s="11"/>
      <c r="BD1092" s="12">
        <v>46842760</v>
      </c>
      <c r="BE1092" s="11"/>
      <c r="BF1092" s="11"/>
      <c r="BG1092" s="11"/>
      <c r="BH1092" s="12">
        <v>60611025</v>
      </c>
      <c r="BI1092" s="11"/>
      <c r="BJ1092" s="11"/>
      <c r="BK1092" s="11"/>
      <c r="BL1092" s="12">
        <v>78432584</v>
      </c>
      <c r="BM1092" s="11"/>
      <c r="BN1092" s="11"/>
      <c r="BO1092" s="12">
        <v>76013827</v>
      </c>
      <c r="BP1092" s="13">
        <v>89070446.629999995</v>
      </c>
      <c r="BQ1092" s="12">
        <v>108047283</v>
      </c>
    </row>
    <row r="1093" spans="1:69" x14ac:dyDescent="0.4">
      <c r="A1093" s="10" t="s">
        <v>2164</v>
      </c>
      <c r="B1093" s="4" t="s">
        <v>2165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2">
        <v>403343892</v>
      </c>
      <c r="AN1093" s="12">
        <v>400641304</v>
      </c>
      <c r="AO1093" s="12">
        <v>389407669</v>
      </c>
      <c r="AP1093" s="12">
        <v>428219534</v>
      </c>
      <c r="AQ1093" s="12">
        <v>455581859</v>
      </c>
      <c r="AR1093" s="12">
        <v>459891783</v>
      </c>
      <c r="AS1093" s="12">
        <v>448722281</v>
      </c>
      <c r="AT1093" s="12">
        <v>479055572</v>
      </c>
      <c r="AU1093" s="12">
        <v>560628169</v>
      </c>
      <c r="AV1093" s="12">
        <v>549075274</v>
      </c>
      <c r="AW1093" s="12">
        <v>560664054</v>
      </c>
      <c r="AX1093" s="12">
        <v>612549203</v>
      </c>
      <c r="AY1093" s="12">
        <v>652807417</v>
      </c>
      <c r="AZ1093" s="13">
        <v>641706388.54999995</v>
      </c>
      <c r="BA1093" s="12">
        <v>792946568</v>
      </c>
      <c r="BB1093" s="12">
        <v>838734098</v>
      </c>
      <c r="BC1093" s="12">
        <v>853464653</v>
      </c>
      <c r="BD1093" s="12">
        <v>851440992</v>
      </c>
      <c r="BE1093" s="12">
        <v>871353630</v>
      </c>
      <c r="BF1093" s="12">
        <v>865748423</v>
      </c>
      <c r="BG1093" s="12">
        <v>949527408</v>
      </c>
      <c r="BH1093" s="13">
        <v>972172093.28999996</v>
      </c>
      <c r="BI1093" s="12">
        <v>1005574340</v>
      </c>
      <c r="BJ1093" s="12">
        <v>1064697883</v>
      </c>
      <c r="BK1093" s="12">
        <v>1172145399</v>
      </c>
      <c r="BL1093" s="13">
        <v>1176656438.0799999</v>
      </c>
      <c r="BM1093" s="12">
        <v>1140782837</v>
      </c>
      <c r="BN1093" s="12">
        <v>1198802546</v>
      </c>
      <c r="BO1093" s="12">
        <v>1169538929</v>
      </c>
      <c r="BP1093" s="13">
        <v>1245019375.99</v>
      </c>
      <c r="BQ1093" s="12">
        <v>1181410054</v>
      </c>
    </row>
    <row r="1094" spans="1:69" x14ac:dyDescent="0.4">
      <c r="A1094" s="10" t="s">
        <v>2166</v>
      </c>
      <c r="B1094" s="4" t="s">
        <v>216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2">
        <v>60063069</v>
      </c>
      <c r="AG1094" s="11"/>
      <c r="AH1094" s="11"/>
      <c r="AI1094" s="11"/>
      <c r="AJ1094" s="12">
        <v>102572462</v>
      </c>
      <c r="AK1094" s="11"/>
      <c r="AL1094" s="11"/>
      <c r="AM1094" s="11"/>
      <c r="AN1094" s="12">
        <v>113807149</v>
      </c>
      <c r="AO1094" s="11"/>
      <c r="AP1094" s="11"/>
      <c r="AQ1094" s="11"/>
      <c r="AR1094" s="12">
        <v>116108599</v>
      </c>
      <c r="AS1094" s="11"/>
      <c r="AT1094" s="11"/>
      <c r="AU1094" s="11"/>
      <c r="AV1094" s="12">
        <v>116049485</v>
      </c>
      <c r="AW1094" s="11"/>
      <c r="AX1094" s="11"/>
      <c r="AY1094" s="11"/>
      <c r="AZ1094" s="12">
        <v>119677596</v>
      </c>
      <c r="BA1094" s="11"/>
      <c r="BB1094" s="11"/>
      <c r="BC1094" s="11"/>
      <c r="BD1094" s="12">
        <v>145946895</v>
      </c>
      <c r="BE1094" s="11"/>
      <c r="BF1094" s="12">
        <v>163542887</v>
      </c>
      <c r="BG1094" s="11"/>
      <c r="BH1094" s="12">
        <v>297504150</v>
      </c>
      <c r="BI1094" s="12">
        <v>299819870</v>
      </c>
      <c r="BJ1094" s="12">
        <v>315111601</v>
      </c>
      <c r="BK1094" s="12">
        <v>332507908</v>
      </c>
      <c r="BL1094" s="12">
        <v>325528327.41000003</v>
      </c>
      <c r="BM1094" s="12">
        <v>324401222</v>
      </c>
      <c r="BN1094" s="12">
        <v>333624506</v>
      </c>
      <c r="BO1094" s="12">
        <v>305781470</v>
      </c>
      <c r="BP1094" s="13">
        <v>298440640.02999997</v>
      </c>
      <c r="BQ1094" s="12">
        <v>285101771</v>
      </c>
    </row>
    <row r="1095" spans="1:69" x14ac:dyDescent="0.4">
      <c r="A1095" s="10" t="s">
        <v>2168</v>
      </c>
      <c r="B1095" s="4" t="s">
        <v>2169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2">
        <v>24023735</v>
      </c>
      <c r="Y1095" s="11"/>
      <c r="Z1095" s="11"/>
      <c r="AA1095" s="11"/>
      <c r="AB1095" s="12">
        <v>27539584</v>
      </c>
      <c r="AC1095" s="11"/>
      <c r="AD1095" s="11"/>
      <c r="AE1095" s="11"/>
      <c r="AF1095" s="12">
        <v>68673029</v>
      </c>
      <c r="AG1095" s="11"/>
      <c r="AH1095" s="11"/>
      <c r="AI1095" s="11"/>
      <c r="AJ1095" s="12">
        <v>98879031</v>
      </c>
      <c r="AK1095" s="11"/>
      <c r="AL1095" s="12">
        <v>125917275</v>
      </c>
      <c r="AM1095" s="11"/>
      <c r="AN1095" s="12">
        <v>191007292</v>
      </c>
      <c r="AO1095" s="12">
        <v>166876567</v>
      </c>
      <c r="AP1095" s="12">
        <v>173893951</v>
      </c>
      <c r="AQ1095" s="12">
        <v>174151514</v>
      </c>
      <c r="AR1095" s="12">
        <v>204608164</v>
      </c>
      <c r="AS1095" s="12">
        <v>159573572</v>
      </c>
      <c r="AT1095" s="12">
        <v>183681673</v>
      </c>
      <c r="AU1095" s="12">
        <v>205271155</v>
      </c>
      <c r="AV1095" s="13">
        <v>221318868.91</v>
      </c>
      <c r="AW1095" s="12">
        <v>233621399</v>
      </c>
      <c r="AX1095" s="12">
        <v>258151632</v>
      </c>
      <c r="AY1095" s="12">
        <v>278615576</v>
      </c>
      <c r="AZ1095" s="13">
        <v>331431251.13</v>
      </c>
      <c r="BA1095" s="12">
        <v>298629577</v>
      </c>
      <c r="BB1095" s="12">
        <v>328556304</v>
      </c>
      <c r="BC1095" s="12">
        <v>368177022</v>
      </c>
      <c r="BD1095" s="12">
        <v>395536495</v>
      </c>
      <c r="BE1095" s="12">
        <v>367971686</v>
      </c>
      <c r="BF1095" s="12">
        <v>377892843</v>
      </c>
      <c r="BG1095" s="12">
        <v>408468541</v>
      </c>
      <c r="BH1095" s="13">
        <v>431411912.60000002</v>
      </c>
      <c r="BI1095" s="12">
        <v>409695227</v>
      </c>
      <c r="BJ1095" s="12">
        <v>428308431</v>
      </c>
      <c r="BK1095" s="12">
        <v>442826299</v>
      </c>
      <c r="BL1095" s="13">
        <v>456239880</v>
      </c>
      <c r="BM1095" s="12">
        <v>439820830</v>
      </c>
      <c r="BN1095" s="12">
        <v>465073179</v>
      </c>
      <c r="BO1095" s="12">
        <v>484788720</v>
      </c>
      <c r="BP1095" s="12">
        <v>518726390</v>
      </c>
      <c r="BQ1095" s="12">
        <v>482571518</v>
      </c>
    </row>
    <row r="1096" spans="1:69" x14ac:dyDescent="0.4">
      <c r="A1096" s="10" t="s">
        <v>2170</v>
      </c>
      <c r="B1096" s="4" t="s">
        <v>2171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2">
        <v>98681148</v>
      </c>
      <c r="AN1096" s="12">
        <v>165311929</v>
      </c>
      <c r="AO1096" s="12">
        <v>166220667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  <c r="BP1096" s="11"/>
      <c r="BQ1096" s="11"/>
    </row>
    <row r="1097" spans="1:69" x14ac:dyDescent="0.4">
      <c r="A1097" s="10" t="s">
        <v>2172</v>
      </c>
      <c r="B1097" s="4" t="s">
        <v>217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2">
        <v>29404332</v>
      </c>
      <c r="AC1097" s="11"/>
      <c r="AD1097" s="11"/>
      <c r="AE1097" s="11"/>
      <c r="AF1097" s="12">
        <v>81975611</v>
      </c>
      <c r="AG1097" s="11"/>
      <c r="AH1097" s="11"/>
      <c r="AI1097" s="11"/>
      <c r="AJ1097" s="12">
        <v>135740207</v>
      </c>
      <c r="AK1097" s="11"/>
      <c r="AL1097" s="12">
        <v>148936871</v>
      </c>
      <c r="AM1097" s="11"/>
      <c r="AN1097" s="12">
        <v>172084648</v>
      </c>
      <c r="AO1097" s="12">
        <v>329502310</v>
      </c>
      <c r="AP1097" s="12">
        <v>354822154</v>
      </c>
      <c r="AQ1097" s="12">
        <v>368351300</v>
      </c>
      <c r="AR1097" s="12">
        <v>389223040</v>
      </c>
      <c r="AS1097" s="12">
        <v>375341954</v>
      </c>
      <c r="AT1097" s="12">
        <v>381443557</v>
      </c>
      <c r="AU1097" s="12">
        <v>422449163</v>
      </c>
      <c r="AV1097" s="13">
        <v>562512368.38</v>
      </c>
      <c r="AW1097" s="12">
        <v>564083087</v>
      </c>
      <c r="AX1097" s="12">
        <v>582416011</v>
      </c>
      <c r="AY1097" s="12">
        <v>589771815</v>
      </c>
      <c r="AZ1097" s="13">
        <v>584828643.42999995</v>
      </c>
      <c r="BA1097" s="12">
        <v>609372567</v>
      </c>
      <c r="BB1097" s="12">
        <v>637411159</v>
      </c>
      <c r="BC1097" s="12">
        <v>620692782</v>
      </c>
      <c r="BD1097" s="13">
        <v>615159550.89999998</v>
      </c>
      <c r="BE1097" s="12">
        <v>616807752</v>
      </c>
      <c r="BF1097" s="12">
        <v>599438590</v>
      </c>
      <c r="BG1097" s="12">
        <v>618063143</v>
      </c>
      <c r="BH1097" s="13">
        <v>630313416.38</v>
      </c>
      <c r="BI1097" s="12">
        <v>625076260</v>
      </c>
      <c r="BJ1097" s="12">
        <v>633964701</v>
      </c>
      <c r="BK1097" s="12">
        <v>649246972</v>
      </c>
      <c r="BL1097" s="13">
        <v>639849814.40999997</v>
      </c>
      <c r="BM1097" s="12">
        <v>632905899</v>
      </c>
      <c r="BN1097" s="12">
        <v>641181248</v>
      </c>
      <c r="BO1097" s="12">
        <v>621157268</v>
      </c>
      <c r="BP1097" s="13">
        <v>671598770.19000006</v>
      </c>
      <c r="BQ1097" s="12">
        <v>619321979</v>
      </c>
    </row>
    <row r="1098" spans="1:69" x14ac:dyDescent="0.4">
      <c r="A1098" s="10" t="s">
        <v>2174</v>
      </c>
      <c r="B1098" s="4" t="s">
        <v>2175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2">
        <v>203582963</v>
      </c>
      <c r="AO1098" s="12">
        <v>210920828</v>
      </c>
      <c r="AP1098" s="12">
        <v>210319523</v>
      </c>
      <c r="AQ1098" s="12">
        <v>208465649</v>
      </c>
      <c r="AR1098" s="12">
        <v>257343765</v>
      </c>
      <c r="AS1098" s="12">
        <v>269602291</v>
      </c>
      <c r="AT1098" s="12">
        <v>260244765</v>
      </c>
      <c r="AU1098" s="12">
        <v>255586320</v>
      </c>
      <c r="AV1098" s="13">
        <v>264499586.09</v>
      </c>
      <c r="AW1098" s="12">
        <v>267965333</v>
      </c>
      <c r="AX1098" s="12">
        <v>264885498</v>
      </c>
      <c r="AY1098" s="12">
        <v>260965729</v>
      </c>
      <c r="AZ1098" s="13">
        <v>268485712.67000002</v>
      </c>
      <c r="BA1098" s="12">
        <v>272787980</v>
      </c>
      <c r="BB1098" s="12">
        <v>271299088</v>
      </c>
      <c r="BC1098" s="12">
        <v>266862623</v>
      </c>
      <c r="BD1098" s="13">
        <v>274333617.06999999</v>
      </c>
      <c r="BE1098" s="12">
        <v>280188729</v>
      </c>
      <c r="BF1098" s="12">
        <v>275593291</v>
      </c>
      <c r="BG1098" s="12">
        <v>271470539</v>
      </c>
      <c r="BH1098" s="13">
        <v>278764533.16000003</v>
      </c>
      <c r="BI1098" s="12">
        <v>288274783</v>
      </c>
      <c r="BJ1098" s="12">
        <v>282151037</v>
      </c>
      <c r="BK1098" s="12">
        <v>279171113</v>
      </c>
      <c r="BL1098" s="13">
        <v>285188287.43000001</v>
      </c>
      <c r="BM1098" s="12">
        <v>297503936</v>
      </c>
      <c r="BN1098" s="12">
        <v>291233288</v>
      </c>
      <c r="BO1098" s="12">
        <v>284285965</v>
      </c>
      <c r="BP1098" s="13">
        <v>292297527.18000001</v>
      </c>
      <c r="BQ1098" s="12">
        <v>301898819</v>
      </c>
    </row>
    <row r="1099" spans="1:69" x14ac:dyDescent="0.4">
      <c r="A1099" s="10" t="s">
        <v>2176</v>
      </c>
      <c r="B1099" s="4" t="s">
        <v>2177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2">
        <v>1901136808</v>
      </c>
      <c r="AO1099" s="12">
        <v>1718241095</v>
      </c>
      <c r="AP1099" s="12">
        <v>2388682022</v>
      </c>
      <c r="AQ1099" s="12">
        <v>2471680900</v>
      </c>
      <c r="AR1099" s="12">
        <v>2492904922</v>
      </c>
      <c r="AS1099" s="12">
        <v>2585087299</v>
      </c>
      <c r="AT1099" s="12">
        <v>2191994378</v>
      </c>
      <c r="AU1099" s="12">
        <v>1970416372</v>
      </c>
      <c r="AV1099" s="12">
        <v>1987863546</v>
      </c>
      <c r="AW1099" s="12">
        <v>1624602248</v>
      </c>
      <c r="AX1099" s="12">
        <v>1634332174</v>
      </c>
      <c r="AY1099" s="12">
        <v>1528873812</v>
      </c>
      <c r="AZ1099" s="12">
        <v>1240437506</v>
      </c>
      <c r="BA1099" s="12">
        <v>1240096548</v>
      </c>
      <c r="BB1099" s="12">
        <v>1214529813</v>
      </c>
      <c r="BC1099" s="12">
        <v>884437051</v>
      </c>
      <c r="BD1099" s="12">
        <v>637322623</v>
      </c>
      <c r="BE1099" s="12">
        <v>415658596</v>
      </c>
      <c r="BF1099" s="12">
        <v>506415390</v>
      </c>
      <c r="BG1099" s="12">
        <v>561216066</v>
      </c>
      <c r="BH1099" s="12">
        <v>726830709</v>
      </c>
      <c r="BI1099" s="12">
        <v>731966871</v>
      </c>
      <c r="BJ1099" s="12">
        <v>863301365</v>
      </c>
      <c r="BK1099" s="12">
        <v>969811522</v>
      </c>
      <c r="BL1099" s="12">
        <v>778392908</v>
      </c>
      <c r="BM1099" s="12">
        <v>727945969</v>
      </c>
      <c r="BN1099" s="12">
        <v>559908419</v>
      </c>
      <c r="BO1099" s="12">
        <v>-2359376917</v>
      </c>
      <c r="BP1099" s="11"/>
      <c r="BQ1099" s="11"/>
    </row>
    <row r="1100" spans="1:69" x14ac:dyDescent="0.4">
      <c r="A1100" s="10" t="s">
        <v>2178</v>
      </c>
      <c r="B1100" s="4" t="s">
        <v>2179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2">
        <v>23792538</v>
      </c>
      <c r="AO1100" s="12">
        <v>25846297</v>
      </c>
      <c r="AP1100" s="12">
        <v>25240016</v>
      </c>
      <c r="AQ1100" s="12">
        <v>23836989</v>
      </c>
      <c r="AR1100" s="12">
        <v>22352318</v>
      </c>
      <c r="AS1100" s="12">
        <v>22496766</v>
      </c>
      <c r="AT1100" s="12">
        <v>17709229</v>
      </c>
      <c r="AU1100" s="12">
        <v>18572126</v>
      </c>
      <c r="AV1100" s="13">
        <v>16554119.51</v>
      </c>
      <c r="AW1100" s="12">
        <v>26383711</v>
      </c>
      <c r="AX1100" s="12">
        <v>23496926</v>
      </c>
      <c r="AY1100" s="12">
        <v>23760655</v>
      </c>
      <c r="AZ1100" s="13">
        <v>22404394.539999999</v>
      </c>
      <c r="BA1100" s="12">
        <v>21635272</v>
      </c>
      <c r="BB1100" s="12">
        <v>20760805</v>
      </c>
      <c r="BC1100" s="12">
        <v>19602556</v>
      </c>
      <c r="BD1100" s="13">
        <v>15701259.119999999</v>
      </c>
      <c r="BE1100" s="12">
        <v>14340862</v>
      </c>
      <c r="BF1100" s="12">
        <v>13338162</v>
      </c>
      <c r="BG1100" s="12">
        <v>12500281</v>
      </c>
      <c r="BH1100" s="12">
        <v>8164882</v>
      </c>
      <c r="BI1100" s="12">
        <v>6388112</v>
      </c>
      <c r="BJ1100" s="12">
        <v>9253332</v>
      </c>
      <c r="BK1100" s="12">
        <v>7196809</v>
      </c>
      <c r="BL1100" s="12">
        <v>6185492.5999999996</v>
      </c>
      <c r="BM1100" s="12">
        <v>17046568</v>
      </c>
      <c r="BN1100" s="12">
        <v>16376991</v>
      </c>
      <c r="BO1100" s="12">
        <v>16949256</v>
      </c>
      <c r="BP1100" s="13">
        <v>13436370.960000001</v>
      </c>
      <c r="BQ1100" s="12">
        <v>13539040</v>
      </c>
    </row>
    <row r="1101" spans="1:69" x14ac:dyDescent="0.4">
      <c r="A1101" s="10" t="s">
        <v>2180</v>
      </c>
      <c r="B1101" s="4" t="s">
        <v>2181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2">
        <v>20980122</v>
      </c>
      <c r="AP1101" s="12">
        <v>32785457</v>
      </c>
      <c r="AQ1101" s="12">
        <v>35040756</v>
      </c>
      <c r="AR1101" s="12">
        <v>55585861</v>
      </c>
      <c r="AS1101" s="12">
        <v>54211865</v>
      </c>
      <c r="AT1101" s="12">
        <v>58237659</v>
      </c>
      <c r="AU1101" s="12">
        <v>62668797</v>
      </c>
      <c r="AV1101" s="13">
        <v>59998537.890000001</v>
      </c>
      <c r="AW1101" s="12">
        <v>60110936</v>
      </c>
      <c r="AX1101" s="12">
        <v>62901236</v>
      </c>
      <c r="AY1101" s="12">
        <v>64913471</v>
      </c>
      <c r="AZ1101" s="13">
        <v>73144756.469999999</v>
      </c>
      <c r="BA1101" s="12">
        <v>70008192</v>
      </c>
      <c r="BB1101" s="13">
        <v>70080093.629999995</v>
      </c>
      <c r="BC1101" s="12">
        <v>71728715</v>
      </c>
      <c r="BD1101" s="13">
        <v>71819473.769999996</v>
      </c>
      <c r="BE1101" s="12">
        <v>68175384</v>
      </c>
      <c r="BF1101" s="12">
        <v>64621972</v>
      </c>
      <c r="BG1101" s="12">
        <v>66123009</v>
      </c>
      <c r="BH1101" s="13">
        <v>60318224.539999999</v>
      </c>
      <c r="BI1101" s="12">
        <v>61478527</v>
      </c>
      <c r="BJ1101" s="12">
        <v>60634915</v>
      </c>
      <c r="BK1101" s="12">
        <v>57529803</v>
      </c>
      <c r="BL1101" s="13">
        <v>55500146.409999996</v>
      </c>
      <c r="BM1101" s="12">
        <v>56034500</v>
      </c>
      <c r="BN1101" s="12">
        <v>66993241</v>
      </c>
      <c r="BO1101" s="12">
        <v>68517210</v>
      </c>
      <c r="BP1101" s="13">
        <v>68967135.230000004</v>
      </c>
      <c r="BQ1101" s="12">
        <v>71528651</v>
      </c>
    </row>
    <row r="1102" spans="1:69" x14ac:dyDescent="0.4">
      <c r="A1102" s="10" t="s">
        <v>2182</v>
      </c>
      <c r="B1102" s="4" t="s">
        <v>2183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2">
        <v>13650304</v>
      </c>
      <c r="AP1102" s="12">
        <v>16471143</v>
      </c>
      <c r="AQ1102" s="12">
        <v>19008846</v>
      </c>
      <c r="AR1102" s="12">
        <v>22250069</v>
      </c>
      <c r="AS1102" s="12">
        <v>23534504</v>
      </c>
      <c r="AT1102" s="12">
        <v>26774170</v>
      </c>
      <c r="AU1102" s="12">
        <v>29501058</v>
      </c>
      <c r="AV1102" s="13">
        <v>32693528.91</v>
      </c>
      <c r="AW1102" s="12">
        <v>35060691</v>
      </c>
      <c r="AX1102" s="12">
        <v>37722612</v>
      </c>
      <c r="AY1102" s="12">
        <v>39250048</v>
      </c>
      <c r="AZ1102" s="13">
        <v>40103516.289999999</v>
      </c>
      <c r="BA1102" s="12">
        <v>41425441</v>
      </c>
      <c r="BB1102" s="12">
        <v>43820746</v>
      </c>
      <c r="BC1102" s="12">
        <v>45672689</v>
      </c>
      <c r="BD1102" s="13">
        <v>48364701.729999997</v>
      </c>
      <c r="BE1102" s="12">
        <v>51147926</v>
      </c>
      <c r="BF1102" s="12">
        <v>54443728</v>
      </c>
      <c r="BG1102" s="12">
        <v>57635191</v>
      </c>
      <c r="BH1102" s="12">
        <v>60851440</v>
      </c>
      <c r="BI1102" s="12">
        <v>64149399</v>
      </c>
      <c r="BJ1102" s="12">
        <v>68154427</v>
      </c>
      <c r="BK1102" s="12">
        <v>71843421</v>
      </c>
      <c r="BL1102" s="13">
        <v>75267658.700000003</v>
      </c>
      <c r="BM1102" s="12">
        <v>79006264</v>
      </c>
      <c r="BN1102" s="12">
        <v>82225383</v>
      </c>
      <c r="BO1102" s="12">
        <v>84808237</v>
      </c>
      <c r="BP1102" s="13">
        <v>87882658.790000007</v>
      </c>
      <c r="BQ1102" s="12">
        <v>88537508</v>
      </c>
    </row>
    <row r="1103" spans="1:69" x14ac:dyDescent="0.4">
      <c r="A1103" s="10" t="s">
        <v>2184</v>
      </c>
      <c r="B1103" s="4" t="s">
        <v>2185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2">
        <v>771099058</v>
      </c>
      <c r="AP1103" s="12">
        <v>860686767</v>
      </c>
      <c r="AQ1103" s="12">
        <v>958065876</v>
      </c>
      <c r="AR1103" s="12">
        <v>1323963083</v>
      </c>
      <c r="AS1103" s="12">
        <v>1434832810</v>
      </c>
      <c r="AT1103" s="12">
        <v>1600680287</v>
      </c>
      <c r="AU1103" s="12">
        <v>1658600012</v>
      </c>
      <c r="AV1103" s="13">
        <v>1723191209.96</v>
      </c>
      <c r="AW1103" s="12">
        <v>1821138330</v>
      </c>
      <c r="AX1103" s="12">
        <v>1752296379</v>
      </c>
      <c r="AY1103" s="12">
        <v>1767858504</v>
      </c>
      <c r="AZ1103" s="12">
        <v>1753407323</v>
      </c>
      <c r="BA1103" s="12">
        <v>1742019573</v>
      </c>
      <c r="BB1103" s="12">
        <v>1772793581</v>
      </c>
      <c r="BC1103" s="12">
        <v>1784832314</v>
      </c>
      <c r="BD1103" s="12">
        <v>1817502661</v>
      </c>
      <c r="BE1103" s="12">
        <v>1822573013</v>
      </c>
      <c r="BF1103" s="12">
        <v>1825383588</v>
      </c>
      <c r="BG1103" s="12">
        <v>1795375126</v>
      </c>
      <c r="BH1103" s="13">
        <v>1884385880.98</v>
      </c>
      <c r="BI1103" s="12">
        <v>1681840078</v>
      </c>
      <c r="BJ1103" s="12">
        <v>1720701764</v>
      </c>
      <c r="BK1103" s="12">
        <v>1759954123</v>
      </c>
      <c r="BL1103" s="13">
        <v>1832001523.3900001</v>
      </c>
      <c r="BM1103" s="12">
        <v>1881026554</v>
      </c>
      <c r="BN1103" s="12">
        <v>1947141685</v>
      </c>
      <c r="BO1103" s="12">
        <v>1944952637</v>
      </c>
      <c r="BP1103" s="13">
        <v>1980981251.1600001</v>
      </c>
      <c r="BQ1103" s="12">
        <v>1962620732</v>
      </c>
    </row>
    <row r="1104" spans="1:69" x14ac:dyDescent="0.4">
      <c r="A1104" s="10" t="s">
        <v>2186</v>
      </c>
      <c r="B1104" s="4" t="s">
        <v>2187</v>
      </c>
      <c r="C1104" s="10">
        <v>12</v>
      </c>
      <c r="D1104" s="12">
        <v>12232209</v>
      </c>
      <c r="E1104" s="11"/>
      <c r="F1104" s="11"/>
      <c r="G1104" s="11"/>
      <c r="H1104" s="12">
        <v>11855926</v>
      </c>
      <c r="I1104" s="11"/>
      <c r="J1104" s="11"/>
      <c r="K1104" s="11"/>
      <c r="L1104" s="12">
        <v>20491727</v>
      </c>
      <c r="M1104" s="11"/>
      <c r="N1104" s="11"/>
      <c r="O1104" s="11"/>
      <c r="P1104" s="12">
        <v>25452369</v>
      </c>
      <c r="Q1104" s="11"/>
      <c r="R1104" s="11"/>
      <c r="S1104" s="11"/>
      <c r="T1104" s="12">
        <v>31065209</v>
      </c>
      <c r="U1104" s="11"/>
      <c r="V1104" s="11"/>
      <c r="W1104" s="11"/>
      <c r="X1104" s="12">
        <v>40806638</v>
      </c>
      <c r="Y1104" s="11"/>
      <c r="Z1104" s="11"/>
      <c r="AA1104" s="11"/>
      <c r="AB1104" s="12">
        <v>53484178</v>
      </c>
      <c r="AC1104" s="11"/>
      <c r="AD1104" s="11"/>
      <c r="AE1104" s="11"/>
      <c r="AF1104" s="12">
        <v>66099102</v>
      </c>
      <c r="AG1104" s="11"/>
      <c r="AH1104" s="11"/>
      <c r="AI1104" s="11"/>
      <c r="AJ1104" s="12">
        <v>78018656</v>
      </c>
      <c r="AK1104" s="11"/>
      <c r="AL1104" s="11"/>
      <c r="AM1104" s="11"/>
      <c r="AN1104" s="12">
        <v>97776598</v>
      </c>
      <c r="AO1104" s="11"/>
      <c r="AP1104" s="12">
        <v>109857028</v>
      </c>
      <c r="AQ1104" s="12">
        <v>252270939</v>
      </c>
      <c r="AR1104" s="12">
        <v>262051808</v>
      </c>
      <c r="AS1104" s="12">
        <v>263081040</v>
      </c>
      <c r="AT1104" s="12">
        <v>272927776</v>
      </c>
      <c r="AU1104" s="12">
        <v>281234856</v>
      </c>
      <c r="AV1104" s="13">
        <v>287453259.76999998</v>
      </c>
      <c r="AW1104" s="12">
        <v>288527388</v>
      </c>
      <c r="AX1104" s="12">
        <v>299450581</v>
      </c>
      <c r="AY1104" s="12">
        <v>308908748</v>
      </c>
      <c r="AZ1104" s="13">
        <v>318043289.74000001</v>
      </c>
      <c r="BA1104" s="12">
        <v>317832800</v>
      </c>
      <c r="BB1104" s="12">
        <v>330798524</v>
      </c>
      <c r="BC1104" s="12">
        <v>339627903</v>
      </c>
      <c r="BD1104" s="12">
        <v>346765579</v>
      </c>
      <c r="BE1104" s="12">
        <v>348663052</v>
      </c>
      <c r="BF1104" s="12">
        <v>359756563</v>
      </c>
      <c r="BG1104" s="12">
        <v>369562070</v>
      </c>
      <c r="BH1104" s="13">
        <v>370029108.64999998</v>
      </c>
      <c r="BI1104" s="12">
        <v>361836107</v>
      </c>
      <c r="BJ1104" s="12">
        <v>375021758</v>
      </c>
      <c r="BK1104" s="12">
        <v>386430893</v>
      </c>
      <c r="BL1104" s="12">
        <v>383063056.00999999</v>
      </c>
      <c r="BM1104" s="12">
        <v>369052767</v>
      </c>
      <c r="BN1104" s="12">
        <v>377369101</v>
      </c>
      <c r="BO1104" s="12">
        <v>383314867</v>
      </c>
      <c r="BP1104" s="13">
        <v>392048968.10000002</v>
      </c>
      <c r="BQ1104" s="12">
        <v>376465827</v>
      </c>
    </row>
    <row r="1105" spans="1:69" x14ac:dyDescent="0.4">
      <c r="A1105" s="10" t="s">
        <v>2188</v>
      </c>
      <c r="B1105" s="4" t="s">
        <v>2189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2">
        <v>93055329</v>
      </c>
      <c r="AQ1105" s="12">
        <v>93435739</v>
      </c>
      <c r="AR1105" s="12">
        <v>76373082</v>
      </c>
      <c r="AS1105" s="12">
        <v>76992338</v>
      </c>
      <c r="AT1105" s="12">
        <v>76940935</v>
      </c>
      <c r="AU1105" s="12">
        <v>77927312</v>
      </c>
      <c r="AV1105" s="13">
        <v>76951495.650000006</v>
      </c>
      <c r="AW1105" s="12">
        <v>77011333</v>
      </c>
      <c r="AX1105" s="12">
        <v>73547796</v>
      </c>
      <c r="AY1105" s="12">
        <v>72986156</v>
      </c>
      <c r="AZ1105" s="13">
        <v>70352633.75</v>
      </c>
      <c r="BA1105" s="12">
        <v>36828750</v>
      </c>
      <c r="BB1105" s="12">
        <v>33227429</v>
      </c>
      <c r="BC1105" s="12">
        <v>29538755</v>
      </c>
      <c r="BD1105" s="12">
        <v>23894239</v>
      </c>
      <c r="BE1105" s="12">
        <v>20308605</v>
      </c>
      <c r="BF1105" s="12">
        <v>17479691</v>
      </c>
      <c r="BG1105" s="12">
        <v>69234725</v>
      </c>
      <c r="BH1105" s="12">
        <v>50441773</v>
      </c>
      <c r="BI1105" s="12">
        <v>47631911</v>
      </c>
      <c r="BJ1105" s="12">
        <v>44809444</v>
      </c>
      <c r="BK1105" s="12">
        <v>41276290</v>
      </c>
      <c r="BL1105" s="12">
        <v>41479890.68</v>
      </c>
      <c r="BM1105" s="12">
        <v>42831339</v>
      </c>
      <c r="BN1105" s="12">
        <v>48123220</v>
      </c>
      <c r="BO1105" s="12">
        <v>51936948</v>
      </c>
      <c r="BP1105" s="13">
        <v>55692395.25</v>
      </c>
      <c r="BQ1105" s="12">
        <v>62613631</v>
      </c>
    </row>
    <row r="1106" spans="1:69" x14ac:dyDescent="0.4">
      <c r="A1106" s="10" t="s">
        <v>2190</v>
      </c>
      <c r="B1106" s="4" t="s">
        <v>2191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2">
        <v>73596594</v>
      </c>
      <c r="AQ1106" s="12">
        <v>77500767</v>
      </c>
      <c r="AR1106" s="12">
        <v>84439554</v>
      </c>
      <c r="AS1106" s="12">
        <v>82795688</v>
      </c>
      <c r="AT1106" s="12">
        <v>85656067</v>
      </c>
      <c r="AU1106" s="12">
        <v>98439119</v>
      </c>
      <c r="AV1106" s="13">
        <v>97932733.849999994</v>
      </c>
      <c r="AW1106" s="12">
        <v>96798153</v>
      </c>
      <c r="AX1106" s="12">
        <v>113195115</v>
      </c>
      <c r="AY1106" s="12">
        <v>108140807</v>
      </c>
      <c r="AZ1106" s="13">
        <v>106301301.37</v>
      </c>
      <c r="BA1106" s="12">
        <v>123898643</v>
      </c>
      <c r="BB1106" s="12">
        <v>130230428</v>
      </c>
      <c r="BC1106" s="12">
        <v>127880543</v>
      </c>
      <c r="BD1106" s="12">
        <v>127834631</v>
      </c>
      <c r="BE1106" s="12">
        <v>129270991</v>
      </c>
      <c r="BF1106" s="12">
        <v>132658783</v>
      </c>
      <c r="BG1106" s="12">
        <v>135825817</v>
      </c>
      <c r="BH1106" s="12">
        <v>136540521</v>
      </c>
      <c r="BI1106" s="12">
        <v>137019859</v>
      </c>
      <c r="BJ1106" s="12">
        <v>143625028</v>
      </c>
      <c r="BK1106" s="12">
        <v>148187891</v>
      </c>
      <c r="BL1106" s="12">
        <v>142125483.24000001</v>
      </c>
      <c r="BM1106" s="12">
        <v>152855881</v>
      </c>
      <c r="BN1106" s="12">
        <v>154266909</v>
      </c>
      <c r="BO1106" s="12">
        <v>152376310</v>
      </c>
      <c r="BP1106" s="13">
        <v>158812952.69</v>
      </c>
      <c r="BQ1106" s="12">
        <v>149428574</v>
      </c>
    </row>
    <row r="1107" spans="1:69" x14ac:dyDescent="0.4">
      <c r="A1107" s="10" t="s">
        <v>2192</v>
      </c>
      <c r="B1107" s="4" t="s">
        <v>2193</v>
      </c>
      <c r="C1107" s="10">
        <v>12</v>
      </c>
      <c r="D1107" s="11"/>
      <c r="E1107" s="11"/>
      <c r="F1107" s="11"/>
      <c r="G1107" s="11"/>
      <c r="H1107" s="12">
        <v>12575334</v>
      </c>
      <c r="I1107" s="11"/>
      <c r="J1107" s="11"/>
      <c r="K1107" s="11"/>
      <c r="L1107" s="12">
        <v>117014070</v>
      </c>
      <c r="M1107" s="11"/>
      <c r="N1107" s="11"/>
      <c r="O1107" s="11"/>
      <c r="P1107" s="12">
        <v>118405938</v>
      </c>
      <c r="Q1107" s="11"/>
      <c r="R1107" s="11"/>
      <c r="S1107" s="11"/>
      <c r="T1107" s="12">
        <v>123009950</v>
      </c>
      <c r="U1107" s="11"/>
      <c r="V1107" s="11"/>
      <c r="W1107" s="11"/>
      <c r="X1107" s="12">
        <v>42373361</v>
      </c>
      <c r="Y1107" s="11"/>
      <c r="Z1107" s="11"/>
      <c r="AA1107" s="11"/>
      <c r="AB1107" s="12">
        <v>47740977</v>
      </c>
      <c r="AC1107" s="11"/>
      <c r="AD1107" s="11"/>
      <c r="AE1107" s="11"/>
      <c r="AF1107" s="12">
        <v>64803710</v>
      </c>
      <c r="AG1107" s="11"/>
      <c r="AH1107" s="11"/>
      <c r="AI1107" s="11"/>
      <c r="AJ1107" s="12">
        <v>72878854</v>
      </c>
      <c r="AK1107" s="11"/>
      <c r="AL1107" s="11"/>
      <c r="AM1107" s="11"/>
      <c r="AN1107" s="12">
        <v>87387137</v>
      </c>
      <c r="AO1107" s="11"/>
      <c r="AP1107" s="11"/>
      <c r="AQ1107" s="11"/>
      <c r="AR1107" s="12">
        <v>105659013</v>
      </c>
      <c r="AS1107" s="11"/>
      <c r="AT1107" s="11"/>
      <c r="AU1107" s="11"/>
      <c r="AV1107" s="12">
        <v>112027258</v>
      </c>
      <c r="AW1107" s="11"/>
      <c r="AX1107" s="11"/>
      <c r="AY1107" s="11"/>
      <c r="AZ1107" s="12">
        <v>125361974</v>
      </c>
      <c r="BA1107" s="11"/>
      <c r="BB1107" s="11"/>
      <c r="BC1107" s="11"/>
      <c r="BD1107" s="12">
        <v>137235793</v>
      </c>
      <c r="BE1107" s="11"/>
      <c r="BF1107" s="11"/>
      <c r="BG1107" s="11"/>
      <c r="BH1107" s="12">
        <v>172410741</v>
      </c>
      <c r="BI1107" s="11"/>
      <c r="BJ1107" s="11"/>
      <c r="BK1107" s="11"/>
      <c r="BL1107" s="12">
        <v>216637246</v>
      </c>
      <c r="BM1107" s="12">
        <v>238204639</v>
      </c>
      <c r="BN1107" s="13">
        <v>254766900.56</v>
      </c>
      <c r="BO1107" s="13">
        <v>391154778.89999998</v>
      </c>
      <c r="BP1107" s="13">
        <v>413735429.56</v>
      </c>
      <c r="BQ1107" s="13">
        <v>425519417.81</v>
      </c>
    </row>
    <row r="1108" spans="1:69" x14ac:dyDescent="0.4">
      <c r="A1108" s="10" t="s">
        <v>2194</v>
      </c>
      <c r="B1108" s="4" t="s">
        <v>2195</v>
      </c>
      <c r="C1108" s="10">
        <v>12</v>
      </c>
      <c r="D1108" s="11"/>
      <c r="E1108" s="11"/>
      <c r="F1108" s="11"/>
      <c r="G1108" s="11"/>
      <c r="H1108" s="12">
        <v>4679503</v>
      </c>
      <c r="I1108" s="11"/>
      <c r="J1108" s="11"/>
      <c r="K1108" s="11"/>
      <c r="L1108" s="12">
        <v>3239744</v>
      </c>
      <c r="M1108" s="11"/>
      <c r="N1108" s="11"/>
      <c r="O1108" s="11"/>
      <c r="P1108" s="12">
        <v>3246582</v>
      </c>
      <c r="Q1108" s="11"/>
      <c r="R1108" s="11"/>
      <c r="S1108" s="11"/>
      <c r="T1108" s="12">
        <v>4738176</v>
      </c>
      <c r="U1108" s="11"/>
      <c r="V1108" s="11"/>
      <c r="W1108" s="11"/>
      <c r="X1108" s="12">
        <v>130982018</v>
      </c>
      <c r="Y1108" s="11"/>
      <c r="Z1108" s="11"/>
      <c r="AA1108" s="11"/>
      <c r="AB1108" s="12">
        <v>277118460</v>
      </c>
      <c r="AC1108" s="11"/>
      <c r="AD1108" s="11"/>
      <c r="AE1108" s="11"/>
      <c r="AF1108" s="12">
        <v>253477686</v>
      </c>
      <c r="AG1108" s="11"/>
      <c r="AH1108" s="11"/>
      <c r="AI1108" s="11"/>
      <c r="AJ1108" s="12">
        <v>256930654</v>
      </c>
      <c r="AK1108" s="11"/>
      <c r="AL1108" s="11"/>
      <c r="AM1108" s="11"/>
      <c r="AN1108" s="12">
        <v>247178538</v>
      </c>
      <c r="AO1108" s="11"/>
      <c r="AP1108" s="12">
        <v>251367672</v>
      </c>
      <c r="AQ1108" s="12">
        <v>254980526</v>
      </c>
      <c r="AR1108" s="12">
        <v>334854383</v>
      </c>
      <c r="AS1108" s="12">
        <v>375122819</v>
      </c>
      <c r="AT1108" s="12">
        <v>390757949</v>
      </c>
      <c r="AU1108" s="12">
        <v>402937254</v>
      </c>
      <c r="AV1108" s="12">
        <v>410035070</v>
      </c>
      <c r="AW1108" s="12">
        <v>420656060</v>
      </c>
      <c r="AX1108" s="12">
        <v>437005352</v>
      </c>
      <c r="AY1108" s="12">
        <v>449466061</v>
      </c>
      <c r="AZ1108" s="12">
        <v>460983669</v>
      </c>
      <c r="BA1108" s="12">
        <v>466741393</v>
      </c>
      <c r="BB1108" s="12">
        <v>478406671</v>
      </c>
      <c r="BC1108" s="12">
        <v>493502116</v>
      </c>
      <c r="BD1108" s="12">
        <v>503867263</v>
      </c>
      <c r="BE1108" s="12">
        <v>511193565</v>
      </c>
      <c r="BF1108" s="12">
        <v>521928386</v>
      </c>
      <c r="BG1108" s="12">
        <v>535224993</v>
      </c>
      <c r="BH1108" s="12">
        <v>540991690</v>
      </c>
      <c r="BI1108" s="12">
        <v>545871099</v>
      </c>
      <c r="BJ1108" s="12">
        <v>560424561</v>
      </c>
      <c r="BK1108" s="12">
        <v>571749003</v>
      </c>
      <c r="BL1108" s="12">
        <v>577449922.83000004</v>
      </c>
      <c r="BM1108" s="12">
        <v>584282393</v>
      </c>
      <c r="BN1108" s="12">
        <v>599525339</v>
      </c>
      <c r="BO1108" s="12">
        <v>611581426</v>
      </c>
      <c r="BP1108" s="13">
        <v>628389203.27999997</v>
      </c>
      <c r="BQ1108" s="12">
        <v>635903959</v>
      </c>
    </row>
    <row r="1109" spans="1:69" x14ac:dyDescent="0.4">
      <c r="A1109" s="10" t="s">
        <v>2196</v>
      </c>
      <c r="B1109" s="4" t="s">
        <v>2197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2">
        <v>641589297</v>
      </c>
      <c r="AQ1109" s="12">
        <v>645204851</v>
      </c>
      <c r="AR1109" s="12">
        <v>654403672</v>
      </c>
      <c r="AS1109" s="12">
        <v>660010986</v>
      </c>
      <c r="AT1109" s="12">
        <v>717281032</v>
      </c>
      <c r="AU1109" s="12">
        <v>672469275</v>
      </c>
      <c r="AV1109" s="13">
        <v>697745203.04999995</v>
      </c>
      <c r="AW1109" s="12">
        <v>681077536</v>
      </c>
      <c r="AX1109" s="12">
        <v>673005081</v>
      </c>
      <c r="AY1109" s="12">
        <v>653837783</v>
      </c>
      <c r="AZ1109" s="13">
        <v>620477502.09000003</v>
      </c>
      <c r="BA1109" s="12">
        <v>538079928</v>
      </c>
      <c r="BB1109" s="12">
        <v>360027738</v>
      </c>
      <c r="BC1109" s="12">
        <v>394667109</v>
      </c>
      <c r="BD1109" s="13">
        <v>438314394.82999998</v>
      </c>
      <c r="BE1109" s="12">
        <v>413615480</v>
      </c>
      <c r="BF1109" s="12">
        <v>334783803</v>
      </c>
      <c r="BG1109" s="12">
        <v>269112639</v>
      </c>
      <c r="BH1109" s="13">
        <v>11283095.140000001</v>
      </c>
      <c r="BI1109" s="12">
        <v>212541240</v>
      </c>
      <c r="BJ1109" s="12">
        <v>182455978</v>
      </c>
      <c r="BK1109" s="12">
        <v>158228867</v>
      </c>
      <c r="BL1109" s="13">
        <v>113613039.39</v>
      </c>
      <c r="BM1109" s="12">
        <v>89622483</v>
      </c>
      <c r="BN1109" s="12">
        <v>56446182</v>
      </c>
      <c r="BO1109" s="12">
        <v>47354560</v>
      </c>
      <c r="BP1109" s="13">
        <v>67005266.5</v>
      </c>
      <c r="BQ1109" s="12">
        <v>47842185</v>
      </c>
    </row>
    <row r="1110" spans="1:69" x14ac:dyDescent="0.4">
      <c r="A1110" s="10" t="s">
        <v>2198</v>
      </c>
      <c r="B1110" s="4" t="s">
        <v>2199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/>
      <c r="AQ1110" s="12">
        <v>304249377</v>
      </c>
      <c r="AR1110" s="12">
        <v>292007812</v>
      </c>
      <c r="AS1110" s="12">
        <v>315786161</v>
      </c>
      <c r="AT1110" s="12">
        <v>309627381</v>
      </c>
      <c r="AU1110" s="12">
        <v>309328948</v>
      </c>
      <c r="AV1110" s="13">
        <v>300725937.69999999</v>
      </c>
      <c r="AW1110" s="12">
        <v>331921536</v>
      </c>
      <c r="AX1110" s="12">
        <v>335887495</v>
      </c>
      <c r="AY1110" s="12">
        <v>351851949</v>
      </c>
      <c r="AZ1110" s="13">
        <v>362423774.75999999</v>
      </c>
      <c r="BA1110" s="12">
        <v>386867925</v>
      </c>
      <c r="BB1110" s="12">
        <v>392096800</v>
      </c>
      <c r="BC1110" s="12">
        <v>411583292</v>
      </c>
      <c r="BD1110" s="13">
        <v>409385160.62</v>
      </c>
      <c r="BE1110" s="12">
        <v>519627589</v>
      </c>
      <c r="BF1110" s="12">
        <v>522782290</v>
      </c>
      <c r="BG1110" s="12">
        <v>530238689</v>
      </c>
      <c r="BH1110" s="13">
        <v>527462858.51999998</v>
      </c>
      <c r="BI1110" s="12">
        <v>535890955</v>
      </c>
      <c r="BJ1110" s="12">
        <v>556154781</v>
      </c>
      <c r="BK1110" s="12">
        <v>527103720</v>
      </c>
      <c r="BL1110" s="13">
        <v>674945182.29999995</v>
      </c>
      <c r="BM1110" s="12">
        <v>684306564</v>
      </c>
      <c r="BN1110" s="12">
        <v>697655693</v>
      </c>
      <c r="BO1110" s="12">
        <v>694171118</v>
      </c>
      <c r="BP1110" s="13">
        <v>659461200.73000002</v>
      </c>
      <c r="BQ1110" s="12">
        <v>663839312</v>
      </c>
    </row>
    <row r="1111" spans="1:69" x14ac:dyDescent="0.4">
      <c r="A1111" s="10" t="s">
        <v>2200</v>
      </c>
      <c r="B1111" s="4" t="s">
        <v>2201</v>
      </c>
      <c r="C1111" s="10">
        <v>12</v>
      </c>
      <c r="D1111" s="12">
        <v>5689297</v>
      </c>
      <c r="E1111" s="11"/>
      <c r="F1111" s="11"/>
      <c r="G1111" s="11"/>
      <c r="H1111" s="12">
        <v>7194203</v>
      </c>
      <c r="I1111" s="11"/>
      <c r="J1111" s="11"/>
      <c r="K1111" s="11"/>
      <c r="L1111" s="12">
        <v>9517160</v>
      </c>
      <c r="M1111" s="11"/>
      <c r="N1111" s="11"/>
      <c r="O1111" s="11"/>
      <c r="P1111" s="12">
        <v>16400295</v>
      </c>
      <c r="Q1111" s="11"/>
      <c r="R1111" s="11"/>
      <c r="S1111" s="11"/>
      <c r="T1111" s="12">
        <v>21133852</v>
      </c>
      <c r="U1111" s="11"/>
      <c r="V1111" s="11"/>
      <c r="W1111" s="11"/>
      <c r="X1111" s="12">
        <v>26290623</v>
      </c>
      <c r="Y1111" s="11"/>
      <c r="Z1111" s="11"/>
      <c r="AA1111" s="11"/>
      <c r="AB1111" s="12">
        <v>30251540</v>
      </c>
      <c r="AC1111" s="11"/>
      <c r="AD1111" s="11"/>
      <c r="AE1111" s="11"/>
      <c r="AF1111" s="12">
        <v>46803223</v>
      </c>
      <c r="AG1111" s="11"/>
      <c r="AH1111" s="11"/>
      <c r="AI1111" s="11"/>
      <c r="AJ1111" s="12">
        <v>54033301</v>
      </c>
      <c r="AK1111" s="11"/>
      <c r="AL1111" s="11"/>
      <c r="AM1111" s="11"/>
      <c r="AN1111" s="12">
        <v>116053674</v>
      </c>
      <c r="AO1111" s="11"/>
      <c r="AP1111" s="11"/>
      <c r="AQ1111" s="11"/>
      <c r="AR1111" s="12">
        <v>124659415</v>
      </c>
      <c r="AS1111" s="11"/>
      <c r="AT1111" s="12">
        <v>143347663</v>
      </c>
      <c r="AU1111" s="12">
        <v>146242361</v>
      </c>
      <c r="AV1111" s="13">
        <v>194832636.97</v>
      </c>
      <c r="AW1111" s="12">
        <v>197172969</v>
      </c>
      <c r="AX1111" s="12">
        <v>187758888</v>
      </c>
      <c r="AY1111" s="12">
        <v>206040204</v>
      </c>
      <c r="AZ1111" s="13">
        <v>205593625.69999999</v>
      </c>
      <c r="BA1111" s="12">
        <v>189733778</v>
      </c>
      <c r="BB1111" s="12">
        <v>186740334</v>
      </c>
      <c r="BC1111" s="12">
        <v>188639753</v>
      </c>
      <c r="BD1111" s="12">
        <v>168939728</v>
      </c>
      <c r="BE1111" s="12">
        <v>169516700</v>
      </c>
      <c r="BF1111" s="12">
        <v>173248776</v>
      </c>
      <c r="BG1111" s="12">
        <v>179170002</v>
      </c>
      <c r="BH1111" s="12">
        <v>176954099</v>
      </c>
      <c r="BI1111" s="12">
        <v>180790111</v>
      </c>
      <c r="BJ1111" s="12">
        <v>187749752</v>
      </c>
      <c r="BK1111" s="12">
        <v>191533126</v>
      </c>
      <c r="BL1111" s="12">
        <v>191149642</v>
      </c>
      <c r="BM1111" s="12">
        <v>191298967</v>
      </c>
      <c r="BN1111" s="12">
        <v>193566486</v>
      </c>
      <c r="BO1111" s="12">
        <v>192082327</v>
      </c>
      <c r="BP1111" s="12">
        <v>197157931</v>
      </c>
      <c r="BQ1111" s="12">
        <v>194658553</v>
      </c>
    </row>
    <row r="1112" spans="1:69" x14ac:dyDescent="0.4">
      <c r="A1112" s="10" t="s">
        <v>2202</v>
      </c>
      <c r="B1112" s="4" t="s">
        <v>2203</v>
      </c>
      <c r="C1112" s="10">
        <v>12</v>
      </c>
      <c r="D1112" s="12">
        <v>27262921</v>
      </c>
      <c r="E1112" s="11"/>
      <c r="F1112" s="11"/>
      <c r="G1112" s="11"/>
      <c r="H1112" s="12">
        <v>32605521</v>
      </c>
      <c r="I1112" s="11"/>
      <c r="J1112" s="11"/>
      <c r="K1112" s="11"/>
      <c r="L1112" s="12">
        <v>38704416</v>
      </c>
      <c r="M1112" s="11"/>
      <c r="N1112" s="11"/>
      <c r="O1112" s="11"/>
      <c r="P1112" s="12">
        <v>45044827</v>
      </c>
      <c r="Q1112" s="11"/>
      <c r="R1112" s="11"/>
      <c r="S1112" s="11"/>
      <c r="T1112" s="12">
        <v>46637878</v>
      </c>
      <c r="U1112" s="11"/>
      <c r="V1112" s="11"/>
      <c r="W1112" s="11"/>
      <c r="X1112" s="12">
        <v>49897920</v>
      </c>
      <c r="Y1112" s="11"/>
      <c r="Z1112" s="11"/>
      <c r="AA1112" s="11"/>
      <c r="AB1112" s="12">
        <v>98224328</v>
      </c>
      <c r="AC1112" s="11"/>
      <c r="AD1112" s="11"/>
      <c r="AE1112" s="11"/>
      <c r="AF1112" s="12">
        <v>56772548</v>
      </c>
      <c r="AG1112" s="11"/>
      <c r="AH1112" s="11"/>
      <c r="AI1112" s="11"/>
      <c r="AJ1112" s="12">
        <v>59138585</v>
      </c>
      <c r="AK1112" s="11"/>
      <c r="AL1112" s="11"/>
      <c r="AM1112" s="11"/>
      <c r="AN1112" s="12">
        <v>53479233</v>
      </c>
      <c r="AO1112" s="11"/>
      <c r="AP1112" s="12">
        <v>59993485</v>
      </c>
      <c r="AQ1112" s="12">
        <v>64139024</v>
      </c>
      <c r="AR1112" s="12">
        <v>59195685</v>
      </c>
      <c r="AS1112" s="12">
        <v>69276908</v>
      </c>
      <c r="AT1112" s="12">
        <v>72012161</v>
      </c>
      <c r="AU1112" s="12">
        <v>76122635</v>
      </c>
      <c r="AV1112" s="13">
        <v>74720226.489999995</v>
      </c>
      <c r="AW1112" s="12">
        <v>68632633</v>
      </c>
      <c r="AX1112" s="12">
        <v>63781637</v>
      </c>
      <c r="AY1112" s="12">
        <v>66441615</v>
      </c>
      <c r="AZ1112" s="13">
        <v>64660801.649999999</v>
      </c>
      <c r="BA1112" s="12">
        <v>60447860</v>
      </c>
      <c r="BB1112" s="12">
        <v>70626254</v>
      </c>
      <c r="BC1112" s="12">
        <v>73027843</v>
      </c>
      <c r="BD1112" s="12">
        <v>70817480</v>
      </c>
      <c r="BE1112" s="12">
        <v>68571861</v>
      </c>
      <c r="BF1112" s="12">
        <v>72625342</v>
      </c>
      <c r="BG1112" s="12">
        <v>76012381</v>
      </c>
      <c r="BH1112" s="12">
        <v>60120166</v>
      </c>
      <c r="BI1112" s="12">
        <v>59744761</v>
      </c>
      <c r="BJ1112" s="12">
        <v>55850558</v>
      </c>
      <c r="BK1112" s="12">
        <v>64177155</v>
      </c>
      <c r="BL1112" s="12">
        <v>62294744.200000003</v>
      </c>
      <c r="BM1112" s="12">
        <v>62726433</v>
      </c>
      <c r="BN1112" s="12">
        <v>69267390</v>
      </c>
      <c r="BO1112" s="12">
        <v>75083298</v>
      </c>
      <c r="BP1112" s="13">
        <v>65465146.710000001</v>
      </c>
      <c r="BQ1112" s="12">
        <v>64454189</v>
      </c>
    </row>
    <row r="1113" spans="1:69" x14ac:dyDescent="0.4">
      <c r="A1113" s="10" t="s">
        <v>2204</v>
      </c>
      <c r="B1113" s="4" t="s">
        <v>2205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2">
        <v>14792192</v>
      </c>
      <c r="AG1113" s="11"/>
      <c r="AH1113" s="11"/>
      <c r="AI1113" s="11"/>
      <c r="AJ1113" s="12">
        <v>27454964</v>
      </c>
      <c r="AK1113" s="11"/>
      <c r="AL1113" s="11"/>
      <c r="AM1113" s="11"/>
      <c r="AN1113" s="12">
        <v>22523741</v>
      </c>
      <c r="AO1113" s="11"/>
      <c r="AP1113" s="11"/>
      <c r="AQ1113" s="11"/>
      <c r="AR1113" s="12">
        <v>33662665</v>
      </c>
      <c r="AS1113" s="11"/>
      <c r="AT1113" s="11"/>
      <c r="AU1113" s="11"/>
      <c r="AV1113" s="13">
        <v>34563166.310000002</v>
      </c>
      <c r="AW1113" s="11"/>
      <c r="AX1113" s="11"/>
      <c r="AY1113" s="11"/>
      <c r="AZ1113" s="13">
        <v>39536649.810000002</v>
      </c>
      <c r="BA1113" s="11"/>
      <c r="BB1113" s="11"/>
      <c r="BC1113" s="11"/>
      <c r="BD1113" s="13">
        <v>57784279.189999998</v>
      </c>
      <c r="BE1113" s="12">
        <v>62443781</v>
      </c>
      <c r="BF1113" s="12">
        <v>68880528</v>
      </c>
      <c r="BG1113" s="12">
        <v>102268329</v>
      </c>
      <c r="BH1113" s="13">
        <v>104989754.20999999</v>
      </c>
      <c r="BI1113" s="12">
        <v>105627707</v>
      </c>
      <c r="BJ1113" s="12">
        <v>101764305</v>
      </c>
      <c r="BK1113" s="12">
        <v>102432316</v>
      </c>
      <c r="BL1113" s="13">
        <v>100962366.31</v>
      </c>
      <c r="BM1113" s="12">
        <v>100275550</v>
      </c>
      <c r="BN1113" s="12">
        <v>100660901</v>
      </c>
      <c r="BO1113" s="12">
        <v>99841353</v>
      </c>
      <c r="BP1113" s="13">
        <v>101679600.75</v>
      </c>
      <c r="BQ1113" s="12">
        <v>101760879</v>
      </c>
    </row>
    <row r="1114" spans="1:69" x14ac:dyDescent="0.4">
      <c r="A1114" s="10" t="s">
        <v>2206</v>
      </c>
      <c r="B1114" s="4" t="s">
        <v>220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2">
        <v>38332202</v>
      </c>
      <c r="AT1114" s="12">
        <v>39925973</v>
      </c>
      <c r="AU1114" s="12">
        <v>43126964</v>
      </c>
      <c r="AV1114" s="13">
        <v>45972470.149999999</v>
      </c>
      <c r="AW1114" s="12">
        <v>50119788</v>
      </c>
      <c r="AX1114" s="12">
        <v>52548593</v>
      </c>
      <c r="AY1114" s="12">
        <v>51399506</v>
      </c>
      <c r="AZ1114" s="13">
        <v>51524599.329999998</v>
      </c>
      <c r="BA1114" s="12">
        <v>55191025</v>
      </c>
      <c r="BB1114" s="12">
        <v>57002331</v>
      </c>
      <c r="BC1114" s="12">
        <v>59142642</v>
      </c>
      <c r="BD1114" s="13">
        <v>61411169.810000002</v>
      </c>
      <c r="BE1114" s="12">
        <v>64603610</v>
      </c>
      <c r="BF1114" s="12">
        <v>66647140</v>
      </c>
      <c r="BG1114" s="12">
        <v>68500006</v>
      </c>
      <c r="BH1114" s="13">
        <v>69753181.650000006</v>
      </c>
      <c r="BI1114" s="12">
        <v>74448185</v>
      </c>
      <c r="BJ1114" s="12">
        <v>78538237</v>
      </c>
      <c r="BK1114" s="12">
        <v>81620252</v>
      </c>
      <c r="BL1114" s="13">
        <v>82816494.209999993</v>
      </c>
      <c r="BM1114" s="12">
        <v>82824161</v>
      </c>
      <c r="BN1114" s="12">
        <v>88351180</v>
      </c>
      <c r="BO1114" s="12">
        <v>90027974</v>
      </c>
      <c r="BP1114" s="12">
        <v>88359685</v>
      </c>
      <c r="BQ1114" s="12">
        <v>86489738</v>
      </c>
    </row>
    <row r="1115" spans="1:69" x14ac:dyDescent="0.4">
      <c r="A1115" s="10" t="s">
        <v>2208</v>
      </c>
      <c r="B1115" s="4" t="s">
        <v>2209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2">
        <v>21416486</v>
      </c>
      <c r="AS1115" s="12">
        <v>22245752</v>
      </c>
      <c r="AT1115" s="12">
        <v>22565805</v>
      </c>
      <c r="AU1115" s="12">
        <v>23080398</v>
      </c>
      <c r="AV1115" s="13">
        <v>22937199.59</v>
      </c>
      <c r="AW1115" s="12">
        <v>23898480</v>
      </c>
      <c r="AX1115" s="12">
        <v>23168972</v>
      </c>
      <c r="AY1115" s="12">
        <v>24546894</v>
      </c>
      <c r="AZ1115" s="12">
        <v>24991728</v>
      </c>
      <c r="BA1115" s="12">
        <v>25201106</v>
      </c>
      <c r="BB1115" s="12">
        <v>24971695</v>
      </c>
      <c r="BC1115" s="12">
        <v>24707783</v>
      </c>
      <c r="BD1115" s="13">
        <v>22264011.399999999</v>
      </c>
      <c r="BE1115" s="12">
        <v>21642851</v>
      </c>
      <c r="BF1115" s="12">
        <v>21893157</v>
      </c>
      <c r="BG1115" s="12">
        <v>22045009</v>
      </c>
      <c r="BH1115" s="13">
        <v>21809180.75</v>
      </c>
      <c r="BI1115" s="12">
        <v>21337879</v>
      </c>
      <c r="BJ1115" s="12">
        <v>21373501</v>
      </c>
      <c r="BK1115" s="12">
        <v>21250028</v>
      </c>
      <c r="BL1115" s="13">
        <v>21414256.18</v>
      </c>
      <c r="BM1115" s="12">
        <v>21358712</v>
      </c>
      <c r="BN1115" s="12">
        <v>21385334</v>
      </c>
      <c r="BO1115" s="12">
        <v>21491482</v>
      </c>
      <c r="BP1115" s="13">
        <v>21558239.91</v>
      </c>
      <c r="BQ1115" s="12">
        <v>21779706</v>
      </c>
    </row>
    <row r="1116" spans="1:69" x14ac:dyDescent="0.4">
      <c r="A1116" s="10" t="s">
        <v>2210</v>
      </c>
      <c r="B1116" s="4" t="s">
        <v>2211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2">
        <v>76075946</v>
      </c>
      <c r="AT1116" s="12">
        <v>81637839</v>
      </c>
      <c r="AU1116" s="12">
        <v>81823815</v>
      </c>
      <c r="AV1116" s="13">
        <v>85770578.200000003</v>
      </c>
      <c r="AW1116" s="12">
        <v>93523483</v>
      </c>
      <c r="AX1116" s="12">
        <v>97632547</v>
      </c>
      <c r="AY1116" s="12">
        <v>105507279</v>
      </c>
      <c r="AZ1116" s="13">
        <v>116196316.90000001</v>
      </c>
      <c r="BA1116" s="12">
        <v>117926947</v>
      </c>
      <c r="BB1116" s="12">
        <v>122845975</v>
      </c>
      <c r="BC1116" s="12">
        <v>134011933</v>
      </c>
      <c r="BD1116" s="13">
        <v>145554459.53999999</v>
      </c>
      <c r="BE1116" s="12">
        <v>152381041</v>
      </c>
      <c r="BF1116" s="12">
        <v>162804105</v>
      </c>
      <c r="BG1116" s="12">
        <v>165310052</v>
      </c>
      <c r="BH1116" s="13">
        <v>167072961.22999999</v>
      </c>
      <c r="BI1116" s="12">
        <v>171615295</v>
      </c>
      <c r="BJ1116" s="12">
        <v>175910108</v>
      </c>
      <c r="BK1116" s="12">
        <v>176959522</v>
      </c>
      <c r="BL1116" s="12">
        <v>189386722</v>
      </c>
      <c r="BM1116" s="12">
        <v>170681836</v>
      </c>
      <c r="BN1116" s="12">
        <v>174612678</v>
      </c>
      <c r="BO1116" s="12">
        <v>188733747</v>
      </c>
      <c r="BP1116" s="12">
        <v>186215725</v>
      </c>
      <c r="BQ1116" s="12">
        <v>201753919</v>
      </c>
    </row>
    <row r="1117" spans="1:69" x14ac:dyDescent="0.4">
      <c r="A1117" s="10" t="s">
        <v>2212</v>
      </c>
      <c r="B1117" s="4" t="s">
        <v>2213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2">
        <v>356654499</v>
      </c>
      <c r="AT1117" s="12">
        <v>386644635</v>
      </c>
      <c r="AU1117" s="12">
        <v>584655053</v>
      </c>
      <c r="AV1117" s="12">
        <v>781516136</v>
      </c>
      <c r="AW1117" s="12">
        <v>844926344</v>
      </c>
      <c r="AX1117" s="12">
        <v>876754901</v>
      </c>
      <c r="AY1117" s="12">
        <v>946306185</v>
      </c>
      <c r="AZ1117" s="12">
        <v>929626018</v>
      </c>
      <c r="BA1117" s="12">
        <v>956385586</v>
      </c>
      <c r="BB1117" s="12">
        <v>898485855</v>
      </c>
      <c r="BC1117" s="12">
        <v>922168328</v>
      </c>
      <c r="BD1117" s="12">
        <v>942519482</v>
      </c>
      <c r="BE1117" s="12">
        <v>971607711</v>
      </c>
      <c r="BF1117" s="12">
        <v>1030226546</v>
      </c>
      <c r="BG1117" s="12">
        <v>1257462359</v>
      </c>
      <c r="BH1117" s="12">
        <v>1363625947</v>
      </c>
      <c r="BI1117" s="12">
        <v>1396549123</v>
      </c>
      <c r="BJ1117" s="12">
        <v>1488341571</v>
      </c>
      <c r="BK1117" s="12">
        <v>1546131582</v>
      </c>
      <c r="BL1117" s="12">
        <v>1556642638</v>
      </c>
      <c r="BM1117" s="12">
        <v>1609878526</v>
      </c>
      <c r="BN1117" s="12">
        <v>1880422706</v>
      </c>
      <c r="BO1117" s="12">
        <v>1954986850</v>
      </c>
      <c r="BP1117" s="12">
        <v>1758708286</v>
      </c>
      <c r="BQ1117" s="12">
        <v>1779016654</v>
      </c>
    </row>
    <row r="1118" spans="1:69" x14ac:dyDescent="0.4">
      <c r="A1118" s="10" t="s">
        <v>2214</v>
      </c>
      <c r="B1118" s="4" t="s">
        <v>2215</v>
      </c>
      <c r="C1118" s="10">
        <v>12</v>
      </c>
      <c r="D1118" s="11"/>
      <c r="E1118" s="11"/>
      <c r="F1118" s="11"/>
      <c r="G1118" s="11"/>
      <c r="H1118" s="12">
        <v>18920756</v>
      </c>
      <c r="I1118" s="11"/>
      <c r="J1118" s="11"/>
      <c r="K1118" s="11"/>
      <c r="L1118" s="12">
        <v>24587620</v>
      </c>
      <c r="M1118" s="11"/>
      <c r="N1118" s="11"/>
      <c r="O1118" s="11"/>
      <c r="P1118" s="12">
        <v>30348580</v>
      </c>
      <c r="Q1118" s="11"/>
      <c r="R1118" s="11"/>
      <c r="S1118" s="11"/>
      <c r="T1118" s="12">
        <v>54857522</v>
      </c>
      <c r="U1118" s="11"/>
      <c r="V1118" s="11"/>
      <c r="W1118" s="11"/>
      <c r="X1118" s="12">
        <v>113060421</v>
      </c>
      <c r="Y1118" s="11"/>
      <c r="Z1118" s="11"/>
      <c r="AA1118" s="11"/>
      <c r="AB1118" s="12">
        <v>158481006</v>
      </c>
      <c r="AC1118" s="11"/>
      <c r="AD1118" s="11"/>
      <c r="AE1118" s="11"/>
      <c r="AF1118" s="12">
        <v>160956696</v>
      </c>
      <c r="AG1118" s="11"/>
      <c r="AH1118" s="11"/>
      <c r="AI1118" s="11"/>
      <c r="AJ1118" s="12">
        <v>220831076</v>
      </c>
      <c r="AK1118" s="11"/>
      <c r="AL1118" s="11"/>
      <c r="AM1118" s="11"/>
      <c r="AN1118" s="12">
        <v>255607643</v>
      </c>
      <c r="AO1118" s="11"/>
      <c r="AP1118" s="11"/>
      <c r="AQ1118" s="11"/>
      <c r="AR1118" s="12">
        <v>309966635</v>
      </c>
      <c r="AS1118" s="11"/>
      <c r="AT1118" s="11"/>
      <c r="AU1118" s="11"/>
      <c r="AV1118" s="12">
        <v>153894060</v>
      </c>
      <c r="AW1118" s="11"/>
      <c r="AX1118" s="11"/>
      <c r="AY1118" s="11"/>
      <c r="AZ1118" s="12">
        <v>192327506</v>
      </c>
      <c r="BA1118" s="11"/>
      <c r="BB1118" s="11"/>
      <c r="BC1118" s="11"/>
      <c r="BD1118" s="12">
        <v>227405573</v>
      </c>
      <c r="BE1118" s="11"/>
      <c r="BF1118" s="11"/>
      <c r="BG1118" s="12">
        <v>253278109</v>
      </c>
      <c r="BH1118" s="12">
        <v>269620209</v>
      </c>
      <c r="BI1118" s="12">
        <v>284347192</v>
      </c>
      <c r="BJ1118" s="12">
        <v>300342821</v>
      </c>
      <c r="BK1118" s="12">
        <v>318072875</v>
      </c>
      <c r="BL1118" s="12">
        <v>333758210.11000001</v>
      </c>
      <c r="BM1118" s="12">
        <v>351276489</v>
      </c>
      <c r="BN1118" s="12">
        <v>364926087</v>
      </c>
      <c r="BO1118" s="12">
        <v>376033221</v>
      </c>
      <c r="BP1118" s="12">
        <v>378581924</v>
      </c>
      <c r="BQ1118" s="12">
        <v>379251640</v>
      </c>
    </row>
    <row r="1119" spans="1:69" x14ac:dyDescent="0.4">
      <c r="A1119" s="10" t="s">
        <v>2216</v>
      </c>
      <c r="B1119" s="4" t="s">
        <v>2217</v>
      </c>
      <c r="C1119" s="10">
        <v>12</v>
      </c>
      <c r="D1119" s="12">
        <v>19357265</v>
      </c>
      <c r="E1119" s="11"/>
      <c r="F1119" s="11"/>
      <c r="G1119" s="11"/>
      <c r="H1119" s="12">
        <v>13543338</v>
      </c>
      <c r="I1119" s="11"/>
      <c r="J1119" s="11"/>
      <c r="K1119" s="11"/>
      <c r="L1119" s="12">
        <v>13550176</v>
      </c>
      <c r="M1119" s="11"/>
      <c r="N1119" s="11"/>
      <c r="O1119" s="11"/>
      <c r="P1119" s="12">
        <v>7683434</v>
      </c>
      <c r="Q1119" s="11"/>
      <c r="R1119" s="11"/>
      <c r="S1119" s="11"/>
      <c r="T1119" s="12">
        <v>21659686</v>
      </c>
      <c r="U1119" s="11"/>
      <c r="V1119" s="11"/>
      <c r="W1119" s="11"/>
      <c r="X1119" s="12">
        <v>25718780</v>
      </c>
      <c r="Y1119" s="11"/>
      <c r="Z1119" s="11"/>
      <c r="AA1119" s="11"/>
      <c r="AB1119" s="12">
        <v>25467799</v>
      </c>
      <c r="AC1119" s="11"/>
      <c r="AD1119" s="11"/>
      <c r="AE1119" s="11"/>
      <c r="AF1119" s="12">
        <v>29483135</v>
      </c>
      <c r="AG1119" s="11"/>
      <c r="AH1119" s="11"/>
      <c r="AI1119" s="11"/>
      <c r="AJ1119" s="12">
        <v>19620016</v>
      </c>
      <c r="AK1119" s="11"/>
      <c r="AL1119" s="11"/>
      <c r="AM1119" s="11"/>
      <c r="AN1119" s="12">
        <v>31533048</v>
      </c>
      <c r="AO1119" s="11"/>
      <c r="AP1119" s="11"/>
      <c r="AQ1119" s="11"/>
      <c r="AR1119" s="12">
        <v>40557159</v>
      </c>
      <c r="AS1119" s="12">
        <v>43283767</v>
      </c>
      <c r="AT1119" s="12">
        <v>82527613</v>
      </c>
      <c r="AU1119" s="12">
        <v>84597959</v>
      </c>
      <c r="AV1119" s="13">
        <v>86967260.269999996</v>
      </c>
      <c r="AW1119" s="12">
        <v>87001744</v>
      </c>
      <c r="AX1119" s="12">
        <v>89755618</v>
      </c>
      <c r="AY1119" s="12">
        <v>93657086</v>
      </c>
      <c r="AZ1119" s="13">
        <v>93867813.969999999</v>
      </c>
      <c r="BA1119" s="12">
        <v>89550627</v>
      </c>
      <c r="BB1119" s="12">
        <v>90741296</v>
      </c>
      <c r="BC1119" s="12">
        <v>90238267</v>
      </c>
      <c r="BD1119" s="13">
        <v>88482888.840000004</v>
      </c>
      <c r="BE1119" s="12">
        <v>85152501</v>
      </c>
      <c r="BF1119" s="12">
        <v>85973856</v>
      </c>
      <c r="BG1119" s="12">
        <v>88336430</v>
      </c>
      <c r="BH1119" s="13">
        <v>90458604.719999999</v>
      </c>
      <c r="BI1119" s="12">
        <v>90138641</v>
      </c>
      <c r="BJ1119" s="12">
        <v>92411878</v>
      </c>
      <c r="BK1119" s="12">
        <v>95125391</v>
      </c>
      <c r="BL1119" s="13">
        <v>97385177.25</v>
      </c>
      <c r="BM1119" s="12">
        <v>102248058</v>
      </c>
      <c r="BN1119" s="12">
        <v>174572404</v>
      </c>
      <c r="BO1119" s="12">
        <v>187035477</v>
      </c>
      <c r="BP1119" s="13">
        <v>174662950.65000001</v>
      </c>
      <c r="BQ1119" s="12">
        <v>181014766</v>
      </c>
    </row>
    <row r="1120" spans="1:69" x14ac:dyDescent="0.4">
      <c r="A1120" s="10" t="s">
        <v>2218</v>
      </c>
      <c r="B1120" s="4" t="s">
        <v>2219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2">
        <v>2620652296</v>
      </c>
      <c r="AT1120" s="13">
        <v>2718601032.1799998</v>
      </c>
      <c r="AU1120" s="13">
        <v>2868311977.7600002</v>
      </c>
      <c r="AV1120" s="12">
        <v>2954947328</v>
      </c>
      <c r="AW1120" s="13">
        <v>2994964657.4699998</v>
      </c>
      <c r="AX1120" s="13">
        <v>3084793320.5100002</v>
      </c>
      <c r="AY1120" s="12">
        <v>3211475826</v>
      </c>
      <c r="AZ1120" s="13">
        <v>3261558410.21</v>
      </c>
      <c r="BA1120" s="12">
        <v>3293677315</v>
      </c>
      <c r="BB1120" s="13">
        <v>3377113383.1300001</v>
      </c>
      <c r="BC1120" s="12">
        <v>3477114750</v>
      </c>
      <c r="BD1120" s="13">
        <v>3501013866.0599999</v>
      </c>
      <c r="BE1120" s="12">
        <v>3548336474</v>
      </c>
      <c r="BF1120" s="12">
        <v>3650562439</v>
      </c>
      <c r="BG1120" s="12">
        <v>4286666675</v>
      </c>
      <c r="BH1120" s="13">
        <v>4765683316.1499996</v>
      </c>
      <c r="BI1120" s="13">
        <v>4877369680.96</v>
      </c>
      <c r="BJ1120" s="13">
        <v>5530215254.2299995</v>
      </c>
      <c r="BK1120" s="13">
        <v>5842122636.0299997</v>
      </c>
      <c r="BL1120" s="13">
        <v>5886216134.1999998</v>
      </c>
      <c r="BM1120" s="13">
        <v>6476292321.4200001</v>
      </c>
      <c r="BN1120" s="13">
        <v>6640646622.46</v>
      </c>
      <c r="BO1120" s="13">
        <v>6766523544.0500002</v>
      </c>
      <c r="BP1120" s="13">
        <v>6782618382.4700003</v>
      </c>
      <c r="BQ1120" s="12">
        <v>6875876138</v>
      </c>
    </row>
    <row r="1121" spans="1:69" x14ac:dyDescent="0.4">
      <c r="A1121" s="10" t="s">
        <v>2220</v>
      </c>
      <c r="B1121" s="4" t="s">
        <v>2221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2">
        <v>2160552012</v>
      </c>
      <c r="AU1121" s="12">
        <v>2244328020</v>
      </c>
      <c r="AV1121" s="12">
        <v>2291400595</v>
      </c>
      <c r="AW1121" s="12">
        <v>2332168018</v>
      </c>
      <c r="AX1121" s="12">
        <v>2400339938</v>
      </c>
      <c r="AY1121" s="12">
        <v>2493452039</v>
      </c>
      <c r="AZ1121" s="12">
        <v>2531365378</v>
      </c>
      <c r="BA1121" s="12">
        <v>2574989251</v>
      </c>
      <c r="BB1121" s="12">
        <v>2603705370</v>
      </c>
      <c r="BC1121" s="12">
        <v>2693832465</v>
      </c>
      <c r="BD1121" s="12">
        <v>2708972287</v>
      </c>
      <c r="BE1121" s="12">
        <v>2732453957</v>
      </c>
      <c r="BF1121" s="12">
        <v>2815457037</v>
      </c>
      <c r="BG1121" s="12">
        <v>2899617714</v>
      </c>
      <c r="BH1121" s="12">
        <v>2921985074</v>
      </c>
      <c r="BI1121" s="12">
        <v>3328326439</v>
      </c>
      <c r="BJ1121" s="12">
        <v>3396352733</v>
      </c>
      <c r="BK1121" s="12">
        <v>3485850139</v>
      </c>
      <c r="BL1121" s="12">
        <v>3486635545.5900002</v>
      </c>
      <c r="BM1121" s="12">
        <v>3548113297</v>
      </c>
      <c r="BN1121" s="12">
        <v>3653914726</v>
      </c>
      <c r="BO1121" s="12">
        <v>3714863265</v>
      </c>
      <c r="BP1121" s="13">
        <v>3680713283.3899999</v>
      </c>
      <c r="BQ1121" s="12">
        <v>3727503603</v>
      </c>
    </row>
    <row r="1122" spans="1:69" x14ac:dyDescent="0.4">
      <c r="A1122" s="10" t="s">
        <v>2222</v>
      </c>
      <c r="B1122" s="4" t="s">
        <v>2223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2">
        <v>5485814356</v>
      </c>
      <c r="AU1122" s="12">
        <v>5540180456</v>
      </c>
      <c r="AV1122" s="13">
        <v>5486131399.8800001</v>
      </c>
      <c r="AW1122" s="12">
        <v>5793631233</v>
      </c>
      <c r="AX1122" s="12">
        <v>5869301800</v>
      </c>
      <c r="AY1122" s="12">
        <v>6053942919</v>
      </c>
      <c r="AZ1122" s="12">
        <v>6023449515</v>
      </c>
      <c r="BA1122" s="12">
        <v>6194354877</v>
      </c>
      <c r="BB1122" s="12">
        <v>6363084062</v>
      </c>
      <c r="BC1122" s="12">
        <v>6469709358</v>
      </c>
      <c r="BD1122" s="12">
        <v>6567992367</v>
      </c>
      <c r="BE1122" s="12">
        <v>6593129375</v>
      </c>
      <c r="BF1122" s="12">
        <v>6675661739</v>
      </c>
      <c r="BG1122" s="12">
        <v>6836925766</v>
      </c>
      <c r="BH1122" s="12">
        <v>6907822222</v>
      </c>
      <c r="BI1122" s="12">
        <v>6761111824</v>
      </c>
      <c r="BJ1122" s="12">
        <v>6955051936</v>
      </c>
      <c r="BK1122" s="12">
        <v>6984359712</v>
      </c>
      <c r="BL1122" s="13">
        <v>6986051996.9300003</v>
      </c>
      <c r="BM1122" s="12">
        <v>7125944007</v>
      </c>
      <c r="BN1122" s="12">
        <v>7356945081</v>
      </c>
      <c r="BO1122" s="12">
        <v>7544360390</v>
      </c>
      <c r="BP1122" s="13">
        <v>7696177411.6099997</v>
      </c>
      <c r="BQ1122" s="12">
        <v>7686947883</v>
      </c>
    </row>
    <row r="1123" spans="1:69" x14ac:dyDescent="0.4">
      <c r="A1123" s="10" t="s">
        <v>2224</v>
      </c>
      <c r="B1123" s="4" t="s">
        <v>2225</v>
      </c>
      <c r="C1123" s="10">
        <v>12</v>
      </c>
      <c r="D1123" s="12">
        <v>22628577</v>
      </c>
      <c r="E1123" s="11"/>
      <c r="F1123" s="11"/>
      <c r="G1123" s="11"/>
      <c r="H1123" s="12">
        <v>29073617</v>
      </c>
      <c r="I1123" s="11"/>
      <c r="J1123" s="11"/>
      <c r="K1123" s="11"/>
      <c r="L1123" s="12">
        <v>43772359</v>
      </c>
      <c r="M1123" s="11"/>
      <c r="N1123" s="11"/>
      <c r="O1123" s="11"/>
      <c r="P1123" s="12">
        <v>53948477</v>
      </c>
      <c r="Q1123" s="11"/>
      <c r="R1123" s="11"/>
      <c r="S1123" s="11"/>
      <c r="T1123" s="12">
        <v>69359036</v>
      </c>
      <c r="U1123" s="11"/>
      <c r="V1123" s="11"/>
      <c r="W1123" s="11"/>
      <c r="X1123" s="12">
        <v>81999366</v>
      </c>
      <c r="Y1123" s="11"/>
      <c r="Z1123" s="11"/>
      <c r="AA1123" s="11"/>
      <c r="AB1123" s="12">
        <v>93575516</v>
      </c>
      <c r="AC1123" s="11"/>
      <c r="AD1123" s="11"/>
      <c r="AE1123" s="11"/>
      <c r="AF1123" s="12">
        <v>104229114</v>
      </c>
      <c r="AG1123" s="11"/>
      <c r="AH1123" s="11"/>
      <c r="AI1123" s="11"/>
      <c r="AJ1123" s="12">
        <v>92055687</v>
      </c>
      <c r="AK1123" s="11"/>
      <c r="AL1123" s="11"/>
      <c r="AM1123" s="11"/>
      <c r="AN1123" s="12">
        <v>105682293</v>
      </c>
      <c r="AO1123" s="11"/>
      <c r="AP1123" s="11"/>
      <c r="AQ1123" s="11"/>
      <c r="AR1123" s="12">
        <v>111364290</v>
      </c>
      <c r="AS1123" s="11"/>
      <c r="AT1123" s="11"/>
      <c r="AU1123" s="11"/>
      <c r="AV1123" s="12">
        <v>87406130</v>
      </c>
      <c r="AW1123" s="11"/>
      <c r="AX1123" s="11"/>
      <c r="AY1123" s="11"/>
      <c r="AZ1123" s="12">
        <v>110909684</v>
      </c>
      <c r="BA1123" s="11"/>
      <c r="BB1123" s="11"/>
      <c r="BC1123" s="11"/>
      <c r="BD1123" s="12">
        <v>112212789</v>
      </c>
      <c r="BE1123" s="11"/>
      <c r="BF1123" s="11"/>
      <c r="BG1123" s="11"/>
      <c r="BH1123" s="12">
        <v>134928616</v>
      </c>
      <c r="BI1123" s="11"/>
      <c r="BJ1123" s="11"/>
      <c r="BK1123" s="11"/>
      <c r="BL1123" s="12">
        <v>151489454</v>
      </c>
      <c r="BM1123" s="11"/>
      <c r="BN1123" s="12">
        <v>222453866</v>
      </c>
      <c r="BO1123" s="11"/>
      <c r="BP1123" s="13">
        <v>304602279.44999999</v>
      </c>
      <c r="BQ1123" s="12">
        <v>304799028</v>
      </c>
    </row>
    <row r="1124" spans="1:69" x14ac:dyDescent="0.4">
      <c r="A1124" s="10" t="s">
        <v>2226</v>
      </c>
      <c r="B1124" s="4" t="s">
        <v>222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2">
        <v>62983909</v>
      </c>
      <c r="AI1124" s="12">
        <v>95854583</v>
      </c>
      <c r="AJ1124" s="12">
        <v>99464881</v>
      </c>
      <c r="AK1124" s="11"/>
      <c r="AL1124" s="11"/>
      <c r="AM1124" s="11"/>
      <c r="AN1124" s="12">
        <v>117573208</v>
      </c>
      <c r="AO1124" s="11"/>
      <c r="AP1124" s="11"/>
      <c r="AQ1124" s="11"/>
      <c r="AR1124" s="12">
        <v>135557542</v>
      </c>
      <c r="AS1124" s="11"/>
      <c r="AT1124" s="11"/>
      <c r="AU1124" s="11"/>
      <c r="AV1124" s="12">
        <v>152364154</v>
      </c>
      <c r="AW1124" s="12">
        <v>200768162</v>
      </c>
      <c r="AX1124" s="12">
        <v>199901638</v>
      </c>
      <c r="AY1124" s="12">
        <v>198365806</v>
      </c>
      <c r="AZ1124" s="13">
        <v>199142083.43000001</v>
      </c>
      <c r="BA1124" s="12">
        <v>199306142</v>
      </c>
      <c r="BB1124" s="12">
        <v>205721652</v>
      </c>
      <c r="BC1124" s="12">
        <v>207060240</v>
      </c>
      <c r="BD1124" s="13">
        <v>204863147.24000001</v>
      </c>
      <c r="BE1124" s="12">
        <v>204642701</v>
      </c>
      <c r="BF1124" s="12">
        <v>204246658</v>
      </c>
      <c r="BG1124" s="12">
        <v>196902755</v>
      </c>
      <c r="BH1124" s="13">
        <v>193227651.52000001</v>
      </c>
      <c r="BI1124" s="12">
        <v>192026920</v>
      </c>
      <c r="BJ1124" s="12">
        <v>193902071</v>
      </c>
      <c r="BK1124" s="12">
        <v>190649521</v>
      </c>
      <c r="BL1124" s="13">
        <v>183626155.47999999</v>
      </c>
      <c r="BM1124" s="12">
        <v>185727891</v>
      </c>
      <c r="BN1124" s="12">
        <v>185317012</v>
      </c>
      <c r="BO1124" s="12">
        <v>181032285</v>
      </c>
      <c r="BP1124" s="13">
        <v>185515729.63</v>
      </c>
      <c r="BQ1124" s="12">
        <v>173876845</v>
      </c>
    </row>
    <row r="1125" spans="1:69" x14ac:dyDescent="0.4">
      <c r="A1125" s="10" t="s">
        <v>2228</v>
      </c>
      <c r="B1125" s="4" t="s">
        <v>2229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2">
        <v>3330110</v>
      </c>
      <c r="M1125" s="11"/>
      <c r="N1125" s="11"/>
      <c r="O1125" s="11"/>
      <c r="P1125" s="12">
        <v>4069455</v>
      </c>
      <c r="Q1125" s="11"/>
      <c r="R1125" s="11"/>
      <c r="S1125" s="11"/>
      <c r="T1125" s="12">
        <v>5653616</v>
      </c>
      <c r="U1125" s="11"/>
      <c r="V1125" s="11"/>
      <c r="W1125" s="11"/>
      <c r="X1125" s="12">
        <v>6449100</v>
      </c>
      <c r="Y1125" s="11"/>
      <c r="Z1125" s="11"/>
      <c r="AA1125" s="11"/>
      <c r="AB1125" s="12">
        <v>7886915</v>
      </c>
      <c r="AC1125" s="11"/>
      <c r="AD1125" s="11"/>
      <c r="AE1125" s="11"/>
      <c r="AF1125" s="12">
        <v>10579844</v>
      </c>
      <c r="AG1125" s="11"/>
      <c r="AH1125" s="11"/>
      <c r="AI1125" s="11"/>
      <c r="AJ1125" s="12">
        <v>19376834</v>
      </c>
      <c r="AK1125" s="11"/>
      <c r="AL1125" s="11"/>
      <c r="AM1125" s="11"/>
      <c r="AN1125" s="12">
        <v>41019390</v>
      </c>
      <c r="AO1125" s="11"/>
      <c r="AP1125" s="11"/>
      <c r="AQ1125" s="11"/>
      <c r="AR1125" s="12">
        <v>48068509</v>
      </c>
      <c r="AS1125" s="11"/>
      <c r="AT1125" s="11"/>
      <c r="AU1125" s="11"/>
      <c r="AV1125" s="12">
        <v>82385157</v>
      </c>
      <c r="AW1125" s="11"/>
      <c r="AX1125" s="11"/>
      <c r="AY1125" s="11"/>
      <c r="AZ1125" s="12">
        <v>107450372</v>
      </c>
      <c r="BA1125" s="11"/>
      <c r="BB1125" s="11"/>
      <c r="BC1125" s="11"/>
      <c r="BD1125" s="12">
        <v>133041038</v>
      </c>
      <c r="BE1125" s="12">
        <v>132663486</v>
      </c>
      <c r="BF1125" s="12">
        <v>134626600</v>
      </c>
      <c r="BG1125" s="12">
        <v>139632944</v>
      </c>
      <c r="BH1125" s="13">
        <v>147286401.99000001</v>
      </c>
      <c r="BI1125" s="12">
        <v>170577131</v>
      </c>
      <c r="BJ1125" s="12">
        <v>171752869</v>
      </c>
      <c r="BK1125" s="12">
        <v>175713407</v>
      </c>
      <c r="BL1125" s="13">
        <v>168724197.53999999</v>
      </c>
      <c r="BM1125" s="12">
        <v>170305024</v>
      </c>
      <c r="BN1125" s="12">
        <v>162992835</v>
      </c>
      <c r="BO1125" s="12">
        <v>161188126</v>
      </c>
      <c r="BP1125" s="13">
        <v>152456407.40000001</v>
      </c>
      <c r="BQ1125" s="12">
        <v>137558306</v>
      </c>
    </row>
    <row r="1126" spans="1:69" x14ac:dyDescent="0.4">
      <c r="A1126" s="10" t="s">
        <v>2230</v>
      </c>
      <c r="B1126" s="4" t="s">
        <v>2231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3">
        <v>400265629.13</v>
      </c>
      <c r="AW1126" s="12">
        <v>412892000</v>
      </c>
      <c r="AX1126" s="12">
        <v>408573000</v>
      </c>
      <c r="AY1126" s="12">
        <v>416525000</v>
      </c>
      <c r="AZ1126" s="13">
        <v>410106068.37</v>
      </c>
      <c r="BA1126" s="12">
        <v>409746000</v>
      </c>
      <c r="BB1126" s="12">
        <v>421127000</v>
      </c>
      <c r="BC1126" s="12">
        <v>427344000</v>
      </c>
      <c r="BD1126" s="13">
        <v>430743589.39999998</v>
      </c>
      <c r="BE1126" s="13">
        <v>484245868.26999998</v>
      </c>
      <c r="BF1126" s="12">
        <v>504377000</v>
      </c>
      <c r="BG1126" s="12">
        <v>514713000</v>
      </c>
      <c r="BH1126" s="13">
        <v>575412379.74000001</v>
      </c>
      <c r="BI1126" s="13">
        <v>573218823.88</v>
      </c>
      <c r="BJ1126" s="13">
        <v>581972918.88</v>
      </c>
      <c r="BK1126" s="13">
        <v>599879722.65999997</v>
      </c>
      <c r="BL1126" s="13">
        <v>607802907</v>
      </c>
      <c r="BM1126" s="13">
        <v>1001667571</v>
      </c>
      <c r="BN1126" s="13">
        <v>1037481278</v>
      </c>
      <c r="BO1126" s="13">
        <v>1067525054</v>
      </c>
      <c r="BP1126" s="12">
        <v>1059194695</v>
      </c>
      <c r="BQ1126" s="13">
        <v>1050891180.23</v>
      </c>
    </row>
    <row r="1127" spans="1:69" x14ac:dyDescent="0.4">
      <c r="A1127" s="10" t="s">
        <v>2232</v>
      </c>
      <c r="B1127" s="4" t="s">
        <v>2233</v>
      </c>
      <c r="C1127" s="10">
        <v>12</v>
      </c>
      <c r="D1127" s="12">
        <v>25135953</v>
      </c>
      <c r="E1127" s="11"/>
      <c r="F1127" s="11"/>
      <c r="G1127" s="11"/>
      <c r="H1127" s="12">
        <v>83992177</v>
      </c>
      <c r="I1127" s="11"/>
      <c r="J1127" s="11"/>
      <c r="K1127" s="11"/>
      <c r="L1127" s="12">
        <v>8002490</v>
      </c>
      <c r="M1127" s="11"/>
      <c r="N1127" s="11"/>
      <c r="O1127" s="11"/>
      <c r="P1127" s="12">
        <v>11923948</v>
      </c>
      <c r="Q1127" s="11"/>
      <c r="R1127" s="11"/>
      <c r="S1127" s="11"/>
      <c r="T1127" s="12">
        <v>49642688</v>
      </c>
      <c r="U1127" s="11"/>
      <c r="V1127" s="11"/>
      <c r="W1127" s="11"/>
      <c r="X1127" s="12">
        <v>88763888</v>
      </c>
      <c r="Y1127" s="11"/>
      <c r="Z1127" s="11"/>
      <c r="AA1127" s="11"/>
      <c r="AB1127" s="12">
        <v>136881121</v>
      </c>
      <c r="AC1127" s="11"/>
      <c r="AD1127" s="11"/>
      <c r="AE1127" s="11"/>
      <c r="AF1127" s="12">
        <v>131092773</v>
      </c>
      <c r="AG1127" s="11"/>
      <c r="AH1127" s="11"/>
      <c r="AI1127" s="11"/>
      <c r="AJ1127" s="12">
        <v>128375918</v>
      </c>
      <c r="AK1127" s="11"/>
      <c r="AL1127" s="11"/>
      <c r="AM1127" s="11"/>
      <c r="AN1127" s="12">
        <v>132622991</v>
      </c>
      <c r="AO1127" s="11"/>
      <c r="AP1127" s="11"/>
      <c r="AQ1127" s="11"/>
      <c r="AR1127" s="12">
        <v>142332161</v>
      </c>
      <c r="AS1127" s="11"/>
      <c r="AT1127" s="11"/>
      <c r="AU1127" s="11"/>
      <c r="AV1127" s="12">
        <v>142219291</v>
      </c>
      <c r="AW1127" s="11"/>
      <c r="AX1127" s="11"/>
      <c r="AY1127" s="11"/>
      <c r="AZ1127" s="12">
        <v>213128398</v>
      </c>
      <c r="BA1127" s="11"/>
      <c r="BB1127" s="11"/>
      <c r="BC1127" s="11"/>
      <c r="BD1127" s="12">
        <v>211437585</v>
      </c>
      <c r="BE1127" s="11"/>
      <c r="BF1127" s="11"/>
      <c r="BG1127" s="11"/>
      <c r="BH1127" s="12">
        <v>216560256</v>
      </c>
      <c r="BI1127" s="11"/>
      <c r="BJ1127" s="11"/>
      <c r="BK1127" s="12">
        <v>228576331</v>
      </c>
      <c r="BL1127" s="13">
        <v>237902231.03</v>
      </c>
      <c r="BM1127" s="12">
        <v>248101883</v>
      </c>
      <c r="BN1127" s="12">
        <v>260062542</v>
      </c>
      <c r="BO1127" s="12">
        <v>266066671</v>
      </c>
      <c r="BP1127" s="13">
        <v>279153544.72000003</v>
      </c>
      <c r="BQ1127" s="12">
        <v>285274867</v>
      </c>
    </row>
    <row r="1128" spans="1:69" x14ac:dyDescent="0.4">
      <c r="A1128" s="10" t="s">
        <v>2234</v>
      </c>
      <c r="B1128" s="4" t="s">
        <v>2235</v>
      </c>
      <c r="C1128" s="10">
        <v>12</v>
      </c>
      <c r="D1128" s="11"/>
      <c r="E1128" s="11"/>
      <c r="F1128" s="12">
        <v>24518107</v>
      </c>
      <c r="G1128" s="11"/>
      <c r="H1128" s="11"/>
      <c r="I1128" s="11"/>
      <c r="J1128" s="12">
        <v>23213337</v>
      </c>
      <c r="K1128" s="11"/>
      <c r="L1128" s="11"/>
      <c r="M1128" s="11"/>
      <c r="N1128" s="12">
        <v>23914865</v>
      </c>
      <c r="O1128" s="11"/>
      <c r="P1128" s="11"/>
      <c r="Q1128" s="11"/>
      <c r="R1128" s="12">
        <v>25449538</v>
      </c>
      <c r="S1128" s="11"/>
      <c r="T1128" s="11"/>
      <c r="U1128" s="11"/>
      <c r="V1128" s="12">
        <v>27904370</v>
      </c>
      <c r="W1128" s="11"/>
      <c r="X1128" s="11"/>
      <c r="Y1128" s="11"/>
      <c r="Z1128" s="12">
        <v>29148260</v>
      </c>
      <c r="AA1128" s="11"/>
      <c r="AB1128" s="11"/>
      <c r="AC1128" s="11"/>
      <c r="AD1128" s="12">
        <v>32598744</v>
      </c>
      <c r="AE1128" s="11"/>
      <c r="AF1128" s="11"/>
      <c r="AG1128" s="11"/>
      <c r="AH1128" s="12">
        <v>39831964</v>
      </c>
      <c r="AI1128" s="11"/>
      <c r="AJ1128" s="12">
        <v>47457450</v>
      </c>
      <c r="AK1128" s="11"/>
      <c r="AL1128" s="11"/>
      <c r="AM1128" s="11"/>
      <c r="AN1128" s="12">
        <v>54460109</v>
      </c>
      <c r="AO1128" s="11"/>
      <c r="AP1128" s="11"/>
      <c r="AQ1128" s="11"/>
      <c r="AR1128" s="12">
        <v>61805239</v>
      </c>
      <c r="AS1128" s="11"/>
      <c r="AT1128" s="11"/>
      <c r="AU1128" s="11"/>
      <c r="AV1128" s="12">
        <v>70268360</v>
      </c>
      <c r="AW1128" s="11"/>
      <c r="AX1128" s="11"/>
      <c r="AY1128" s="11"/>
      <c r="AZ1128" s="12">
        <v>77772939</v>
      </c>
      <c r="BA1128" s="11"/>
      <c r="BB1128" s="12">
        <v>102127404</v>
      </c>
      <c r="BC1128" s="12">
        <v>103380477</v>
      </c>
      <c r="BD1128" s="12">
        <v>104312364</v>
      </c>
      <c r="BE1128" s="12">
        <v>105249568</v>
      </c>
      <c r="BF1128" s="12">
        <v>106633164</v>
      </c>
      <c r="BG1128" s="12">
        <v>108848624</v>
      </c>
      <c r="BH1128" s="13">
        <v>111160731.29000001</v>
      </c>
      <c r="BI1128" s="12">
        <v>112334797</v>
      </c>
      <c r="BJ1128" s="12">
        <v>115365621</v>
      </c>
      <c r="BK1128" s="12">
        <v>120039864</v>
      </c>
      <c r="BL1128" s="13">
        <v>120737995.78</v>
      </c>
      <c r="BM1128" s="12">
        <v>122658604</v>
      </c>
      <c r="BN1128" s="12">
        <v>125361555</v>
      </c>
      <c r="BO1128" s="12">
        <v>126685902</v>
      </c>
      <c r="BP1128" s="13">
        <v>132038158.68000001</v>
      </c>
      <c r="BQ1128" s="12">
        <v>135959322</v>
      </c>
    </row>
    <row r="1129" spans="1:69" x14ac:dyDescent="0.4">
      <c r="A1129" s="10" t="s">
        <v>2236</v>
      </c>
      <c r="B1129" s="4" t="s">
        <v>2237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2">
        <v>129287069</v>
      </c>
      <c r="AZ1129" s="13">
        <v>130419576.48999999</v>
      </c>
      <c r="BA1129" s="12">
        <v>141235389</v>
      </c>
      <c r="BB1129" s="12">
        <v>147314963</v>
      </c>
      <c r="BC1129" s="12">
        <v>158446120</v>
      </c>
      <c r="BD1129" s="13">
        <v>163449615.06999999</v>
      </c>
      <c r="BE1129" s="12">
        <v>163838373</v>
      </c>
      <c r="BF1129" s="12">
        <v>177711909</v>
      </c>
      <c r="BG1129" s="12">
        <v>185845073</v>
      </c>
      <c r="BH1129" s="13">
        <v>184063534.24000001</v>
      </c>
      <c r="BI1129" s="12">
        <v>183966179</v>
      </c>
      <c r="BJ1129" s="12">
        <v>194217128</v>
      </c>
      <c r="BK1129" s="12">
        <v>204678169</v>
      </c>
      <c r="BL1129" s="13">
        <v>208681005.72999999</v>
      </c>
      <c r="BM1129" s="12">
        <v>211361498</v>
      </c>
      <c r="BN1129" s="12">
        <v>230164387</v>
      </c>
      <c r="BO1129" s="12">
        <v>242384381</v>
      </c>
      <c r="BP1129" s="13">
        <v>256466728.88</v>
      </c>
      <c r="BQ1129" s="12">
        <v>259007315</v>
      </c>
    </row>
    <row r="1130" spans="1:69" x14ac:dyDescent="0.4">
      <c r="A1130" s="10" t="s">
        <v>2238</v>
      </c>
      <c r="B1130" s="4" t="s">
        <v>2239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2">
        <v>3123682190</v>
      </c>
      <c r="AZ1130" s="13">
        <v>3212069426.5</v>
      </c>
      <c r="BA1130" s="12">
        <v>3377789782</v>
      </c>
      <c r="BB1130" s="12">
        <v>3670837929</v>
      </c>
      <c r="BC1130" s="12">
        <v>3778339078</v>
      </c>
      <c r="BD1130" s="12">
        <v>3917536938</v>
      </c>
      <c r="BE1130" s="12">
        <v>4035537261</v>
      </c>
      <c r="BF1130" s="12">
        <v>4093087471</v>
      </c>
      <c r="BG1130" s="12">
        <v>4321803132</v>
      </c>
      <c r="BH1130" s="13">
        <v>4510989741.5900002</v>
      </c>
      <c r="BI1130" s="12">
        <v>4588125434</v>
      </c>
      <c r="BJ1130" s="12">
        <v>4772488854</v>
      </c>
      <c r="BK1130" s="12">
        <v>5062714600</v>
      </c>
      <c r="BL1130" s="12">
        <v>5134353507</v>
      </c>
      <c r="BM1130" s="12">
        <v>5253038902</v>
      </c>
      <c r="BN1130" s="12">
        <v>5483825614</v>
      </c>
      <c r="BO1130" s="12">
        <v>5579176335</v>
      </c>
      <c r="BP1130" s="12">
        <v>5949384663</v>
      </c>
      <c r="BQ1130" s="12">
        <v>5865290233</v>
      </c>
    </row>
    <row r="1131" spans="1:69" x14ac:dyDescent="0.4">
      <c r="A1131" s="10" t="s">
        <v>2240</v>
      </c>
      <c r="B1131" s="4" t="s">
        <v>2241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2">
        <v>94865644</v>
      </c>
      <c r="BA1131" s="13">
        <v>99459861.859999999</v>
      </c>
      <c r="BB1131" s="12">
        <v>102207476</v>
      </c>
      <c r="BC1131" s="12">
        <v>109880366</v>
      </c>
      <c r="BD1131" s="12">
        <v>113893530</v>
      </c>
      <c r="BE1131" s="12">
        <v>117727126</v>
      </c>
      <c r="BF1131" s="12">
        <v>126984097</v>
      </c>
      <c r="BG1131" s="12">
        <v>159583423</v>
      </c>
      <c r="BH1131" s="13">
        <v>179796644.03</v>
      </c>
      <c r="BI1131" s="12">
        <v>187243244</v>
      </c>
      <c r="BJ1131" s="12">
        <v>200997511</v>
      </c>
      <c r="BK1131" s="12">
        <v>212492022</v>
      </c>
      <c r="BL1131" s="13">
        <v>220683679.58000001</v>
      </c>
      <c r="BM1131" s="12">
        <v>229577671</v>
      </c>
      <c r="BN1131" s="12">
        <v>245751572</v>
      </c>
      <c r="BO1131" s="12">
        <v>254531786</v>
      </c>
      <c r="BP1131" s="13">
        <v>269872948.83999997</v>
      </c>
      <c r="BQ1131" s="12">
        <v>275519164</v>
      </c>
    </row>
    <row r="1132" spans="1:69" x14ac:dyDescent="0.4">
      <c r="A1132" s="10" t="s">
        <v>2242</v>
      </c>
      <c r="B1132" s="4" t="s">
        <v>2243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3">
        <v>112386032.36</v>
      </c>
      <c r="BA1132" s="12">
        <v>115949044</v>
      </c>
      <c r="BB1132" s="12">
        <v>120801907</v>
      </c>
      <c r="BC1132" s="12">
        <v>125356213</v>
      </c>
      <c r="BD1132" s="13">
        <v>125654770.34999999</v>
      </c>
      <c r="BE1132" s="12">
        <v>129849408</v>
      </c>
      <c r="BF1132" s="12">
        <v>134277290</v>
      </c>
      <c r="BG1132" s="12">
        <v>138860445</v>
      </c>
      <c r="BH1132" s="13">
        <v>142841041.44</v>
      </c>
      <c r="BI1132" s="12">
        <v>148746509</v>
      </c>
      <c r="BJ1132" s="12">
        <v>154384779</v>
      </c>
      <c r="BK1132" s="12">
        <v>157794741</v>
      </c>
      <c r="BL1132" s="12">
        <v>161309307.03</v>
      </c>
      <c r="BM1132" s="12">
        <v>164172964</v>
      </c>
      <c r="BN1132" s="12">
        <v>169500921</v>
      </c>
      <c r="BO1132" s="12">
        <v>170550327</v>
      </c>
      <c r="BP1132" s="13">
        <v>177817028.63999999</v>
      </c>
      <c r="BQ1132" s="12">
        <v>178246888</v>
      </c>
    </row>
    <row r="1133" spans="1:69" x14ac:dyDescent="0.4">
      <c r="A1133" s="10" t="s">
        <v>2244</v>
      </c>
      <c r="B1133" s="4" t="s">
        <v>2245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2">
        <v>379537885</v>
      </c>
      <c r="BB1133" s="12">
        <v>417972225</v>
      </c>
      <c r="BC1133" s="12">
        <v>429884716</v>
      </c>
      <c r="BD1133" s="13">
        <v>438826857.75</v>
      </c>
      <c r="BE1133" s="12">
        <v>444657678</v>
      </c>
      <c r="BF1133" s="12">
        <v>469931118</v>
      </c>
      <c r="BG1133" s="12">
        <v>479829243</v>
      </c>
      <c r="BH1133" s="13">
        <v>488073361.75999999</v>
      </c>
      <c r="BI1133" s="12">
        <v>488700135</v>
      </c>
      <c r="BJ1133" s="12">
        <v>517798789</v>
      </c>
      <c r="BK1133" s="12">
        <v>529892047</v>
      </c>
      <c r="BL1133" s="13">
        <v>553613455.50999999</v>
      </c>
      <c r="BM1133" s="12">
        <v>575589372</v>
      </c>
      <c r="BN1133" s="12">
        <v>581855572</v>
      </c>
      <c r="BO1133" s="12">
        <v>581382919</v>
      </c>
      <c r="BP1133" s="13">
        <v>589221539.61000001</v>
      </c>
      <c r="BQ1133" s="12">
        <v>572628727</v>
      </c>
    </row>
    <row r="1134" spans="1:69" x14ac:dyDescent="0.4">
      <c r="A1134" s="10" t="s">
        <v>2246</v>
      </c>
      <c r="B1134" s="4" t="s">
        <v>22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/>
      <c r="BC1134" s="12">
        <v>782152000</v>
      </c>
      <c r="BD1134" s="12">
        <v>787824000</v>
      </c>
      <c r="BE1134" s="12">
        <v>937081000</v>
      </c>
      <c r="BF1134" s="12">
        <v>956986000</v>
      </c>
      <c r="BG1134" s="12">
        <v>1365859000</v>
      </c>
      <c r="BH1134" s="12">
        <v>1868353000</v>
      </c>
      <c r="BI1134" s="12">
        <v>1870292000</v>
      </c>
      <c r="BJ1134" s="12">
        <v>1905082000</v>
      </c>
      <c r="BK1134" s="12">
        <v>1934384000</v>
      </c>
      <c r="BL1134" s="12">
        <v>2139866000</v>
      </c>
      <c r="BM1134" s="12">
        <v>2168149000</v>
      </c>
      <c r="BN1134" s="12">
        <v>2222723000</v>
      </c>
      <c r="BO1134" s="12">
        <v>2255439000</v>
      </c>
      <c r="BP1134" s="12">
        <v>2279215000</v>
      </c>
      <c r="BQ1134" s="12">
        <v>2291329000</v>
      </c>
    </row>
    <row r="1135" spans="1:69" x14ac:dyDescent="0.4">
      <c r="A1135" s="10" t="s">
        <v>2248</v>
      </c>
      <c r="B1135" s="4" t="s">
        <v>2249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2">
        <v>609556389</v>
      </c>
      <c r="BD1135" s="12">
        <v>586466328</v>
      </c>
      <c r="BE1135" s="12">
        <v>632837654</v>
      </c>
      <c r="BF1135" s="12">
        <v>631734538</v>
      </c>
      <c r="BG1135" s="12">
        <v>656494631</v>
      </c>
      <c r="BH1135" s="13">
        <v>1399519144.0999999</v>
      </c>
      <c r="BI1135" s="12">
        <v>1396060121</v>
      </c>
      <c r="BJ1135" s="12">
        <v>1443981394</v>
      </c>
      <c r="BK1135" s="12">
        <v>1286996037</v>
      </c>
      <c r="BL1135" s="13">
        <v>1322271900.27</v>
      </c>
      <c r="BM1135" s="12">
        <v>1271384860</v>
      </c>
      <c r="BN1135" s="12">
        <v>1280008464</v>
      </c>
      <c r="BO1135" s="12">
        <v>1280562626</v>
      </c>
      <c r="BP1135" s="13">
        <v>1001721293.36</v>
      </c>
      <c r="BQ1135" s="12">
        <v>1157392736</v>
      </c>
    </row>
    <row r="1136" spans="1:69" x14ac:dyDescent="0.4">
      <c r="A1136" s="10" t="s">
        <v>2250</v>
      </c>
      <c r="B1136" s="4" t="s">
        <v>2251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2">
        <v>983758827</v>
      </c>
      <c r="BD1136" s="12">
        <v>1003425614</v>
      </c>
      <c r="BE1136" s="12">
        <v>1015132871</v>
      </c>
      <c r="BF1136" s="12">
        <v>1003917041</v>
      </c>
      <c r="BG1136" s="12">
        <v>995120774</v>
      </c>
      <c r="BH1136" s="13">
        <v>1027021501.62</v>
      </c>
      <c r="BI1136" s="12">
        <v>1276207246</v>
      </c>
      <c r="BJ1136" s="12">
        <v>1259926702</v>
      </c>
      <c r="BK1136" s="12">
        <v>1436540520</v>
      </c>
      <c r="BL1136" s="13">
        <v>1426966898.4400001</v>
      </c>
      <c r="BM1136" s="12">
        <v>1447129036</v>
      </c>
      <c r="BN1136" s="12">
        <v>1479748282</v>
      </c>
      <c r="BO1136" s="12">
        <v>1497036106</v>
      </c>
      <c r="BP1136" s="13">
        <v>1462800236.1600001</v>
      </c>
      <c r="BQ1136" s="12">
        <v>1476317758</v>
      </c>
    </row>
    <row r="1137" spans="1:69" x14ac:dyDescent="0.4">
      <c r="A1137" s="10" t="s">
        <v>2252</v>
      </c>
      <c r="B1137" s="4" t="s">
        <v>2253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3">
        <v>583883795.48000002</v>
      </c>
      <c r="BE1137" s="12">
        <v>577851001</v>
      </c>
      <c r="BF1137" s="12">
        <v>595622978</v>
      </c>
      <c r="BG1137" s="12">
        <v>596860918</v>
      </c>
      <c r="BH1137" s="13">
        <v>586094421.85000002</v>
      </c>
      <c r="BI1137" s="12">
        <v>588580855</v>
      </c>
      <c r="BJ1137" s="12">
        <v>602862350</v>
      </c>
      <c r="BK1137" s="12">
        <v>616600221</v>
      </c>
      <c r="BL1137" s="13">
        <v>622343303.24000001</v>
      </c>
      <c r="BM1137" s="12">
        <v>623419953</v>
      </c>
      <c r="BN1137" s="12">
        <v>636639592</v>
      </c>
      <c r="BO1137" s="12">
        <v>649488555</v>
      </c>
      <c r="BP1137" s="13">
        <v>660213942.01999998</v>
      </c>
      <c r="BQ1137" s="12">
        <v>656232670</v>
      </c>
    </row>
    <row r="1138" spans="1:69" x14ac:dyDescent="0.4">
      <c r="A1138" s="10" t="s">
        <v>2254</v>
      </c>
      <c r="B1138" s="4" t="s">
        <v>2255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/>
      <c r="BD1138" s="13">
        <v>298123675.44999999</v>
      </c>
      <c r="BE1138" s="12">
        <v>308063219</v>
      </c>
      <c r="BF1138" s="12">
        <v>318249396</v>
      </c>
      <c r="BG1138" s="12">
        <v>323777973</v>
      </c>
      <c r="BH1138" s="13">
        <v>331447692.62</v>
      </c>
      <c r="BI1138" s="12">
        <v>330976707</v>
      </c>
      <c r="BJ1138" s="12">
        <v>304738805</v>
      </c>
      <c r="BK1138" s="12">
        <v>313303917</v>
      </c>
      <c r="BL1138" s="13">
        <v>314561067.14999998</v>
      </c>
      <c r="BM1138" s="12">
        <v>314895811</v>
      </c>
      <c r="BN1138" s="12">
        <v>321412295</v>
      </c>
      <c r="BO1138" s="12">
        <v>335241350</v>
      </c>
      <c r="BP1138" s="13">
        <v>354250381.44</v>
      </c>
      <c r="BQ1138" s="12">
        <v>359427786</v>
      </c>
    </row>
    <row r="1139" spans="1:69" x14ac:dyDescent="0.4">
      <c r="A1139" s="10" t="s">
        <v>2256</v>
      </c>
      <c r="B1139" s="4" t="s">
        <v>2257</v>
      </c>
      <c r="C1139" s="10">
        <v>12</v>
      </c>
      <c r="D1139" s="11"/>
      <c r="E1139" s="11"/>
      <c r="F1139" s="12">
        <v>26450271</v>
      </c>
      <c r="G1139" s="11"/>
      <c r="H1139" s="11"/>
      <c r="I1139" s="11"/>
      <c r="J1139" s="12">
        <v>37008891</v>
      </c>
      <c r="K1139" s="11"/>
      <c r="L1139" s="11"/>
      <c r="M1139" s="11"/>
      <c r="N1139" s="12">
        <v>46515714</v>
      </c>
      <c r="O1139" s="11"/>
      <c r="P1139" s="11"/>
      <c r="Q1139" s="11"/>
      <c r="R1139" s="12">
        <v>55031527</v>
      </c>
      <c r="S1139" s="11"/>
      <c r="T1139" s="11"/>
      <c r="U1139" s="11"/>
      <c r="V1139" s="12">
        <v>60970462</v>
      </c>
      <c r="W1139" s="11"/>
      <c r="X1139" s="11"/>
      <c r="Y1139" s="11"/>
      <c r="Z1139" s="12">
        <v>67602571</v>
      </c>
      <c r="AA1139" s="11"/>
      <c r="AB1139" s="11"/>
      <c r="AC1139" s="11"/>
      <c r="AD1139" s="12">
        <v>69723767</v>
      </c>
      <c r="AE1139" s="11"/>
      <c r="AF1139" s="11"/>
      <c r="AG1139" s="11"/>
      <c r="AH1139" s="12">
        <v>77220021</v>
      </c>
      <c r="AI1139" s="11"/>
      <c r="AJ1139" s="11"/>
      <c r="AK1139" s="11"/>
      <c r="AL1139" s="12">
        <v>84155223</v>
      </c>
      <c r="AM1139" s="11"/>
      <c r="AN1139" s="11"/>
      <c r="AO1139" s="11"/>
      <c r="AP1139" s="12">
        <v>98916794</v>
      </c>
      <c r="AQ1139" s="11"/>
      <c r="AR1139" s="11"/>
      <c r="AS1139" s="11"/>
      <c r="AT1139" s="12">
        <v>116240578</v>
      </c>
      <c r="AU1139" s="11"/>
      <c r="AV1139" s="12">
        <v>122628373</v>
      </c>
      <c r="AW1139" s="11"/>
      <c r="AX1139" s="11"/>
      <c r="AY1139" s="11"/>
      <c r="AZ1139" s="12">
        <v>322189641</v>
      </c>
      <c r="BA1139" s="11"/>
      <c r="BB1139" s="11"/>
      <c r="BC1139" s="11"/>
      <c r="BD1139" s="13">
        <v>356757752.51999998</v>
      </c>
      <c r="BE1139" s="12">
        <v>375579793</v>
      </c>
      <c r="BF1139" s="11"/>
      <c r="BG1139" s="12">
        <v>435456702</v>
      </c>
      <c r="BH1139" s="13">
        <v>440966481.74000001</v>
      </c>
      <c r="BI1139" s="12">
        <v>456087736</v>
      </c>
      <c r="BJ1139" s="12">
        <v>477442022</v>
      </c>
      <c r="BK1139" s="12">
        <v>488189911</v>
      </c>
      <c r="BL1139" s="13">
        <v>505256452.82999998</v>
      </c>
      <c r="BM1139" s="12">
        <v>512341870</v>
      </c>
      <c r="BN1139" s="12">
        <v>530958477</v>
      </c>
      <c r="BO1139" s="12">
        <v>549371685</v>
      </c>
      <c r="BP1139" s="13">
        <v>564144255.05999994</v>
      </c>
      <c r="BQ1139" s="12">
        <v>557803117</v>
      </c>
    </row>
    <row r="1140" spans="1:69" x14ac:dyDescent="0.4">
      <c r="A1140" s="10" t="s">
        <v>2258</v>
      </c>
      <c r="B1140" s="4" t="s">
        <v>861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3">
        <v>1904934549.8499999</v>
      </c>
      <c r="BG1140" s="13">
        <v>2143285745.48</v>
      </c>
      <c r="BH1140" s="13">
        <v>2146765367.23</v>
      </c>
      <c r="BI1140" s="13">
        <v>2231777010.4499998</v>
      </c>
      <c r="BJ1140" s="11"/>
      <c r="BK1140" s="11"/>
      <c r="BL1140" s="11"/>
      <c r="BM1140" s="11"/>
      <c r="BN1140" s="11"/>
      <c r="BO1140" s="11"/>
      <c r="BP1140" s="11"/>
      <c r="BQ1140" s="11"/>
    </row>
    <row r="1141" spans="1:69" x14ac:dyDescent="0.4">
      <c r="A1141" s="10" t="s">
        <v>2259</v>
      </c>
      <c r="B1141" s="4" t="s">
        <v>767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3">
        <v>1236548870.5699999</v>
      </c>
      <c r="BG1141" s="13">
        <v>1329619386.6199999</v>
      </c>
      <c r="BH1141" s="13">
        <v>1328433852.8599999</v>
      </c>
      <c r="BI1141" s="13">
        <v>1327721229.3800001</v>
      </c>
      <c r="BJ1141" s="13">
        <v>1342936117.8699999</v>
      </c>
      <c r="BK1141" s="13">
        <v>1355400978.48</v>
      </c>
      <c r="BL1141" s="12">
        <v>1383642702</v>
      </c>
      <c r="BM1141" s="13">
        <v>1408804507.55</v>
      </c>
      <c r="BN1141" s="13">
        <v>1436932702.25</v>
      </c>
      <c r="BO1141" s="13">
        <v>1472579864.29</v>
      </c>
      <c r="BP1141" s="13">
        <v>1479278776.3900001</v>
      </c>
      <c r="BQ1141" s="12">
        <v>1504295269</v>
      </c>
    </row>
    <row r="1142" spans="1:69" x14ac:dyDescent="0.4">
      <c r="A1142" s="10" t="s">
        <v>2261</v>
      </c>
      <c r="B1142" s="4" t="s">
        <v>2262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2">
        <v>66890632</v>
      </c>
      <c r="BF1142" s="12">
        <v>71986334</v>
      </c>
      <c r="BG1142" s="12">
        <v>77255731</v>
      </c>
      <c r="BH1142" s="13">
        <v>80790610.25</v>
      </c>
      <c r="BI1142" s="12">
        <v>81049493</v>
      </c>
      <c r="BJ1142" s="12">
        <v>91775976</v>
      </c>
      <c r="BK1142" s="12">
        <v>99717763</v>
      </c>
      <c r="BL1142" s="13">
        <v>97860817.980000004</v>
      </c>
      <c r="BM1142" s="12">
        <v>97050887</v>
      </c>
      <c r="BN1142" s="12">
        <v>106312907</v>
      </c>
      <c r="BO1142" s="12">
        <v>109751582</v>
      </c>
      <c r="BP1142" s="13">
        <v>210934828.34</v>
      </c>
      <c r="BQ1142" s="12">
        <v>200171948</v>
      </c>
    </row>
    <row r="1143" spans="1:69" x14ac:dyDescent="0.4">
      <c r="A1143" s="10" t="s">
        <v>2263</v>
      </c>
      <c r="B1143" s="4" t="s">
        <v>2264</v>
      </c>
      <c r="C1143" s="10">
        <v>12</v>
      </c>
      <c r="D1143" s="12">
        <v>892586</v>
      </c>
      <c r="E1143" s="11"/>
      <c r="F1143" s="11"/>
      <c r="G1143" s="11"/>
      <c r="H1143" s="11"/>
      <c r="I1143" s="11"/>
      <c r="J1143" s="11"/>
      <c r="K1143" s="11"/>
      <c r="L1143" s="12">
        <v>2288072</v>
      </c>
      <c r="M1143" s="11"/>
      <c r="N1143" s="11"/>
      <c r="O1143" s="11"/>
      <c r="P1143" s="12">
        <v>3388303</v>
      </c>
      <c r="Q1143" s="11"/>
      <c r="R1143" s="11"/>
      <c r="S1143" s="11"/>
      <c r="T1143" s="12">
        <v>7372287</v>
      </c>
      <c r="U1143" s="11"/>
      <c r="V1143" s="11"/>
      <c r="W1143" s="11"/>
      <c r="X1143" s="12">
        <v>10637402</v>
      </c>
      <c r="Y1143" s="11"/>
      <c r="Z1143" s="11"/>
      <c r="AA1143" s="11"/>
      <c r="AB1143" s="12">
        <v>14689367</v>
      </c>
      <c r="AC1143" s="11"/>
      <c r="AD1143" s="11"/>
      <c r="AE1143" s="11"/>
      <c r="AF1143" s="12">
        <v>22367887</v>
      </c>
      <c r="AG1143" s="11"/>
      <c r="AH1143" s="11"/>
      <c r="AI1143" s="11"/>
      <c r="AJ1143" s="12">
        <v>26259822</v>
      </c>
      <c r="AK1143" s="11"/>
      <c r="AL1143" s="11"/>
      <c r="AM1143" s="11"/>
      <c r="AN1143" s="12">
        <v>30233608</v>
      </c>
      <c r="AO1143" s="11"/>
      <c r="AP1143" s="11"/>
      <c r="AQ1143" s="11"/>
      <c r="AR1143" s="12">
        <v>34188252</v>
      </c>
      <c r="AS1143" s="11"/>
      <c r="AT1143" s="11"/>
      <c r="AU1143" s="11"/>
      <c r="AV1143" s="12">
        <v>32004382</v>
      </c>
      <c r="AW1143" s="11"/>
      <c r="AX1143" s="11"/>
      <c r="AY1143" s="11"/>
      <c r="AZ1143" s="12">
        <v>33945842</v>
      </c>
      <c r="BA1143" s="11"/>
      <c r="BB1143" s="11"/>
      <c r="BC1143" s="11"/>
      <c r="BD1143" s="12">
        <v>42962635</v>
      </c>
      <c r="BE1143" s="11"/>
      <c r="BF1143" s="11"/>
      <c r="BG1143" s="11"/>
      <c r="BH1143" s="12">
        <v>57188758</v>
      </c>
      <c r="BI1143" s="11"/>
      <c r="BJ1143" s="12">
        <v>78727682</v>
      </c>
      <c r="BK1143" s="12">
        <v>98641927</v>
      </c>
      <c r="BL1143" s="12">
        <v>98464397.260000005</v>
      </c>
      <c r="BM1143" s="12">
        <v>148458786</v>
      </c>
      <c r="BN1143" s="12">
        <v>150788832</v>
      </c>
      <c r="BO1143" s="12">
        <v>153204429</v>
      </c>
      <c r="BP1143" s="13">
        <v>155233427.19</v>
      </c>
      <c r="BQ1143" s="12">
        <v>147503571</v>
      </c>
    </row>
    <row r="1144" spans="1:69" x14ac:dyDescent="0.4">
      <c r="A1144" s="10" t="s">
        <v>2265</v>
      </c>
      <c r="B1144" s="4" t="s">
        <v>2266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2">
        <v>103577703</v>
      </c>
      <c r="BI1144" s="11"/>
      <c r="BJ1144" s="11"/>
      <c r="BK1144" s="11"/>
      <c r="BL1144" s="12">
        <v>118930328</v>
      </c>
      <c r="BM1144" s="12">
        <v>124695928</v>
      </c>
      <c r="BN1144" s="12">
        <v>154703049</v>
      </c>
      <c r="BO1144" s="12">
        <v>156222478</v>
      </c>
      <c r="BP1144" s="12">
        <v>161116934</v>
      </c>
      <c r="BQ1144" s="12">
        <v>163633599</v>
      </c>
    </row>
    <row r="1145" spans="1:69" x14ac:dyDescent="0.4">
      <c r="A1145" s="10" t="s">
        <v>2267</v>
      </c>
      <c r="B1145" s="4" t="s">
        <v>2268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2">
        <v>451104515</v>
      </c>
      <c r="BH1145" s="13">
        <v>509413331.89999998</v>
      </c>
      <c r="BI1145" s="12">
        <v>533403577</v>
      </c>
      <c r="BJ1145" s="12">
        <v>563380824</v>
      </c>
      <c r="BK1145" s="12">
        <v>601875907</v>
      </c>
      <c r="BL1145" s="13">
        <v>601023440.08000004</v>
      </c>
      <c r="BM1145" s="12">
        <v>614920762</v>
      </c>
      <c r="BN1145" s="12">
        <v>644379037</v>
      </c>
      <c r="BO1145" s="12">
        <v>615446540</v>
      </c>
      <c r="BP1145" s="13">
        <v>668376009.63999999</v>
      </c>
      <c r="BQ1145" s="12">
        <v>645838518</v>
      </c>
    </row>
    <row r="1146" spans="1:69" x14ac:dyDescent="0.4">
      <c r="A1146" s="10" t="s">
        <v>2269</v>
      </c>
      <c r="B1146" s="4" t="s">
        <v>2270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2">
        <v>1049183280</v>
      </c>
      <c r="BH1146" s="13">
        <v>1057811179.78</v>
      </c>
      <c r="BI1146" s="12">
        <v>1263213550</v>
      </c>
      <c r="BJ1146" s="12">
        <v>1301513740</v>
      </c>
      <c r="BK1146" s="12">
        <v>1323631189</v>
      </c>
      <c r="BL1146" s="13">
        <v>1321943702.9200001</v>
      </c>
      <c r="BM1146" s="12">
        <v>1320614653</v>
      </c>
      <c r="BN1146" s="12">
        <v>1355323101</v>
      </c>
      <c r="BO1146" s="12">
        <v>1355793833</v>
      </c>
      <c r="BP1146" s="13">
        <v>1464662558.55</v>
      </c>
      <c r="BQ1146" s="12">
        <v>1398068562</v>
      </c>
    </row>
    <row r="1147" spans="1:69" x14ac:dyDescent="0.4">
      <c r="A1147" s="10" t="s">
        <v>2271</v>
      </c>
      <c r="B1147" s="4" t="s">
        <v>2272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2">
        <v>142006147</v>
      </c>
      <c r="AW1147" s="11"/>
      <c r="AX1147" s="11"/>
      <c r="AY1147" s="11"/>
      <c r="AZ1147" s="12">
        <v>426320843</v>
      </c>
      <c r="BA1147" s="11"/>
      <c r="BB1147" s="11"/>
      <c r="BC1147" s="11"/>
      <c r="BD1147" s="12">
        <v>368345302</v>
      </c>
      <c r="BE1147" s="11"/>
      <c r="BF1147" s="11"/>
      <c r="BG1147" s="11"/>
      <c r="BH1147" s="12">
        <v>626480446</v>
      </c>
      <c r="BI1147" s="11"/>
      <c r="BJ1147" s="11"/>
      <c r="BK1147" s="11"/>
      <c r="BL1147" s="12">
        <v>2774834159</v>
      </c>
      <c r="BM1147" s="11"/>
      <c r="BN1147" s="12">
        <v>2696494336</v>
      </c>
      <c r="BO1147" s="11"/>
      <c r="BP1147" s="13">
        <v>4082379459.5700002</v>
      </c>
      <c r="BQ1147" s="12">
        <v>4043672419</v>
      </c>
    </row>
    <row r="1148" spans="1:69" x14ac:dyDescent="0.4">
      <c r="A1148" s="10" t="s">
        <v>2273</v>
      </c>
      <c r="B1148" s="4" t="s">
        <v>2274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3">
        <v>90017482.819999993</v>
      </c>
      <c r="BI1148" s="12">
        <v>92161008</v>
      </c>
      <c r="BJ1148" s="12">
        <v>94889762</v>
      </c>
      <c r="BK1148" s="12">
        <v>91592430</v>
      </c>
      <c r="BL1148" s="12">
        <v>92570447.049999997</v>
      </c>
      <c r="BM1148" s="12">
        <v>94324492</v>
      </c>
      <c r="BN1148" s="12">
        <v>95794097</v>
      </c>
      <c r="BO1148" s="12">
        <v>98711619</v>
      </c>
      <c r="BP1148" s="13">
        <v>100500154.81</v>
      </c>
      <c r="BQ1148" s="12">
        <v>105416461</v>
      </c>
    </row>
    <row r="1149" spans="1:69" x14ac:dyDescent="0.4">
      <c r="A1149" s="10" t="s">
        <v>2275</v>
      </c>
      <c r="B1149" s="4" t="s">
        <v>2276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2">
        <v>5264466</v>
      </c>
      <c r="Y1149" s="11"/>
      <c r="Z1149" s="11"/>
      <c r="AA1149" s="11"/>
      <c r="AB1149" s="12">
        <v>7366240</v>
      </c>
      <c r="AC1149" s="11"/>
      <c r="AD1149" s="11"/>
      <c r="AE1149" s="11"/>
      <c r="AF1149" s="12">
        <v>30304246</v>
      </c>
      <c r="AG1149" s="11"/>
      <c r="AH1149" s="11"/>
      <c r="AI1149" s="11"/>
      <c r="AJ1149" s="12">
        <v>31188594</v>
      </c>
      <c r="AK1149" s="11"/>
      <c r="AL1149" s="11"/>
      <c r="AM1149" s="11"/>
      <c r="AN1149" s="12">
        <v>36059899</v>
      </c>
      <c r="AO1149" s="11"/>
      <c r="AP1149" s="11"/>
      <c r="AQ1149" s="11"/>
      <c r="AR1149" s="12">
        <v>41698245</v>
      </c>
      <c r="AS1149" s="11"/>
      <c r="AT1149" s="11"/>
      <c r="AU1149" s="11"/>
      <c r="AV1149" s="12">
        <v>60548865</v>
      </c>
      <c r="AW1149" s="11"/>
      <c r="AX1149" s="11"/>
      <c r="AY1149" s="11"/>
      <c r="AZ1149" s="12">
        <v>90282759</v>
      </c>
      <c r="BA1149" s="11"/>
      <c r="BB1149" s="11"/>
      <c r="BC1149" s="11"/>
      <c r="BD1149" s="12">
        <v>97603492</v>
      </c>
      <c r="BE1149" s="11"/>
      <c r="BF1149" s="11"/>
      <c r="BG1149" s="11"/>
      <c r="BH1149" s="12">
        <v>119835918</v>
      </c>
      <c r="BI1149" s="12">
        <v>122742295</v>
      </c>
      <c r="BJ1149" s="12">
        <v>169094956</v>
      </c>
      <c r="BK1149" s="12">
        <v>178172749</v>
      </c>
      <c r="BL1149" s="13">
        <v>178587376.74000001</v>
      </c>
      <c r="BM1149" s="12">
        <v>177758267</v>
      </c>
      <c r="BN1149" s="12">
        <v>181483615</v>
      </c>
      <c r="BO1149" s="12">
        <v>190888012</v>
      </c>
      <c r="BP1149" s="13">
        <v>210795879.84</v>
      </c>
      <c r="BQ1149" s="12">
        <v>212555474</v>
      </c>
    </row>
    <row r="1150" spans="1:69" x14ac:dyDescent="0.4">
      <c r="A1150" s="10" t="s">
        <v>2277</v>
      </c>
      <c r="B1150" s="4" t="s">
        <v>2278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2">
        <v>298199017</v>
      </c>
      <c r="BJ1150" s="12">
        <v>328361874</v>
      </c>
      <c r="BK1150" s="12">
        <v>330287810</v>
      </c>
      <c r="BL1150" s="13">
        <v>334229699</v>
      </c>
      <c r="BM1150" s="12">
        <v>341486202</v>
      </c>
      <c r="BN1150" s="12">
        <v>357730092</v>
      </c>
      <c r="BO1150" s="12">
        <v>446067278</v>
      </c>
      <c r="BP1150" s="13">
        <v>431269285.38999999</v>
      </c>
      <c r="BQ1150" s="12">
        <v>507022193</v>
      </c>
    </row>
    <row r="1151" spans="1:69" x14ac:dyDescent="0.4">
      <c r="A1151" s="10" t="s">
        <v>2279</v>
      </c>
      <c r="B1151" s="4" t="s">
        <v>2280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2">
        <v>8883140</v>
      </c>
      <c r="Y1151" s="11"/>
      <c r="Z1151" s="11"/>
      <c r="AA1151" s="11"/>
      <c r="AB1151" s="12">
        <v>31356478</v>
      </c>
      <c r="AC1151" s="11"/>
      <c r="AD1151" s="11"/>
      <c r="AE1151" s="11"/>
      <c r="AF1151" s="12">
        <v>43161354</v>
      </c>
      <c r="AG1151" s="11"/>
      <c r="AH1151" s="11"/>
      <c r="AI1151" s="11"/>
      <c r="AJ1151" s="12">
        <v>72536576</v>
      </c>
      <c r="AK1151" s="11"/>
      <c r="AL1151" s="11"/>
      <c r="AM1151" s="11"/>
      <c r="AN1151" s="12">
        <v>91962535</v>
      </c>
      <c r="AO1151" s="11"/>
      <c r="AP1151" s="11"/>
      <c r="AQ1151" s="11"/>
      <c r="AR1151" s="12">
        <v>142086660</v>
      </c>
      <c r="AS1151" s="11"/>
      <c r="AT1151" s="11"/>
      <c r="AU1151" s="11"/>
      <c r="AV1151" s="12">
        <v>213303924</v>
      </c>
      <c r="AW1151" s="11"/>
      <c r="AX1151" s="11"/>
      <c r="AY1151" s="11"/>
      <c r="AZ1151" s="12">
        <v>279494354</v>
      </c>
      <c r="BA1151" s="11"/>
      <c r="BB1151" s="11"/>
      <c r="BC1151" s="11"/>
      <c r="BD1151" s="12">
        <v>343570525</v>
      </c>
      <c r="BE1151" s="11"/>
      <c r="BF1151" s="11"/>
      <c r="BG1151" s="11"/>
      <c r="BH1151" s="12">
        <v>388685347</v>
      </c>
      <c r="BI1151" s="12">
        <v>413486372</v>
      </c>
      <c r="BJ1151" s="11"/>
      <c r="BK1151" s="12">
        <v>584922068</v>
      </c>
      <c r="BL1151" s="13">
        <v>604916093.44000006</v>
      </c>
      <c r="BM1151" s="12">
        <v>602252011</v>
      </c>
      <c r="BN1151" s="12">
        <v>623424303</v>
      </c>
      <c r="BO1151" s="12">
        <v>627827493</v>
      </c>
      <c r="BP1151" s="13">
        <v>654562909.50999999</v>
      </c>
      <c r="BQ1151" s="12">
        <v>635506274</v>
      </c>
    </row>
    <row r="1152" spans="1:69" x14ac:dyDescent="0.4">
      <c r="A1152" s="10" t="s">
        <v>2281</v>
      </c>
      <c r="B1152" s="4" t="s">
        <v>2282</v>
      </c>
      <c r="C1152" s="10">
        <v>12</v>
      </c>
      <c r="D1152" s="12">
        <v>6614383</v>
      </c>
      <c r="E1152" s="11"/>
      <c r="F1152" s="11"/>
      <c r="G1152" s="11"/>
      <c r="H1152" s="12">
        <v>8069496</v>
      </c>
      <c r="I1152" s="11"/>
      <c r="J1152" s="11"/>
      <c r="K1152" s="11"/>
      <c r="L1152" s="12">
        <v>10588871</v>
      </c>
      <c r="M1152" s="11"/>
      <c r="N1152" s="11"/>
      <c r="O1152" s="11"/>
      <c r="P1152" s="12">
        <v>12828381</v>
      </c>
      <c r="Q1152" s="11"/>
      <c r="R1152" s="11"/>
      <c r="S1152" s="11"/>
      <c r="T1152" s="12">
        <v>14714119</v>
      </c>
      <c r="U1152" s="11"/>
      <c r="V1152" s="11"/>
      <c r="W1152" s="11"/>
      <c r="X1152" s="12">
        <v>18053360</v>
      </c>
      <c r="Y1152" s="11"/>
      <c r="Z1152" s="11"/>
      <c r="AA1152" s="11"/>
      <c r="AB1152" s="12">
        <v>20762707</v>
      </c>
      <c r="AC1152" s="11"/>
      <c r="AD1152" s="11"/>
      <c r="AE1152" s="11"/>
      <c r="AF1152" s="12">
        <v>23711134</v>
      </c>
      <c r="AG1152" s="11"/>
      <c r="AH1152" s="11"/>
      <c r="AI1152" s="11"/>
      <c r="AJ1152" s="12">
        <v>26412025</v>
      </c>
      <c r="AK1152" s="11"/>
      <c r="AL1152" s="11"/>
      <c r="AM1152" s="11"/>
      <c r="AN1152" s="12">
        <v>29181287</v>
      </c>
      <c r="AO1152" s="11"/>
      <c r="AP1152" s="11"/>
      <c r="AQ1152" s="11"/>
      <c r="AR1152" s="12">
        <v>34056757</v>
      </c>
      <c r="AS1152" s="11"/>
      <c r="AT1152" s="11"/>
      <c r="AU1152" s="11"/>
      <c r="AV1152" s="12">
        <v>39122860</v>
      </c>
      <c r="AW1152" s="11"/>
      <c r="AX1152" s="11"/>
      <c r="AY1152" s="11"/>
      <c r="AZ1152" s="12">
        <v>42823954</v>
      </c>
      <c r="BA1152" s="11"/>
      <c r="BB1152" s="11"/>
      <c r="BC1152" s="11"/>
      <c r="BD1152" s="12">
        <v>48658382</v>
      </c>
      <c r="BE1152" s="11"/>
      <c r="BF1152" s="11"/>
      <c r="BG1152" s="11"/>
      <c r="BH1152" s="12">
        <v>62005844</v>
      </c>
      <c r="BI1152" s="11"/>
      <c r="BJ1152" s="12">
        <v>67616485</v>
      </c>
      <c r="BK1152" s="11"/>
      <c r="BL1152" s="12">
        <v>80632558</v>
      </c>
      <c r="BM1152" s="12">
        <v>81715798</v>
      </c>
      <c r="BN1152" s="12">
        <v>83809291</v>
      </c>
      <c r="BO1152" s="12">
        <v>85302940</v>
      </c>
      <c r="BP1152" s="13">
        <v>86282029.609999999</v>
      </c>
      <c r="BQ1152" s="12">
        <v>86260014</v>
      </c>
    </row>
    <row r="1153" spans="1:69" x14ac:dyDescent="0.4">
      <c r="A1153" s="10" t="s">
        <v>2283</v>
      </c>
      <c r="B1153" s="4" t="s">
        <v>2284</v>
      </c>
      <c r="C1153" s="10">
        <v>12</v>
      </c>
      <c r="D1153" s="12">
        <v>2310759</v>
      </c>
      <c r="E1153" s="11"/>
      <c r="F1153" s="11"/>
      <c r="G1153" s="11"/>
      <c r="H1153" s="12">
        <v>9871389</v>
      </c>
      <c r="I1153" s="11"/>
      <c r="J1153" s="11"/>
      <c r="K1153" s="11"/>
      <c r="L1153" s="12">
        <v>7083300</v>
      </c>
      <c r="M1153" s="11"/>
      <c r="N1153" s="11"/>
      <c r="O1153" s="11"/>
      <c r="P1153" s="12">
        <v>17197094</v>
      </c>
      <c r="Q1153" s="11"/>
      <c r="R1153" s="11"/>
      <c r="S1153" s="11"/>
      <c r="T1153" s="12">
        <v>29996779</v>
      </c>
      <c r="U1153" s="11"/>
      <c r="V1153" s="11"/>
      <c r="W1153" s="11"/>
      <c r="X1153" s="12">
        <v>12768884</v>
      </c>
      <c r="Y1153" s="11"/>
      <c r="Z1153" s="11"/>
      <c r="AA1153" s="11"/>
      <c r="AB1153" s="12">
        <v>13860329</v>
      </c>
      <c r="AC1153" s="11"/>
      <c r="AD1153" s="11"/>
      <c r="AE1153" s="11"/>
      <c r="AF1153" s="12">
        <v>6943956</v>
      </c>
      <c r="AG1153" s="11"/>
      <c r="AH1153" s="11"/>
      <c r="AI1153" s="11"/>
      <c r="AJ1153" s="12">
        <v>14354022</v>
      </c>
      <c r="AK1153" s="11"/>
      <c r="AL1153" s="11"/>
      <c r="AM1153" s="11"/>
      <c r="AN1153" s="12">
        <v>22570856</v>
      </c>
      <c r="AO1153" s="11"/>
      <c r="AP1153" s="11"/>
      <c r="AQ1153" s="11"/>
      <c r="AR1153" s="12">
        <v>33053216</v>
      </c>
      <c r="AS1153" s="11"/>
      <c r="AT1153" s="11"/>
      <c r="AU1153" s="11"/>
      <c r="AV1153" s="12">
        <v>40394805</v>
      </c>
      <c r="AW1153" s="11"/>
      <c r="AX1153" s="11"/>
      <c r="AY1153" s="11"/>
      <c r="AZ1153" s="12">
        <v>53724831</v>
      </c>
      <c r="BA1153" s="11"/>
      <c r="BB1153" s="11"/>
      <c r="BC1153" s="11"/>
      <c r="BD1153" s="12">
        <v>67201528</v>
      </c>
      <c r="BE1153" s="11"/>
      <c r="BF1153" s="11"/>
      <c r="BG1153" s="11"/>
      <c r="BH1153" s="12">
        <v>68329856</v>
      </c>
      <c r="BI1153" s="12">
        <v>66959627</v>
      </c>
      <c r="BJ1153" s="12">
        <v>108836222</v>
      </c>
      <c r="BK1153" s="12">
        <v>112964402</v>
      </c>
      <c r="BL1153" s="13">
        <v>122817150.56999999</v>
      </c>
      <c r="BM1153" s="12">
        <v>120398398</v>
      </c>
      <c r="BN1153" s="12">
        <v>123498181</v>
      </c>
      <c r="BO1153" s="12">
        <v>124638351</v>
      </c>
      <c r="BP1153" s="13">
        <v>129402339.51000001</v>
      </c>
      <c r="BQ1153" s="12">
        <v>129473007</v>
      </c>
    </row>
    <row r="1154" spans="1:69" x14ac:dyDescent="0.4">
      <c r="A1154" s="10" t="s">
        <v>2285</v>
      </c>
      <c r="B1154" s="4" t="s">
        <v>2286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2">
        <v>-1870659</v>
      </c>
      <c r="AO1154" s="11"/>
      <c r="AP1154" s="11"/>
      <c r="AQ1154" s="11"/>
      <c r="AR1154" s="12">
        <v>228929</v>
      </c>
      <c r="AS1154" s="11"/>
      <c r="AT1154" s="11"/>
      <c r="AU1154" s="11"/>
      <c r="AV1154" s="12">
        <v>9314657</v>
      </c>
      <c r="AW1154" s="11"/>
      <c r="AX1154" s="11"/>
      <c r="AY1154" s="11"/>
      <c r="AZ1154" s="12">
        <v>20856098</v>
      </c>
      <c r="BA1154" s="11"/>
      <c r="BB1154" s="11"/>
      <c r="BC1154" s="11"/>
      <c r="BD1154" s="12">
        <v>36590801</v>
      </c>
      <c r="BE1154" s="11"/>
      <c r="BF1154" s="11"/>
      <c r="BG1154" s="11"/>
      <c r="BH1154" s="12">
        <v>49625357</v>
      </c>
      <c r="BI1154" s="12">
        <v>52200091</v>
      </c>
      <c r="BJ1154" s="11"/>
      <c r="BK1154" s="12">
        <v>111723970</v>
      </c>
      <c r="BL1154" s="12">
        <v>117017541.84</v>
      </c>
      <c r="BM1154" s="12">
        <v>117405782</v>
      </c>
      <c r="BN1154" s="12">
        <v>119415519</v>
      </c>
      <c r="BO1154" s="12">
        <v>122966178</v>
      </c>
      <c r="BP1154" s="13">
        <v>127100780.98999999</v>
      </c>
      <c r="BQ1154" s="12">
        <v>121343497</v>
      </c>
    </row>
    <row r="1155" spans="1:69" x14ac:dyDescent="0.4">
      <c r="A1155" s="10" t="s">
        <v>2287</v>
      </c>
      <c r="B1155" s="4" t="s">
        <v>6353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2">
        <v>428336</v>
      </c>
      <c r="AW1155" s="11"/>
      <c r="AX1155" s="11"/>
      <c r="AY1155" s="11"/>
      <c r="AZ1155" s="12">
        <v>2659529</v>
      </c>
      <c r="BA1155" s="11"/>
      <c r="BB1155" s="11"/>
      <c r="BC1155" s="11"/>
      <c r="BD1155" s="12">
        <v>9414389</v>
      </c>
      <c r="BE1155" s="11"/>
      <c r="BF1155" s="11"/>
      <c r="BG1155" s="11"/>
      <c r="BH1155" s="12">
        <v>80230866</v>
      </c>
      <c r="BI1155" s="11"/>
      <c r="BJ1155" s="11"/>
      <c r="BK1155" s="12">
        <v>155705457</v>
      </c>
      <c r="BL1155" s="13">
        <v>316803252.17000002</v>
      </c>
      <c r="BM1155" s="12">
        <v>322509204</v>
      </c>
      <c r="BN1155" s="12">
        <v>333139839</v>
      </c>
      <c r="BO1155" s="12">
        <v>335089481</v>
      </c>
      <c r="BP1155" s="13">
        <v>339748320.37</v>
      </c>
      <c r="BQ1155" s="12">
        <v>338655789</v>
      </c>
    </row>
    <row r="1156" spans="1:69" x14ac:dyDescent="0.4">
      <c r="A1156" s="10" t="s">
        <v>2289</v>
      </c>
      <c r="B1156" s="4" t="s">
        <v>6384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1"/>
      <c r="BL1156" s="13">
        <v>192097947.27000001</v>
      </c>
      <c r="BM1156" s="12">
        <v>191629285</v>
      </c>
      <c r="BN1156" s="12">
        <v>195781764</v>
      </c>
      <c r="BO1156" s="12">
        <v>194750387</v>
      </c>
      <c r="BP1156" s="13">
        <v>187431668.41999999</v>
      </c>
      <c r="BQ1156" s="12">
        <v>182052774</v>
      </c>
    </row>
    <row r="1157" spans="1:69" x14ac:dyDescent="0.4">
      <c r="A1157" s="10" t="s">
        <v>2291</v>
      </c>
      <c r="B1157" s="4" t="s">
        <v>2292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2">
        <v>107102717</v>
      </c>
      <c r="BM1157" s="11"/>
      <c r="BN1157" s="12">
        <v>111556224</v>
      </c>
      <c r="BO1157" s="12">
        <v>111776930</v>
      </c>
      <c r="BP1157" s="13">
        <v>122777896.27</v>
      </c>
      <c r="BQ1157" s="12">
        <v>112822519</v>
      </c>
    </row>
    <row r="1158" spans="1:69" x14ac:dyDescent="0.4">
      <c r="A1158" s="10" t="s">
        <v>2293</v>
      </c>
      <c r="B1158" s="4" t="s">
        <v>2294</v>
      </c>
      <c r="C1158" s="10">
        <v>12</v>
      </c>
      <c r="D1158" s="12">
        <v>-2682532</v>
      </c>
      <c r="E1158" s="11"/>
      <c r="F1158" s="11"/>
      <c r="G1158" s="11"/>
      <c r="H1158" s="12">
        <v>-1934103</v>
      </c>
      <c r="I1158" s="11"/>
      <c r="J1158" s="11"/>
      <c r="K1158" s="11"/>
      <c r="L1158" s="11"/>
      <c r="M1158" s="11"/>
      <c r="N1158" s="11"/>
      <c r="O1158" s="11"/>
      <c r="P1158" s="12">
        <v>9709299</v>
      </c>
      <c r="Q1158" s="11"/>
      <c r="R1158" s="11"/>
      <c r="S1158" s="11"/>
      <c r="T1158" s="12">
        <v>8804364</v>
      </c>
      <c r="U1158" s="11"/>
      <c r="V1158" s="11"/>
      <c r="W1158" s="11"/>
      <c r="X1158" s="12">
        <v>7598720</v>
      </c>
      <c r="Y1158" s="11"/>
      <c r="Z1158" s="11"/>
      <c r="AA1158" s="11"/>
      <c r="AB1158" s="12">
        <v>45555635</v>
      </c>
      <c r="AC1158" s="11"/>
      <c r="AD1158" s="11"/>
      <c r="AE1158" s="11"/>
      <c r="AF1158" s="12">
        <v>34125917</v>
      </c>
      <c r="AG1158" s="11"/>
      <c r="AH1158" s="11"/>
      <c r="AI1158" s="11"/>
      <c r="AJ1158" s="12">
        <v>29642957</v>
      </c>
      <c r="AK1158" s="11"/>
      <c r="AL1158" s="11"/>
      <c r="AM1158" s="11"/>
      <c r="AN1158" s="12">
        <v>36023306</v>
      </c>
      <c r="AO1158" s="11"/>
      <c r="AP1158" s="11"/>
      <c r="AQ1158" s="11"/>
      <c r="AR1158" s="12">
        <v>43043872</v>
      </c>
      <c r="AS1158" s="11"/>
      <c r="AT1158" s="11"/>
      <c r="AU1158" s="11"/>
      <c r="AV1158" s="12">
        <v>63717925</v>
      </c>
      <c r="AW1158" s="11"/>
      <c r="AX1158" s="11"/>
      <c r="AY1158" s="11"/>
      <c r="AZ1158" s="12">
        <v>68338860</v>
      </c>
      <c r="BA1158" s="11"/>
      <c r="BB1158" s="11"/>
      <c r="BC1158" s="11"/>
      <c r="BD1158" s="12">
        <v>69199458</v>
      </c>
      <c r="BE1158" s="11"/>
      <c r="BF1158" s="11"/>
      <c r="BG1158" s="11"/>
      <c r="BH1158" s="12">
        <v>75181029</v>
      </c>
      <c r="BI1158" s="11"/>
      <c r="BJ1158" s="11"/>
      <c r="BK1158" s="11"/>
      <c r="BL1158" s="12">
        <v>79588726</v>
      </c>
      <c r="BM1158" s="11"/>
      <c r="BN1158" s="12">
        <v>84830584</v>
      </c>
      <c r="BO1158" s="12">
        <v>88598869</v>
      </c>
      <c r="BP1158" s="13">
        <v>90301777.349999994</v>
      </c>
      <c r="BQ1158" s="12">
        <v>90319673</v>
      </c>
    </row>
    <row r="1159" spans="1:69" x14ac:dyDescent="0.4">
      <c r="A1159" s="10" t="s">
        <v>2295</v>
      </c>
      <c r="B1159" s="4" t="s">
        <v>2296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2">
        <v>2652924210</v>
      </c>
      <c r="BI1159" s="11"/>
      <c r="BJ1159" s="11"/>
      <c r="BK1159" s="11"/>
      <c r="BL1159" s="12">
        <v>2603777570</v>
      </c>
      <c r="BM1159" s="11"/>
      <c r="BN1159" s="12">
        <v>3284151681</v>
      </c>
      <c r="BO1159" s="11"/>
      <c r="BP1159" s="12">
        <v>3351838039</v>
      </c>
      <c r="BQ1159" s="12">
        <v>3099081010</v>
      </c>
    </row>
    <row r="1160" spans="1:69" x14ac:dyDescent="0.4">
      <c r="A1160" s="10" t="s">
        <v>2297</v>
      </c>
      <c r="B1160" s="4" t="s">
        <v>2298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2">
        <v>62805690</v>
      </c>
      <c r="BM1160" s="11"/>
      <c r="BN1160" s="12">
        <v>75502579</v>
      </c>
      <c r="BO1160" s="12">
        <v>167386214</v>
      </c>
      <c r="BP1160" s="13">
        <v>192266270.15000001</v>
      </c>
      <c r="BQ1160" s="12">
        <v>187300358</v>
      </c>
    </row>
    <row r="1161" spans="1:69" x14ac:dyDescent="0.4">
      <c r="A1161" s="10" t="s">
        <v>2299</v>
      </c>
      <c r="B1161" s="4" t="s">
        <v>2300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1"/>
      <c r="BO1161" s="12">
        <v>100387245</v>
      </c>
      <c r="BP1161" s="13">
        <v>103692028.17</v>
      </c>
      <c r="BQ1161" s="12">
        <v>106073735</v>
      </c>
    </row>
    <row r="1162" spans="1:69" x14ac:dyDescent="0.4">
      <c r="A1162" s="10" t="s">
        <v>2301</v>
      </c>
      <c r="B1162" s="4" t="s">
        <v>2302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1"/>
      <c r="BO1162" s="12">
        <v>260079832</v>
      </c>
      <c r="BP1162" s="13">
        <v>268439805.82999998</v>
      </c>
      <c r="BQ1162" s="12">
        <v>265533887</v>
      </c>
    </row>
    <row r="1163" spans="1:69" x14ac:dyDescent="0.4">
      <c r="A1163" s="10" t="s">
        <v>2303</v>
      </c>
      <c r="B1163" s="4" t="s">
        <v>230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2">
        <v>91384106</v>
      </c>
      <c r="AI1163" s="12">
        <v>111108864</v>
      </c>
      <c r="AJ1163" s="12">
        <v>57881639</v>
      </c>
      <c r="AK1163" s="12">
        <v>76148100</v>
      </c>
      <c r="AL1163" s="12">
        <v>56551605</v>
      </c>
      <c r="AM1163" s="12">
        <v>53376604</v>
      </c>
      <c r="AN1163" s="12">
        <v>51516435</v>
      </c>
      <c r="AO1163" s="12">
        <v>49823405</v>
      </c>
      <c r="AP1163" s="12">
        <v>54621782</v>
      </c>
      <c r="AQ1163" s="12">
        <v>53274317</v>
      </c>
      <c r="AR1163" s="12">
        <v>54941768</v>
      </c>
      <c r="AS1163" s="12">
        <v>54178224</v>
      </c>
      <c r="AT1163" s="12">
        <v>53839704</v>
      </c>
      <c r="AU1163" s="12">
        <v>59449185</v>
      </c>
      <c r="AV1163" s="12">
        <v>9804072</v>
      </c>
      <c r="AW1163" s="12">
        <v>14100123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  <c r="BP1163" s="11"/>
      <c r="BQ1163" s="11"/>
    </row>
    <row r="1164" spans="1:69" x14ac:dyDescent="0.4">
      <c r="A1164" s="10" t="s">
        <v>2305</v>
      </c>
      <c r="B1164" s="4" t="s">
        <v>2306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2">
        <v>30280985</v>
      </c>
      <c r="AI1164" s="11"/>
      <c r="AJ1164" s="12">
        <v>66985776</v>
      </c>
      <c r="AK1164" s="12">
        <v>84213111</v>
      </c>
      <c r="AL1164" s="12">
        <v>174446886</v>
      </c>
      <c r="AM1164" s="12">
        <v>180754316</v>
      </c>
      <c r="AN1164" s="12">
        <v>195061995</v>
      </c>
      <c r="AO1164" s="12">
        <v>197322185</v>
      </c>
      <c r="AP1164" s="12">
        <v>233568514</v>
      </c>
      <c r="AQ1164" s="12">
        <v>250496339</v>
      </c>
      <c r="AR1164" s="12">
        <v>265247044</v>
      </c>
      <c r="AS1164" s="12">
        <v>287089899</v>
      </c>
      <c r="AT1164" s="12">
        <v>330130702</v>
      </c>
      <c r="AU1164" s="12">
        <v>394710904</v>
      </c>
      <c r="AV1164" s="12">
        <v>351703508</v>
      </c>
      <c r="AW1164" s="12">
        <v>365592884</v>
      </c>
      <c r="AX1164" s="12">
        <v>377164628</v>
      </c>
      <c r="AY1164" s="12">
        <v>364725156</v>
      </c>
      <c r="AZ1164" s="12">
        <v>397194805</v>
      </c>
      <c r="BA1164" s="12">
        <v>442819818</v>
      </c>
      <c r="BB1164" s="12">
        <v>473427940</v>
      </c>
      <c r="BC1164" s="12">
        <v>474964321</v>
      </c>
      <c r="BD1164" s="12">
        <v>491969959</v>
      </c>
      <c r="BE1164" s="12">
        <v>476715848</v>
      </c>
      <c r="BF1164" s="12">
        <v>427782394</v>
      </c>
      <c r="BG1164" s="12">
        <v>413512117</v>
      </c>
      <c r="BH1164" s="12">
        <v>448314652</v>
      </c>
      <c r="BI1164" s="12">
        <v>435960806</v>
      </c>
      <c r="BJ1164" s="12">
        <v>442111305</v>
      </c>
      <c r="BK1164" s="12">
        <v>453959548</v>
      </c>
      <c r="BL1164" s="12">
        <v>393759755</v>
      </c>
      <c r="BM1164" s="12">
        <v>347850069</v>
      </c>
      <c r="BN1164" s="12">
        <v>277542950</v>
      </c>
      <c r="BO1164" s="12">
        <v>215186850</v>
      </c>
      <c r="BP1164" s="12">
        <v>250229345</v>
      </c>
      <c r="BQ1164" s="11"/>
    </row>
    <row r="1165" spans="1:69" x14ac:dyDescent="0.4">
      <c r="A1165" s="10" t="s">
        <v>2307</v>
      </c>
      <c r="B1165" s="4" t="s">
        <v>2308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2">
        <v>22600796</v>
      </c>
      <c r="AK1165" s="11"/>
      <c r="AL1165" s="11"/>
      <c r="AM1165" s="11"/>
      <c r="AN1165" s="12">
        <v>32784548</v>
      </c>
      <c r="AO1165" s="11"/>
      <c r="AP1165" s="12">
        <v>41566504</v>
      </c>
      <c r="AQ1165" s="11"/>
      <c r="AR1165" s="12">
        <v>75133792</v>
      </c>
      <c r="AS1165" s="12">
        <v>78444451</v>
      </c>
      <c r="AT1165" s="12">
        <v>78107260</v>
      </c>
      <c r="AU1165" s="12">
        <v>90674025</v>
      </c>
      <c r="AV1165" s="12">
        <v>95237337</v>
      </c>
      <c r="AW1165" s="12">
        <v>103148936</v>
      </c>
      <c r="AX1165" s="12">
        <v>114133329</v>
      </c>
      <c r="AY1165" s="12">
        <v>117583748</v>
      </c>
      <c r="AZ1165" s="12">
        <v>115244682</v>
      </c>
      <c r="BA1165" s="12">
        <v>127723942</v>
      </c>
      <c r="BB1165" s="12">
        <v>139374409</v>
      </c>
      <c r="BC1165" s="12">
        <v>136455410</v>
      </c>
      <c r="BD1165" s="12">
        <v>271674467</v>
      </c>
      <c r="BE1165" s="12">
        <v>283952430</v>
      </c>
      <c r="BF1165" s="12">
        <v>275540345</v>
      </c>
      <c r="BG1165" s="12">
        <v>285504926</v>
      </c>
      <c r="BH1165" s="12">
        <v>318324751</v>
      </c>
      <c r="BI1165" s="12">
        <v>338512181</v>
      </c>
      <c r="BJ1165" s="12">
        <v>352990002</v>
      </c>
      <c r="BK1165" s="12">
        <v>384481693</v>
      </c>
      <c r="BL1165" s="12">
        <v>385754571</v>
      </c>
      <c r="BM1165" s="12">
        <v>383456687</v>
      </c>
      <c r="BN1165" s="12">
        <v>402513689</v>
      </c>
      <c r="BO1165" s="12">
        <v>386435344</v>
      </c>
      <c r="BP1165" s="12">
        <v>439940409</v>
      </c>
      <c r="BQ1165" s="11"/>
    </row>
    <row r="1166" spans="1:69" x14ac:dyDescent="0.4">
      <c r="A1166" s="10" t="s">
        <v>2309</v>
      </c>
      <c r="B1166" s="4" t="s">
        <v>2310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/>
      <c r="AG1166" s="12">
        <v>138829769</v>
      </c>
      <c r="AH1166" s="11"/>
      <c r="AI1166" s="12">
        <v>179066327</v>
      </c>
      <c r="AJ1166" s="11"/>
      <c r="AK1166" s="12">
        <v>224192618</v>
      </c>
      <c r="AL1166" s="11"/>
      <c r="AM1166" s="12">
        <v>198126832</v>
      </c>
      <c r="AN1166" s="11"/>
      <c r="AO1166" s="12">
        <v>208238694</v>
      </c>
      <c r="AP1166" s="11"/>
      <c r="AQ1166" s="12">
        <v>218881539</v>
      </c>
      <c r="AR1166" s="11"/>
      <c r="AS1166" s="12">
        <v>222456965</v>
      </c>
      <c r="AT1166" s="11"/>
      <c r="AU1166" s="12">
        <v>222790150</v>
      </c>
      <c r="AV1166" s="11"/>
      <c r="AW1166" s="12">
        <v>210949785</v>
      </c>
      <c r="AX1166" s="11"/>
      <c r="AY1166" s="12">
        <v>189293211</v>
      </c>
      <c r="AZ1166" s="11"/>
      <c r="BA1166" s="12">
        <v>188290629</v>
      </c>
      <c r="BB1166" s="11"/>
      <c r="BC1166" s="12">
        <v>569785725</v>
      </c>
      <c r="BD1166" s="12">
        <v>564467978</v>
      </c>
      <c r="BE1166" s="11"/>
      <c r="BF1166" s="12">
        <v>482490207</v>
      </c>
      <c r="BG1166" s="11"/>
      <c r="BH1166" s="12">
        <v>506009425</v>
      </c>
      <c r="BI1166" s="11"/>
      <c r="BJ1166" s="12">
        <v>544193555</v>
      </c>
      <c r="BK1166" s="11"/>
      <c r="BL1166" s="11"/>
      <c r="BM1166" s="11"/>
      <c r="BN1166" s="11"/>
      <c r="BO1166" s="11"/>
      <c r="BP1166" s="11"/>
      <c r="BQ1166" s="11"/>
    </row>
    <row r="1167" spans="1:69" x14ac:dyDescent="0.4">
      <c r="A1167" s="10" t="s">
        <v>2311</v>
      </c>
      <c r="B1167" s="4" t="s">
        <v>2312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2">
        <v>102288872</v>
      </c>
      <c r="AK1167" s="11"/>
      <c r="AL1167" s="11"/>
      <c r="AM1167" s="11"/>
      <c r="AN1167" s="12">
        <v>226446149</v>
      </c>
      <c r="AO1167" s="11"/>
      <c r="AP1167" s="12">
        <v>271530940</v>
      </c>
      <c r="AQ1167" s="12">
        <v>278575477</v>
      </c>
      <c r="AR1167" s="12">
        <v>123584520</v>
      </c>
      <c r="AS1167" s="11"/>
      <c r="AT1167" s="12">
        <v>212469506</v>
      </c>
      <c r="AU1167" s="11"/>
      <c r="AV1167" s="12">
        <v>225755014</v>
      </c>
      <c r="AW1167" s="12">
        <v>221949139</v>
      </c>
      <c r="AX1167" s="12">
        <v>221207998</v>
      </c>
      <c r="AY1167" s="12">
        <v>211330953</v>
      </c>
      <c r="AZ1167" s="12">
        <v>197742612</v>
      </c>
      <c r="BA1167" s="12">
        <v>203990295</v>
      </c>
      <c r="BB1167" s="12">
        <v>203925561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  <c r="BP1167" s="11"/>
      <c r="BQ1167" s="11"/>
    </row>
    <row r="1168" spans="1:69" x14ac:dyDescent="0.4">
      <c r="A1168" s="10" t="s">
        <v>2313</v>
      </c>
      <c r="B1168" s="4" t="s">
        <v>2314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2">
        <v>98818660</v>
      </c>
      <c r="AL1168" s="11"/>
      <c r="AM1168" s="11"/>
      <c r="AN1168" s="11"/>
      <c r="AO1168" s="12">
        <v>99048455</v>
      </c>
      <c r="AP1168" s="11"/>
      <c r="AQ1168" s="11"/>
      <c r="AR1168" s="11"/>
      <c r="AS1168" s="12">
        <v>135044419</v>
      </c>
      <c r="AT1168" s="11">
        <v>0</v>
      </c>
      <c r="AU1168" s="12">
        <v>164894835</v>
      </c>
      <c r="AV1168" s="12">
        <v>167705629</v>
      </c>
      <c r="AW1168" s="12">
        <v>164289503</v>
      </c>
      <c r="AX1168" s="12">
        <v>197653233</v>
      </c>
      <c r="AY1168" s="12">
        <v>204144143</v>
      </c>
      <c r="AZ1168" s="12">
        <v>181818398</v>
      </c>
      <c r="BA1168" s="12">
        <v>179821511</v>
      </c>
      <c r="BB1168" s="12">
        <v>180021685</v>
      </c>
      <c r="BC1168" s="12">
        <v>176100592</v>
      </c>
      <c r="BD1168" s="12">
        <v>160076804</v>
      </c>
      <c r="BE1168" s="12">
        <v>172047433</v>
      </c>
      <c r="BF1168" s="12">
        <v>167240286</v>
      </c>
      <c r="BG1168" s="12">
        <v>166527156</v>
      </c>
      <c r="BH1168" s="11"/>
      <c r="BI1168" s="11"/>
      <c r="BJ1168" s="11"/>
      <c r="BK1168" s="11"/>
      <c r="BL1168" s="11"/>
      <c r="BM1168" s="11"/>
      <c r="BN1168" s="11"/>
      <c r="BO1168" s="11"/>
      <c r="BP1168" s="11"/>
      <c r="BQ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1156"/>
  <sheetViews>
    <sheetView topLeftCell="AW1" workbookViewId="0">
      <selection activeCell="BB17" sqref="BB17"/>
    </sheetView>
  </sheetViews>
  <sheetFormatPr defaultRowHeight="17.399999999999999" x14ac:dyDescent="0.4"/>
  <sheetData>
    <row r="1" spans="1:68" x14ac:dyDescent="0.4">
      <c r="A1" s="10" t="s">
        <v>8</v>
      </c>
      <c r="B1" s="4" t="s">
        <v>9</v>
      </c>
      <c r="C1" s="10">
        <v>12</v>
      </c>
      <c r="D1" s="12">
        <v>1290248418500</v>
      </c>
      <c r="E1" s="12">
        <v>1911604893725</v>
      </c>
      <c r="F1" s="12">
        <v>1280062246775</v>
      </c>
      <c r="G1" s="12">
        <v>2811383396100</v>
      </c>
      <c r="H1" s="12">
        <v>4583840031000</v>
      </c>
      <c r="I1" s="12">
        <v>3803062737600</v>
      </c>
      <c r="J1" s="12">
        <v>3290328710985</v>
      </c>
      <c r="K1" s="12">
        <v>2784385558900</v>
      </c>
      <c r="L1" s="12">
        <v>1969443444100</v>
      </c>
      <c r="M1" s="12">
        <v>2733451676725</v>
      </c>
      <c r="N1" s="12">
        <v>2275046737150</v>
      </c>
      <c r="O1" s="12">
        <v>2811753057390</v>
      </c>
      <c r="P1" s="12">
        <v>2035105154070</v>
      </c>
      <c r="Q1" s="12">
        <v>1553295806640</v>
      </c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  <c r="BF1" s="9"/>
      <c r="BG1" s="9"/>
      <c r="BH1" s="9"/>
      <c r="BI1" s="9"/>
      <c r="BJ1" s="9"/>
      <c r="BK1" s="9"/>
      <c r="BL1" s="9"/>
      <c r="BM1" s="9"/>
      <c r="BN1" s="9"/>
      <c r="BO1" s="9"/>
      <c r="BP1" s="11"/>
    </row>
    <row r="2" spans="1:68" x14ac:dyDescent="0.4">
      <c r="A2" s="10" t="s">
        <v>10</v>
      </c>
      <c r="B2" s="4" t="s">
        <v>3346</v>
      </c>
      <c r="C2" s="10">
        <v>12</v>
      </c>
      <c r="D2" s="6">
        <v>38236154400</v>
      </c>
      <c r="E2" s="6">
        <v>62286943950</v>
      </c>
      <c r="F2" s="6">
        <v>38321976840</v>
      </c>
      <c r="G2" s="6">
        <v>51338041860</v>
      </c>
      <c r="H2" s="6">
        <v>55583625300</v>
      </c>
      <c r="I2" s="6">
        <v>40500631500</v>
      </c>
      <c r="J2" s="6">
        <v>38657154480</v>
      </c>
      <c r="K2" s="6">
        <v>36366773940</v>
      </c>
      <c r="L2" s="6">
        <v>33182586360</v>
      </c>
      <c r="M2" s="6">
        <v>39159920940</v>
      </c>
      <c r="N2" s="6">
        <v>43796544960</v>
      </c>
      <c r="O2" s="6">
        <v>37707484500</v>
      </c>
      <c r="P2" s="6">
        <v>39327509760</v>
      </c>
      <c r="Q2" s="6">
        <v>38657154480</v>
      </c>
      <c r="R2" s="6">
        <v>39886139160</v>
      </c>
      <c r="S2" s="6">
        <v>47092458420</v>
      </c>
      <c r="T2" s="6">
        <v>65359639800</v>
      </c>
      <c r="U2" s="6">
        <v>103067124300</v>
      </c>
      <c r="V2" s="6">
        <v>97201515600</v>
      </c>
      <c r="W2" s="6">
        <v>104743012500</v>
      </c>
      <c r="X2" s="6">
        <v>86028927600</v>
      </c>
      <c r="Y2" s="6">
        <v>141891867600</v>
      </c>
      <c r="Z2" s="6">
        <v>162840470100</v>
      </c>
      <c r="AA2" s="6">
        <v>180437296200</v>
      </c>
      <c r="AB2" s="6">
        <v>148316105700</v>
      </c>
      <c r="AC2" s="6">
        <v>519525342000</v>
      </c>
      <c r="AD2" s="6">
        <v>428468749800</v>
      </c>
      <c r="AE2" s="6">
        <v>299425358400</v>
      </c>
      <c r="AF2" s="6">
        <v>314508352200</v>
      </c>
      <c r="AG2" s="6">
        <v>305011652400</v>
      </c>
      <c r="AH2" s="6">
        <v>177085519800</v>
      </c>
      <c r="AI2" s="6">
        <v>172616484600</v>
      </c>
      <c r="AJ2" s="6">
        <v>225965592300</v>
      </c>
      <c r="AK2" s="6">
        <v>276521553000</v>
      </c>
      <c r="AL2" s="6">
        <v>197754807600</v>
      </c>
      <c r="AM2" s="6">
        <v>211720542600</v>
      </c>
      <c r="AN2" s="6">
        <v>167588820000</v>
      </c>
      <c r="AO2" s="6">
        <v>148595420400</v>
      </c>
      <c r="AP2" s="6">
        <v>146640217500</v>
      </c>
      <c r="AQ2" s="6">
        <v>147757476300</v>
      </c>
      <c r="AR2" s="6">
        <v>131836538400</v>
      </c>
      <c r="AS2" s="6">
        <v>136165916250</v>
      </c>
      <c r="AT2" s="6">
        <v>124015726800</v>
      </c>
      <c r="AU2" s="6">
        <v>113960397600</v>
      </c>
      <c r="AV2" s="6">
        <v>126529559100</v>
      </c>
      <c r="AW2" s="6">
        <v>144685014600</v>
      </c>
      <c r="AX2" s="6">
        <v>166750875900</v>
      </c>
      <c r="AY2" s="6">
        <v>168706078800</v>
      </c>
      <c r="AZ2" s="6">
        <v>170661281700</v>
      </c>
      <c r="BA2" s="6">
        <v>185464960800</v>
      </c>
      <c r="BB2" s="6">
        <v>167868134700</v>
      </c>
      <c r="BC2" s="6">
        <v>122619153300</v>
      </c>
      <c r="BD2" s="6">
        <v>154461029100</v>
      </c>
      <c r="BE2" s="6">
        <v>158371434900</v>
      </c>
      <c r="BF2" s="6">
        <v>150829938000</v>
      </c>
      <c r="BG2" s="6">
        <v>155578287900</v>
      </c>
      <c r="BH2" s="6">
        <v>209765339700</v>
      </c>
      <c r="BI2" s="6">
        <v>253338432900</v>
      </c>
      <c r="BJ2" s="6">
        <v>196078919400</v>
      </c>
      <c r="BK2" s="6">
        <v>227362165800</v>
      </c>
      <c r="BL2" s="6">
        <v>226524221700</v>
      </c>
      <c r="BM2" s="6">
        <v>282107847000</v>
      </c>
      <c r="BN2" s="6">
        <v>250824600600</v>
      </c>
      <c r="BO2" s="6">
        <v>226803536400</v>
      </c>
      <c r="BP2" s="12">
        <v>253897062300</v>
      </c>
    </row>
    <row r="3" spans="1:68" x14ac:dyDescent="0.4">
      <c r="A3" s="10" t="s">
        <v>12</v>
      </c>
      <c r="B3" s="4" t="s">
        <v>3347</v>
      </c>
      <c r="C3" s="10">
        <v>12</v>
      </c>
      <c r="D3" s="12">
        <v>478241200000</v>
      </c>
      <c r="E3" s="12">
        <v>478241200000</v>
      </c>
      <c r="F3" s="12">
        <v>478241200000</v>
      </c>
      <c r="G3" s="12">
        <v>478241200000</v>
      </c>
      <c r="H3" s="12">
        <v>478241200000</v>
      </c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/>
      <c r="BD3" s="12"/>
      <c r="BE3" s="12"/>
      <c r="BF3" s="12"/>
      <c r="BG3" s="12">
        <v>6762783710000</v>
      </c>
      <c r="BH3" s="12">
        <v>6343491119980</v>
      </c>
      <c r="BI3" s="12">
        <v>6627528035800</v>
      </c>
      <c r="BJ3" s="12">
        <v>6350253903690</v>
      </c>
      <c r="BK3" s="12">
        <v>5962320000000</v>
      </c>
      <c r="BL3" s="12">
        <v>6394960000000</v>
      </c>
      <c r="BM3" s="12">
        <v>6435520000000</v>
      </c>
      <c r="BN3" s="12">
        <v>7706400000000</v>
      </c>
      <c r="BO3" s="12">
        <v>8619000000000</v>
      </c>
      <c r="BP3" s="12">
        <v>8788000000000</v>
      </c>
    </row>
    <row r="4" spans="1:68" x14ac:dyDescent="0.4">
      <c r="A4" s="10" t="s">
        <v>14</v>
      </c>
      <c r="B4" s="4" t="s">
        <v>2326</v>
      </c>
      <c r="C4" s="10">
        <v>12</v>
      </c>
      <c r="D4" s="12">
        <v>5231309910</v>
      </c>
      <c r="E4" s="12">
        <v>6795309780</v>
      </c>
      <c r="F4" s="12">
        <v>6040275360</v>
      </c>
      <c r="G4" s="12">
        <v>4961654760</v>
      </c>
      <c r="H4" s="12">
        <v>3388989100</v>
      </c>
      <c r="I4" s="12">
        <v>3388989100</v>
      </c>
      <c r="J4" s="12">
        <v>3388989100</v>
      </c>
      <c r="K4" s="12">
        <v>3771530000</v>
      </c>
      <c r="L4" s="12">
        <v>17450709030</v>
      </c>
      <c r="M4" s="12">
        <v>9694838350</v>
      </c>
      <c r="N4" s="12">
        <v>7449723000</v>
      </c>
      <c r="O4" s="12">
        <v>41304728500</v>
      </c>
      <c r="P4" s="12">
        <v>33970244000</v>
      </c>
      <c r="Q4" s="12">
        <v>29337938000</v>
      </c>
      <c r="R4" s="12">
        <v>32228945650</v>
      </c>
      <c r="S4" s="12">
        <v>37243608400</v>
      </c>
      <c r="T4" s="12">
        <v>57262047915</v>
      </c>
      <c r="U4" s="12">
        <v>59148777285</v>
      </c>
      <c r="V4" s="11">
        <v>75831765750</v>
      </c>
      <c r="W4" s="11">
        <v>96770141460</v>
      </c>
      <c r="X4" s="11">
        <v>139493129445</v>
      </c>
      <c r="Y4" s="11">
        <v>86990180355</v>
      </c>
      <c r="Z4" s="11">
        <v>86990180355</v>
      </c>
      <c r="AA4" s="11">
        <v>75151280070</v>
      </c>
      <c r="AB4" s="11">
        <v>90593323920</v>
      </c>
      <c r="AC4" s="11">
        <v>129392895060</v>
      </c>
      <c r="AD4" s="11">
        <v>143769883400</v>
      </c>
      <c r="AE4" s="11">
        <v>106168529280</v>
      </c>
      <c r="AF4" s="11">
        <v>84050085680</v>
      </c>
      <c r="AG4" s="11">
        <v>75202708240</v>
      </c>
      <c r="AH4" s="11">
        <v>51425381370</v>
      </c>
      <c r="AI4" s="11">
        <v>32624704310</v>
      </c>
      <c r="AJ4" s="11">
        <v>46448731560</v>
      </c>
      <c r="AK4" s="11">
        <v>52531303550</v>
      </c>
      <c r="AL4" s="11">
        <v>46448731560</v>
      </c>
      <c r="AM4" s="11">
        <v>61931642080</v>
      </c>
      <c r="AN4" s="11">
        <v>95662268570</v>
      </c>
      <c r="AO4" s="11">
        <v>88059035860</v>
      </c>
      <c r="AP4" s="11">
        <v>77793348420</v>
      </c>
      <c r="AQ4" s="11">
        <v>80555430825</v>
      </c>
      <c r="AR4" s="11">
        <v>81152137720</v>
      </c>
      <c r="AS4" s="11">
        <v>65876441208</v>
      </c>
      <c r="AT4" s="11">
        <v>58477275710</v>
      </c>
      <c r="AU4" s="11">
        <v>79362017035</v>
      </c>
      <c r="AV4" s="11">
        <v>88909327355</v>
      </c>
      <c r="AW4" s="11">
        <v>81152137720</v>
      </c>
      <c r="AX4" s="11">
        <v>69217999820</v>
      </c>
      <c r="AY4" s="11">
        <v>58954641226</v>
      </c>
      <c r="AZ4" s="11">
        <v>55255058477</v>
      </c>
      <c r="BA4" s="11">
        <v>53345596413</v>
      </c>
      <c r="BB4" s="11">
        <v>67666561893</v>
      </c>
      <c r="BC4" s="11">
        <v>52271524002</v>
      </c>
      <c r="BD4" s="11">
        <v>91057472177</v>
      </c>
      <c r="BE4" s="11">
        <v>138435999640</v>
      </c>
      <c r="BF4" s="11">
        <v>104662389383</v>
      </c>
      <c r="BG4" s="12">
        <v>123518327265</v>
      </c>
      <c r="BH4" s="12">
        <v>170061465075</v>
      </c>
      <c r="BI4" s="12">
        <v>189332385120</v>
      </c>
      <c r="BJ4" s="12">
        <v>176184302820</v>
      </c>
      <c r="BK4" s="12">
        <v>222640860280</v>
      </c>
      <c r="BL4" s="12">
        <v>199850850960</v>
      </c>
      <c r="BM4" s="12">
        <v>200532124080</v>
      </c>
      <c r="BN4" s="12">
        <v>186459694320</v>
      </c>
      <c r="BO4" s="12">
        <v>151999736062</v>
      </c>
      <c r="BP4" s="12">
        <v>138261637090</v>
      </c>
    </row>
    <row r="5" spans="1:68" x14ac:dyDescent="0.4">
      <c r="A5" s="10" t="s">
        <v>16</v>
      </c>
      <c r="B5" s="4" t="s">
        <v>3348</v>
      </c>
      <c r="C5" s="10">
        <v>12</v>
      </c>
      <c r="D5" s="12">
        <v>35394836400</v>
      </c>
      <c r="E5" s="12">
        <v>39221305200</v>
      </c>
      <c r="F5" s="12">
        <v>31887240000</v>
      </c>
      <c r="G5" s="12">
        <v>35713708800</v>
      </c>
      <c r="H5" s="12">
        <v>41214257700</v>
      </c>
      <c r="I5" s="12">
        <v>40337358600</v>
      </c>
      <c r="J5" s="12">
        <v>54704000000</v>
      </c>
      <c r="K5" s="12">
        <v>51168000000</v>
      </c>
      <c r="L5" s="12">
        <v>49608000000</v>
      </c>
      <c r="M5" s="12">
        <v>59280000000</v>
      </c>
      <c r="N5" s="12">
        <v>68224000000</v>
      </c>
      <c r="O5" s="12">
        <v>77168000000</v>
      </c>
      <c r="P5" s="12">
        <v>107120000000</v>
      </c>
      <c r="Q5" s="12">
        <v>101920000000</v>
      </c>
      <c r="R5" s="12">
        <v>108160000000</v>
      </c>
      <c r="S5" s="12">
        <v>107952000000</v>
      </c>
      <c r="T5" s="12">
        <v>128960000000</v>
      </c>
      <c r="U5" s="12">
        <v>135200000000</v>
      </c>
      <c r="V5" s="12">
        <v>160160000000</v>
      </c>
      <c r="W5" s="12">
        <v>328640000000</v>
      </c>
      <c r="X5" s="12">
        <v>278720000000</v>
      </c>
      <c r="Y5" s="12">
        <v>329680000000</v>
      </c>
      <c r="Z5" s="12">
        <v>258960000000</v>
      </c>
      <c r="AA5" s="12">
        <v>282880000000</v>
      </c>
      <c r="AB5" s="12">
        <v>302640000000</v>
      </c>
      <c r="AC5" s="12">
        <v>314080000000</v>
      </c>
      <c r="AD5" s="12">
        <v>503360000000</v>
      </c>
      <c r="AE5" s="12">
        <v>405600000000</v>
      </c>
      <c r="AF5" s="12">
        <v>305760000000</v>
      </c>
      <c r="AG5" s="12">
        <v>296400000000</v>
      </c>
      <c r="AH5" s="12">
        <v>228800000000</v>
      </c>
      <c r="AI5" s="12">
        <v>126880000000</v>
      </c>
      <c r="AJ5" s="12">
        <v>150384000000</v>
      </c>
      <c r="AK5" s="12">
        <v>315120000000</v>
      </c>
      <c r="AL5" s="12">
        <v>301600000000</v>
      </c>
      <c r="AM5" s="12">
        <v>267280000000</v>
      </c>
      <c r="AN5" s="12">
        <v>253760000000</v>
      </c>
      <c r="AO5" s="12">
        <v>232960000000</v>
      </c>
      <c r="AP5" s="12">
        <v>244400000000</v>
      </c>
      <c r="AQ5" s="12">
        <v>250640000000</v>
      </c>
      <c r="AR5" s="12">
        <v>224640000000</v>
      </c>
      <c r="AS5" s="12">
        <v>262080000000</v>
      </c>
      <c r="AT5" s="12">
        <v>202384000000</v>
      </c>
      <c r="AU5" s="12">
        <v>195104000000</v>
      </c>
      <c r="AV5" s="12">
        <v>237120000000</v>
      </c>
      <c r="AW5" s="12">
        <v>193440000000</v>
      </c>
      <c r="AX5" s="12">
        <v>213200000000</v>
      </c>
      <c r="AY5" s="12">
        <v>186368000000</v>
      </c>
      <c r="AZ5" s="12">
        <v>231534484200</v>
      </c>
      <c r="BA5" s="12">
        <v>323998740000</v>
      </c>
      <c r="BB5" s="12">
        <v>287860419000</v>
      </c>
      <c r="BC5" s="12">
        <v>271660482000</v>
      </c>
      <c r="BD5" s="12">
        <v>378330726000</v>
      </c>
      <c r="BE5" s="12">
        <v>316646368500</v>
      </c>
      <c r="BF5" s="12">
        <v>453722718500</v>
      </c>
      <c r="BG5" s="12">
        <v>498957914000</v>
      </c>
      <c r="BH5" s="12">
        <v>531856238000</v>
      </c>
      <c r="BI5" s="12">
        <v>679898696000</v>
      </c>
      <c r="BJ5" s="12">
        <v>570237616000</v>
      </c>
      <c r="BK5" s="12">
        <v>527743947500</v>
      </c>
      <c r="BL5" s="12">
        <v>538710055500</v>
      </c>
      <c r="BM5" s="12">
        <v>474284171000</v>
      </c>
      <c r="BN5" s="12">
        <v>529114711000</v>
      </c>
      <c r="BO5" s="12">
        <v>419453631000</v>
      </c>
      <c r="BP5" s="12">
        <v>407116759500</v>
      </c>
    </row>
    <row r="6" spans="1:68" x14ac:dyDescent="0.4">
      <c r="A6" s="10" t="s">
        <v>18</v>
      </c>
      <c r="B6" s="4" t="s">
        <v>3349</v>
      </c>
      <c r="C6" s="10">
        <v>12</v>
      </c>
      <c r="D6" s="12">
        <v>30030000000</v>
      </c>
      <c r="E6" s="12">
        <v>59459400000</v>
      </c>
      <c r="F6" s="12">
        <v>37108500000</v>
      </c>
      <c r="G6" s="12">
        <v>108966000000</v>
      </c>
      <c r="H6" s="12">
        <v>153153000000</v>
      </c>
      <c r="I6" s="12">
        <v>109395000000</v>
      </c>
      <c r="J6" s="12">
        <v>99528000000</v>
      </c>
      <c r="K6" s="12">
        <v>108108000000</v>
      </c>
      <c r="L6" s="12">
        <v>88374000000</v>
      </c>
      <c r="M6" s="12">
        <v>126555000000</v>
      </c>
      <c r="N6" s="12">
        <v>108966000000</v>
      </c>
      <c r="O6" s="12">
        <v>126984000000</v>
      </c>
      <c r="P6" s="12">
        <v>148434000000</v>
      </c>
      <c r="Q6" s="12">
        <v>135564000000</v>
      </c>
      <c r="R6" s="12">
        <v>132990000000</v>
      </c>
      <c r="S6" s="12">
        <v>148863000000</v>
      </c>
      <c r="T6" s="12">
        <v>169884000000</v>
      </c>
      <c r="U6" s="12">
        <v>197340000000</v>
      </c>
      <c r="V6" s="12">
        <v>316602000000</v>
      </c>
      <c r="W6" s="12">
        <v>453024000000</v>
      </c>
      <c r="X6" s="12">
        <v>392106000000</v>
      </c>
      <c r="Y6" s="12">
        <v>484770000000</v>
      </c>
      <c r="Z6" s="12">
        <v>534534000000</v>
      </c>
      <c r="AA6" s="12">
        <v>544830000000</v>
      </c>
      <c r="AB6" s="12">
        <v>652080000000</v>
      </c>
      <c r="AC6" s="12">
        <v>774774000000</v>
      </c>
      <c r="AD6" s="12">
        <v>1236762000000</v>
      </c>
      <c r="AE6" s="12">
        <v>1578450000000</v>
      </c>
      <c r="AF6" s="12">
        <v>1115438000000</v>
      </c>
      <c r="AG6" s="12">
        <v>1250380000000</v>
      </c>
      <c r="AH6" s="12">
        <v>1015160000000</v>
      </c>
      <c r="AI6" s="12">
        <v>448156000000</v>
      </c>
      <c r="AJ6" s="12">
        <v>479106000000</v>
      </c>
      <c r="AK6" s="12">
        <v>779940000000</v>
      </c>
      <c r="AL6" s="12">
        <v>990400000000</v>
      </c>
      <c r="AM6" s="12">
        <v>846792000000</v>
      </c>
      <c r="AN6" s="12">
        <v>909930000000</v>
      </c>
      <c r="AO6" s="12">
        <v>964402000000</v>
      </c>
      <c r="AP6" s="12">
        <v>934690000000</v>
      </c>
      <c r="AQ6" s="12">
        <v>1078298000000</v>
      </c>
      <c r="AR6" s="12">
        <v>1281330000000</v>
      </c>
      <c r="AS6" s="12">
        <v>1147596423500</v>
      </c>
      <c r="AT6" s="12">
        <v>933785683000</v>
      </c>
      <c r="AU6" s="12">
        <v>1141060000000</v>
      </c>
      <c r="AV6" s="12">
        <v>1247430000000</v>
      </c>
      <c r="AW6" s="12">
        <v>1083040000000</v>
      </c>
      <c r="AX6" s="12">
        <v>1223255000000</v>
      </c>
      <c r="AY6" s="12">
        <v>1368305000000</v>
      </c>
      <c r="AZ6" s="12">
        <v>1155565000000</v>
      </c>
      <c r="BA6" s="12">
        <v>1286875760000</v>
      </c>
      <c r="BB6" s="12">
        <v>1398337440000</v>
      </c>
      <c r="BC6" s="12">
        <v>1535131320000</v>
      </c>
      <c r="BD6" s="12">
        <v>1504732680000</v>
      </c>
      <c r="BE6" s="12">
        <v>1251410680000</v>
      </c>
      <c r="BF6" s="12">
        <v>1327407280000</v>
      </c>
      <c r="BG6" s="12">
        <v>1319239350000</v>
      </c>
      <c r="BH6" s="12">
        <v>1207978200000</v>
      </c>
      <c r="BI6" s="12">
        <v>1721898750000</v>
      </c>
      <c r="BJ6" s="12">
        <v>1684811700000</v>
      </c>
      <c r="BK6" s="12">
        <v>1711302450000</v>
      </c>
      <c r="BL6" s="12">
        <v>1695408000000</v>
      </c>
      <c r="BM6" s="12">
        <v>1621968600000</v>
      </c>
      <c r="BN6" s="12">
        <v>1699205200000</v>
      </c>
      <c r="BO6" s="12">
        <v>1688171400000</v>
      </c>
      <c r="BP6" s="12">
        <v>1765408000000</v>
      </c>
    </row>
    <row r="7" spans="1:68" x14ac:dyDescent="0.4">
      <c r="A7" s="10" t="s">
        <v>20</v>
      </c>
      <c r="B7" s="4" t="s">
        <v>3350</v>
      </c>
      <c r="C7" s="10">
        <v>12</v>
      </c>
      <c r="D7" s="12">
        <v>127856939910</v>
      </c>
      <c r="E7" s="12">
        <v>165804545550</v>
      </c>
      <c r="F7" s="12">
        <v>170275252020</v>
      </c>
      <c r="G7" s="12">
        <v>187346512520</v>
      </c>
      <c r="H7" s="12">
        <v>312050194550</v>
      </c>
      <c r="I7" s="12">
        <v>215962523100</v>
      </c>
      <c r="J7" s="12">
        <v>271783552600</v>
      </c>
      <c r="K7" s="12">
        <v>198565380800</v>
      </c>
      <c r="L7" s="12">
        <v>149645694000</v>
      </c>
      <c r="M7" s="12">
        <v>187554847200</v>
      </c>
      <c r="N7" s="12">
        <v>182585997000</v>
      </c>
      <c r="O7" s="12">
        <v>201490816800</v>
      </c>
      <c r="P7" s="12">
        <v>211489320800</v>
      </c>
      <c r="Q7" s="12">
        <v>201800496800</v>
      </c>
      <c r="R7" s="12">
        <v>227559910000</v>
      </c>
      <c r="S7" s="12">
        <v>344992575200</v>
      </c>
      <c r="T7" s="12">
        <v>428619439600</v>
      </c>
      <c r="U7" s="12">
        <v>451887535000</v>
      </c>
      <c r="V7" s="12">
        <v>463260244000</v>
      </c>
      <c r="W7" s="12">
        <v>455269182800</v>
      </c>
      <c r="X7" s="12">
        <v>575442042200</v>
      </c>
      <c r="Y7" s="12">
        <v>528809076400</v>
      </c>
      <c r="Z7" s="12">
        <v>590611254600</v>
      </c>
      <c r="AA7" s="12">
        <v>624024385800</v>
      </c>
      <c r="AB7" s="12">
        <v>582600838400</v>
      </c>
      <c r="AC7" s="12">
        <v>697544924400</v>
      </c>
      <c r="AD7" s="12">
        <v>676104507200</v>
      </c>
      <c r="AE7" s="12">
        <v>573221694400</v>
      </c>
      <c r="AF7" s="12">
        <v>444188832550</v>
      </c>
      <c r="AG7" s="12">
        <v>490874327000</v>
      </c>
      <c r="AH7" s="12">
        <v>378217373000</v>
      </c>
      <c r="AI7" s="12">
        <v>315442561100</v>
      </c>
      <c r="AJ7" s="12">
        <v>355033328150</v>
      </c>
      <c r="AK7" s="12">
        <v>435393191200</v>
      </c>
      <c r="AL7" s="12">
        <v>433546741450</v>
      </c>
      <c r="AM7" s="12">
        <v>454122513400</v>
      </c>
      <c r="AN7" s="12">
        <v>413975103450</v>
      </c>
      <c r="AO7" s="12">
        <v>577625159300</v>
      </c>
      <c r="AP7" s="12">
        <v>645539843600</v>
      </c>
      <c r="AQ7" s="12">
        <v>709868454200</v>
      </c>
      <c r="AR7" s="12">
        <v>655790182600</v>
      </c>
      <c r="AS7" s="12">
        <v>1064479045000</v>
      </c>
      <c r="AT7" s="12">
        <v>822893153200</v>
      </c>
      <c r="AU7" s="12">
        <v>452273469200</v>
      </c>
      <c r="AV7" s="12">
        <v>433781601200</v>
      </c>
      <c r="AW7" s="12">
        <v>285601622300</v>
      </c>
      <c r="AX7" s="12">
        <v>516617919700</v>
      </c>
      <c r="AY7" s="12">
        <v>553949807000</v>
      </c>
      <c r="AZ7" s="12">
        <v>587609775000</v>
      </c>
      <c r="BA7" s="12">
        <v>718413229500</v>
      </c>
      <c r="BB7" s="12">
        <v>738634371600</v>
      </c>
      <c r="BC7" s="12">
        <v>619854661000</v>
      </c>
      <c r="BD7" s="12">
        <v>593511535300</v>
      </c>
      <c r="BE7" s="12">
        <v>568897630100</v>
      </c>
      <c r="BF7" s="12">
        <v>724437050500</v>
      </c>
      <c r="BG7" s="12">
        <v>780666283800</v>
      </c>
      <c r="BH7" s="12">
        <v>801078643400</v>
      </c>
      <c r="BI7" s="12">
        <v>2018401116200</v>
      </c>
      <c r="BJ7" s="12">
        <v>1180161678900</v>
      </c>
      <c r="BK7" s="12">
        <v>1382547062000</v>
      </c>
      <c r="BL7" s="12">
        <v>1370521612100</v>
      </c>
      <c r="BM7" s="12">
        <v>1276466660100</v>
      </c>
      <c r="BN7" s="12">
        <v>1180648171700</v>
      </c>
      <c r="BO7" s="12">
        <v>1042829284900</v>
      </c>
      <c r="BP7" s="12">
        <v>1075474861500</v>
      </c>
    </row>
    <row r="8" spans="1:68" x14ac:dyDescent="0.4">
      <c r="A8" s="10" t="s">
        <v>22</v>
      </c>
      <c r="B8" s="4" t="s">
        <v>2328</v>
      </c>
      <c r="C8" s="10">
        <v>12</v>
      </c>
      <c r="D8" s="12">
        <v>47385393660</v>
      </c>
      <c r="E8" s="12">
        <v>50149381320</v>
      </c>
      <c r="F8" s="12">
        <v>45336537150</v>
      </c>
      <c r="G8" s="12">
        <v>44189942400</v>
      </c>
      <c r="H8" s="12">
        <v>51036537800</v>
      </c>
      <c r="I8" s="12">
        <v>57535407600</v>
      </c>
      <c r="J8" s="12">
        <v>43446894360</v>
      </c>
      <c r="K8" s="12">
        <v>15145426720</v>
      </c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>
        <v>1711213059400</v>
      </c>
      <c r="AN8" s="12">
        <v>1528483021650</v>
      </c>
      <c r="AO8" s="12">
        <v>1423640771700</v>
      </c>
      <c r="AP8" s="12">
        <v>1609065642750</v>
      </c>
      <c r="AQ8" s="12">
        <v>1433533726200</v>
      </c>
      <c r="AR8" s="12">
        <v>1453781377700</v>
      </c>
      <c r="AS8" s="12">
        <v>1411261309550</v>
      </c>
      <c r="AT8" s="12">
        <v>1781774631900</v>
      </c>
      <c r="AU8" s="12">
        <v>1766746373800</v>
      </c>
      <c r="AV8" s="12">
        <v>1807528891800</v>
      </c>
      <c r="AW8" s="12">
        <v>1519083364900</v>
      </c>
      <c r="AX8" s="12">
        <v>1714299046900</v>
      </c>
      <c r="AY8" s="12">
        <v>2130826289500</v>
      </c>
      <c r="AZ8" s="12">
        <v>2373406254700</v>
      </c>
      <c r="BA8" s="12">
        <v>2190194423000</v>
      </c>
      <c r="BB8" s="12">
        <v>1922140155100</v>
      </c>
      <c r="BC8" s="12">
        <v>1565206413350</v>
      </c>
      <c r="BD8" s="12">
        <v>1668199808000</v>
      </c>
      <c r="BE8" s="12">
        <v>1558419079850</v>
      </c>
      <c r="BF8" s="12">
        <v>1644500647650</v>
      </c>
      <c r="BG8" s="12">
        <v>1650948939750</v>
      </c>
      <c r="BH8" s="12">
        <v>1576969606800</v>
      </c>
      <c r="BI8" s="12">
        <v>1609998911150</v>
      </c>
      <c r="BJ8" s="12">
        <v>1619727856200</v>
      </c>
      <c r="BK8" s="12">
        <v>1661808022800</v>
      </c>
      <c r="BL8" s="12">
        <v>2049125076500</v>
      </c>
      <c r="BM8" s="12">
        <v>1694272258150</v>
      </c>
      <c r="BN8" s="12">
        <v>1602985550050</v>
      </c>
      <c r="BO8" s="12">
        <v>1500613731300</v>
      </c>
      <c r="BP8" s="12">
        <v>1447448454050</v>
      </c>
    </row>
    <row r="9" spans="1:68" x14ac:dyDescent="0.4">
      <c r="A9" s="10" t="s">
        <v>24</v>
      </c>
      <c r="B9" s="4" t="s">
        <v>3351</v>
      </c>
      <c r="C9" s="10">
        <v>12</v>
      </c>
      <c r="D9" s="12"/>
      <c r="E9" s="12"/>
      <c r="F9" s="12"/>
      <c r="G9" s="12"/>
      <c r="H9" s="11"/>
      <c r="I9" s="11"/>
      <c r="J9" s="11"/>
      <c r="K9" s="11"/>
      <c r="L9" s="11"/>
      <c r="M9" s="11"/>
      <c r="N9" s="11"/>
      <c r="O9" s="11"/>
      <c r="P9" s="11"/>
      <c r="Q9" s="11"/>
      <c r="R9" s="12"/>
      <c r="S9" s="12"/>
      <c r="T9" s="12"/>
      <c r="U9" s="12"/>
      <c r="V9" s="12"/>
      <c r="W9" s="12"/>
      <c r="X9" s="12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1"/>
    </row>
    <row r="10" spans="1:68" x14ac:dyDescent="0.4">
      <c r="A10" s="10" t="s">
        <v>26</v>
      </c>
      <c r="B10" s="4" t="s">
        <v>3352</v>
      </c>
      <c r="C10" s="10">
        <v>12</v>
      </c>
      <c r="D10" s="12">
        <v>250307219900</v>
      </c>
      <c r="E10" s="12">
        <v>382582092400</v>
      </c>
      <c r="F10" s="12">
        <v>377593684300</v>
      </c>
      <c r="G10" s="12">
        <v>405706994100</v>
      </c>
      <c r="H10" s="12">
        <v>489909474100</v>
      </c>
      <c r="I10" s="12">
        <v>374860391800</v>
      </c>
      <c r="J10" s="12">
        <v>377077685000</v>
      </c>
      <c r="K10" s="12">
        <v>356222581000</v>
      </c>
      <c r="L10" s="12">
        <v>339444131950</v>
      </c>
      <c r="M10" s="12">
        <v>407321393000</v>
      </c>
      <c r="N10" s="12">
        <v>418794364900</v>
      </c>
      <c r="O10" s="12">
        <v>487413866800</v>
      </c>
      <c r="P10" s="12">
        <v>532185353200</v>
      </c>
      <c r="Q10" s="12">
        <v>537626482000</v>
      </c>
      <c r="R10" s="11">
        <v>575647172000</v>
      </c>
      <c r="S10" s="11">
        <v>668808422000</v>
      </c>
      <c r="T10" s="11">
        <v>737842546000</v>
      </c>
      <c r="U10" s="11">
        <v>980512021500</v>
      </c>
      <c r="V10" s="11">
        <v>1128518731000</v>
      </c>
      <c r="W10" s="11">
        <v>1517196812000</v>
      </c>
      <c r="X10" s="11">
        <v>1404051606500</v>
      </c>
      <c r="Y10" s="11">
        <v>1282054408500</v>
      </c>
      <c r="Z10" s="11">
        <v>1297951875000</v>
      </c>
      <c r="AA10" s="11">
        <v>1574495896000</v>
      </c>
      <c r="AB10" s="11">
        <v>1373230535500</v>
      </c>
      <c r="AC10" s="11">
        <v>1604574751000</v>
      </c>
      <c r="AD10" s="11">
        <v>1804240470500</v>
      </c>
      <c r="AE10" s="11">
        <v>1886873735000</v>
      </c>
      <c r="AF10" s="11">
        <v>1817441564000</v>
      </c>
      <c r="AG10" s="11">
        <v>2136655603000</v>
      </c>
      <c r="AH10" s="11">
        <v>2099375205000</v>
      </c>
      <c r="AI10" s="11">
        <v>2150030170000</v>
      </c>
      <c r="AJ10" s="11">
        <v>1903095360000</v>
      </c>
      <c r="AK10" s="11">
        <v>1924754552000</v>
      </c>
      <c r="AL10" s="11">
        <v>1960532446000</v>
      </c>
      <c r="AM10" s="11">
        <v>1834846204000</v>
      </c>
      <c r="AN10" s="11">
        <v>1864931617500</v>
      </c>
      <c r="AO10" s="11">
        <v>1655001533000</v>
      </c>
      <c r="AP10" s="11">
        <v>2004137078500</v>
      </c>
      <c r="AQ10" s="11">
        <v>1874377032500</v>
      </c>
      <c r="AR10" s="11">
        <v>1682816470000</v>
      </c>
      <c r="AS10" s="11">
        <v>1534881022000</v>
      </c>
      <c r="AT10" s="11">
        <v>1228684238000</v>
      </c>
      <c r="AU10" s="11">
        <v>1446158885000</v>
      </c>
      <c r="AV10" s="11">
        <v>1339170470800</v>
      </c>
      <c r="AW10" s="11">
        <v>1509791147800</v>
      </c>
      <c r="AX10" s="11">
        <v>1727832646000</v>
      </c>
      <c r="AY10" s="11">
        <v>1951710224000</v>
      </c>
      <c r="AZ10" s="11">
        <v>2152621383600</v>
      </c>
      <c r="BA10" s="11">
        <v>2074648036800</v>
      </c>
      <c r="BB10" s="11">
        <v>2209281628000</v>
      </c>
      <c r="BC10" s="11">
        <v>2107302635600</v>
      </c>
      <c r="BD10" s="11">
        <v>2046034489000</v>
      </c>
      <c r="BE10" s="11">
        <v>2040292884400</v>
      </c>
      <c r="BF10" s="11">
        <v>2097283792000</v>
      </c>
      <c r="BG10" s="11">
        <v>1912014986600</v>
      </c>
      <c r="BH10" s="11">
        <v>2107609680000</v>
      </c>
      <c r="BI10" s="11">
        <v>3078774224000</v>
      </c>
      <c r="BJ10" s="11">
        <v>2749065553000</v>
      </c>
      <c r="BK10" s="11">
        <v>3081582625000</v>
      </c>
      <c r="BL10" s="11">
        <v>3168086831000</v>
      </c>
      <c r="BM10" s="11">
        <v>3454838634000</v>
      </c>
      <c r="BN10" s="11">
        <v>3137227261000</v>
      </c>
      <c r="BO10" s="11">
        <v>2263195383000</v>
      </c>
      <c r="BP10" s="12">
        <v>2634160504000</v>
      </c>
    </row>
    <row r="11" spans="1:68" x14ac:dyDescent="0.4">
      <c r="A11" s="10" t="s">
        <v>28</v>
      </c>
      <c r="B11" s="4" t="s">
        <v>2331</v>
      </c>
      <c r="C11" s="10">
        <v>12</v>
      </c>
      <c r="D11" s="12">
        <v>846400000000</v>
      </c>
      <c r="E11" s="12">
        <v>846400000000</v>
      </c>
      <c r="F11" s="12">
        <v>846400000000</v>
      </c>
      <c r="G11" s="12">
        <v>846400000000</v>
      </c>
      <c r="H11" s="12">
        <v>846400000000</v>
      </c>
      <c r="I11" s="12">
        <v>846400000000</v>
      </c>
      <c r="J11" s="12">
        <v>846400000000</v>
      </c>
      <c r="K11" s="12">
        <v>846400000000</v>
      </c>
      <c r="L11" s="12">
        <v>846400000000</v>
      </c>
      <c r="M11" s="12">
        <v>846400000000</v>
      </c>
      <c r="N11" s="12">
        <v>846400000000</v>
      </c>
      <c r="O11" s="12">
        <v>846400000000</v>
      </c>
      <c r="P11" s="12">
        <v>846400000000</v>
      </c>
      <c r="Q11" s="12">
        <v>846400000000</v>
      </c>
      <c r="R11" s="12">
        <v>846400000000</v>
      </c>
      <c r="S11" s="12">
        <v>846400000000</v>
      </c>
      <c r="T11" s="12">
        <v>846400000000</v>
      </c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1"/>
    </row>
    <row r="12" spans="1:68" x14ac:dyDescent="0.4">
      <c r="A12" s="10" t="s">
        <v>30</v>
      </c>
      <c r="B12" s="4" t="s">
        <v>2332</v>
      </c>
      <c r="C12" s="10">
        <v>12</v>
      </c>
      <c r="D12" s="12">
        <v>71552000000</v>
      </c>
      <c r="E12" s="12">
        <v>66048000000</v>
      </c>
      <c r="F12" s="12">
        <v>40606941900</v>
      </c>
      <c r="G12" s="12">
        <v>61459262550</v>
      </c>
      <c r="H12" s="12">
        <v>148352885100</v>
      </c>
      <c r="I12" s="12">
        <v>115311654150</v>
      </c>
      <c r="J12" s="12">
        <v>87776729000</v>
      </c>
      <c r="K12" s="12">
        <v>83646059400</v>
      </c>
      <c r="L12" s="12">
        <v>74352052800</v>
      </c>
      <c r="M12" s="12">
        <v>113077080300</v>
      </c>
      <c r="N12" s="12">
        <v>139926432700</v>
      </c>
      <c r="O12" s="12">
        <v>202402810400</v>
      </c>
      <c r="P12" s="12">
        <v>191043469000</v>
      </c>
      <c r="Q12" s="12">
        <v>244490720100</v>
      </c>
      <c r="R12" s="12">
        <v>145764023400</v>
      </c>
      <c r="S12" s="12">
        <v>280183714200</v>
      </c>
      <c r="T12" s="12">
        <v>386841420000</v>
      </c>
      <c r="U12" s="12">
        <v>607131523800</v>
      </c>
      <c r="V12" s="12">
        <v>696708306000</v>
      </c>
      <c r="W12" s="12">
        <v>879179529000</v>
      </c>
      <c r="X12" s="12">
        <v>840473512000</v>
      </c>
      <c r="Y12" s="12">
        <v>1096256324800</v>
      </c>
      <c r="Z12" s="12">
        <v>1110591930000</v>
      </c>
      <c r="AA12" s="12">
        <v>1497301638000</v>
      </c>
      <c r="AB12" s="12">
        <v>1285568181600</v>
      </c>
      <c r="AC12" s="12">
        <v>1587772642200</v>
      </c>
      <c r="AD12" s="12">
        <v>1934748134000</v>
      </c>
      <c r="AE12" s="12">
        <v>1614955054000</v>
      </c>
      <c r="AF12" s="12">
        <v>4434879267000</v>
      </c>
      <c r="AG12" s="12">
        <v>4093734708000</v>
      </c>
      <c r="AH12" s="11">
        <v>3877053866000</v>
      </c>
      <c r="AI12" s="11">
        <v>3575728436000</v>
      </c>
      <c r="AJ12" s="11">
        <v>4077937486000</v>
      </c>
      <c r="AK12" s="11">
        <v>1861487270400</v>
      </c>
      <c r="AL12" s="11">
        <v>1580895439200</v>
      </c>
      <c r="AM12" s="11">
        <v>1293459904800</v>
      </c>
      <c r="AN12" s="11">
        <v>1507895938400</v>
      </c>
      <c r="AO12" s="11">
        <v>1391552984000</v>
      </c>
      <c r="AP12" s="11">
        <v>1371021874400</v>
      </c>
      <c r="AQ12" s="11">
        <v>2148922804800</v>
      </c>
      <c r="AR12" s="11">
        <v>2395296120000</v>
      </c>
      <c r="AS12" s="11">
        <v>2463733152000</v>
      </c>
      <c r="AT12" s="11">
        <v>1521583344800</v>
      </c>
      <c r="AU12" s="11">
        <v>1710925800000</v>
      </c>
      <c r="AV12" s="11">
        <v>1824987520000</v>
      </c>
      <c r="AW12" s="11">
        <v>1781644066400</v>
      </c>
      <c r="AX12" s="11">
        <v>2210516133600</v>
      </c>
      <c r="AY12" s="11">
        <v>2292640572000</v>
      </c>
      <c r="AZ12" s="11">
        <v>2242453415200</v>
      </c>
      <c r="BA12" s="11">
        <v>2176297617600</v>
      </c>
      <c r="BB12" s="11">
        <v>2194547492800</v>
      </c>
      <c r="BC12" s="11">
        <v>2281234400000</v>
      </c>
      <c r="BD12" s="11">
        <v>2577794872000</v>
      </c>
      <c r="BE12" s="11">
        <v>2748887452000</v>
      </c>
      <c r="BF12" s="11">
        <v>3821067620000</v>
      </c>
      <c r="BG12" s="11">
        <v>4471219424000</v>
      </c>
      <c r="BH12" s="11">
        <v>4448407080000</v>
      </c>
      <c r="BI12" s="11">
        <v>4425594736000</v>
      </c>
      <c r="BJ12" s="11">
        <v>4551062628000</v>
      </c>
      <c r="BK12" s="11">
        <v>4357157704000</v>
      </c>
      <c r="BL12" s="11">
        <v>4334345360000</v>
      </c>
      <c r="BM12" s="11">
        <v>4950278648000</v>
      </c>
      <c r="BN12" s="11">
        <v>4916060132000</v>
      </c>
      <c r="BO12" s="11">
        <v>4083409576000</v>
      </c>
      <c r="BP12" s="12">
        <v>3798255276000</v>
      </c>
    </row>
    <row r="13" spans="1:68" x14ac:dyDescent="0.4">
      <c r="A13" s="10" t="s">
        <v>32</v>
      </c>
      <c r="B13" s="4" t="s">
        <v>33</v>
      </c>
      <c r="C13" s="10">
        <v>12</v>
      </c>
      <c r="D13" s="12"/>
      <c r="E13" s="12"/>
      <c r="F13" s="12"/>
      <c r="G13" s="12"/>
      <c r="H13" s="12"/>
      <c r="I13" s="11"/>
      <c r="J13" s="11"/>
      <c r="K13" s="11"/>
      <c r="L13" s="11"/>
      <c r="M13" s="11"/>
      <c r="N13" s="11"/>
      <c r="O13" s="11"/>
      <c r="P13" s="11"/>
      <c r="Q13" s="11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1"/>
    </row>
    <row r="14" spans="1:68" x14ac:dyDescent="0.4">
      <c r="A14" s="10" t="s">
        <v>34</v>
      </c>
      <c r="B14" s="4" t="s">
        <v>35</v>
      </c>
      <c r="C14" s="10">
        <v>12</v>
      </c>
      <c r="D14" s="12">
        <v>907453559300</v>
      </c>
      <c r="E14" s="12">
        <v>909550528150</v>
      </c>
      <c r="F14" s="12">
        <v>893377091350</v>
      </c>
      <c r="G14" s="12">
        <v>1031920962000</v>
      </c>
      <c r="H14" s="12">
        <v>1550554566350</v>
      </c>
      <c r="I14" s="12">
        <v>1448226442600</v>
      </c>
      <c r="J14" s="12">
        <v>1152463279500</v>
      </c>
      <c r="K14" s="12">
        <v>964520282800</v>
      </c>
      <c r="L14" s="12">
        <v>1123245595000</v>
      </c>
      <c r="M14" s="12">
        <v>1250875287300</v>
      </c>
      <c r="N14" s="12">
        <v>1366585675000</v>
      </c>
      <c r="O14" s="12">
        <v>1701629588200</v>
      </c>
      <c r="P14" s="12">
        <v>1620600334800</v>
      </c>
      <c r="Q14" s="12">
        <v>1598724035500</v>
      </c>
      <c r="R14" s="11">
        <v>1654627365800</v>
      </c>
      <c r="S14" s="11">
        <v>1672579849000</v>
      </c>
      <c r="T14" s="11">
        <v>1917185546500</v>
      </c>
      <c r="U14" s="11">
        <v>1750865725600</v>
      </c>
      <c r="V14" s="11">
        <v>2532717623500</v>
      </c>
      <c r="W14" s="11">
        <v>2822700731500</v>
      </c>
      <c r="X14" s="11">
        <v>2710872374500</v>
      </c>
      <c r="Y14" s="11">
        <v>1858349197700</v>
      </c>
      <c r="Z14" s="11">
        <v>2284168422750</v>
      </c>
      <c r="AA14" s="11">
        <v>2335241112000</v>
      </c>
      <c r="AB14" s="11">
        <v>2421768492750</v>
      </c>
      <c r="AC14" s="11">
        <v>2582561604500</v>
      </c>
      <c r="AD14" s="11">
        <v>2759901722500</v>
      </c>
      <c r="AE14" s="11">
        <v>3066248744500</v>
      </c>
      <c r="AF14" s="11">
        <v>2397533802750</v>
      </c>
      <c r="AG14" s="11">
        <v>2524717050750</v>
      </c>
      <c r="AH14" s="11">
        <v>342884380800</v>
      </c>
      <c r="AI14" s="11">
        <v>199817932800</v>
      </c>
      <c r="AJ14" s="11">
        <v>329161540400</v>
      </c>
      <c r="AK14" s="11">
        <v>378912827900</v>
      </c>
      <c r="AL14" s="11">
        <v>817230340250</v>
      </c>
      <c r="AM14" s="11">
        <v>677737658500</v>
      </c>
      <c r="AN14" s="11">
        <v>545412017000</v>
      </c>
      <c r="AO14" s="11">
        <v>509222813000</v>
      </c>
      <c r="AP14" s="11">
        <v>527051615750</v>
      </c>
      <c r="AQ14" s="11">
        <v>475603398000</v>
      </c>
      <c r="AR14" s="11">
        <v>411532702500</v>
      </c>
      <c r="AS14" s="11">
        <v>367705648250</v>
      </c>
      <c r="AT14" s="11">
        <v>239143507500</v>
      </c>
      <c r="AU14" s="11">
        <v>253130917450</v>
      </c>
      <c r="AV14" s="11">
        <v>265998216400</v>
      </c>
      <c r="AW14" s="11">
        <v>221058500750</v>
      </c>
      <c r="AX14" s="11">
        <v>242391262900</v>
      </c>
      <c r="AY14" s="11">
        <v>384046691400</v>
      </c>
      <c r="AZ14" s="11">
        <v>395763068300</v>
      </c>
      <c r="BA14" s="11">
        <v>306581806550</v>
      </c>
      <c r="BB14" s="11">
        <v>293945204500</v>
      </c>
      <c r="BC14" s="11">
        <v>273120321300</v>
      </c>
      <c r="BD14" s="11">
        <v>336442428900</v>
      </c>
      <c r="BE14" s="11">
        <v>265454639250</v>
      </c>
      <c r="BF14" s="11">
        <v>311863461150</v>
      </c>
      <c r="BG14" s="11">
        <v>287317450100</v>
      </c>
      <c r="BH14" s="11">
        <v>296925015000</v>
      </c>
      <c r="BI14" s="11">
        <v>337388757000</v>
      </c>
      <c r="BJ14" s="11">
        <v>347949503750</v>
      </c>
      <c r="BK14" s="11">
        <v>320696752000</v>
      </c>
      <c r="BL14" s="11">
        <v>360642603000</v>
      </c>
      <c r="BM14" s="11">
        <v>316220182500</v>
      </c>
      <c r="BN14" s="11">
        <v>294056053250</v>
      </c>
      <c r="BO14" s="11">
        <v>293867729250</v>
      </c>
      <c r="BP14" s="12">
        <v>270472640250</v>
      </c>
    </row>
    <row r="15" spans="1:68" x14ac:dyDescent="0.4">
      <c r="A15" s="10" t="s">
        <v>36</v>
      </c>
      <c r="B15" s="4" t="s">
        <v>3353</v>
      </c>
      <c r="C15" s="10">
        <v>12</v>
      </c>
      <c r="D15" s="12">
        <v>325583590900</v>
      </c>
      <c r="E15" s="12">
        <v>458621079150</v>
      </c>
      <c r="F15" s="12">
        <v>276861819130</v>
      </c>
      <c r="G15" s="12">
        <v>374397828200</v>
      </c>
      <c r="H15" s="12">
        <v>624541518000</v>
      </c>
      <c r="I15" s="12">
        <v>384057108080</v>
      </c>
      <c r="J15" s="12">
        <v>247983399540</v>
      </c>
      <c r="K15" s="12">
        <v>209468560990</v>
      </c>
      <c r="L15" s="12">
        <v>170170687100</v>
      </c>
      <c r="M15" s="12">
        <v>220726762050</v>
      </c>
      <c r="N15" s="12">
        <v>190525358975</v>
      </c>
      <c r="O15" s="12">
        <v>282539430780</v>
      </c>
      <c r="P15" s="12">
        <v>240454529170</v>
      </c>
      <c r="Q15" s="12">
        <v>203402763315</v>
      </c>
      <c r="R15" s="12">
        <v>240864952250</v>
      </c>
      <c r="S15" s="12">
        <v>294483714030</v>
      </c>
      <c r="T15" s="12">
        <v>308169105350</v>
      </c>
      <c r="U15" s="12">
        <v>303773357400</v>
      </c>
      <c r="V15" s="12">
        <v>499710659210</v>
      </c>
      <c r="W15" s="12">
        <v>889849179600</v>
      </c>
      <c r="X15" s="12">
        <v>971048547100</v>
      </c>
      <c r="Y15" s="12">
        <v>799096440950</v>
      </c>
      <c r="Z15" s="12">
        <v>1094100199600</v>
      </c>
      <c r="AA15" s="12">
        <v>1489048878600</v>
      </c>
      <c r="AB15" s="12">
        <v>2037472993900</v>
      </c>
      <c r="AC15" s="12">
        <v>3841606307600</v>
      </c>
      <c r="AD15" s="12">
        <v>5050512674200</v>
      </c>
      <c r="AE15" s="12">
        <v>4785481487000</v>
      </c>
      <c r="AF15" s="12">
        <v>4974736335400</v>
      </c>
      <c r="AG15" s="12">
        <v>4618803837300</v>
      </c>
      <c r="AH15" s="12">
        <v>3080794760700</v>
      </c>
      <c r="AI15" s="12">
        <v>2497213812800</v>
      </c>
      <c r="AJ15" s="12">
        <v>2616619705800</v>
      </c>
      <c r="AK15" s="12">
        <v>2365143723600</v>
      </c>
      <c r="AL15" s="12">
        <v>2379338475500</v>
      </c>
      <c r="AM15" s="12">
        <v>2555269535500</v>
      </c>
      <c r="AN15" s="12">
        <v>3414621090350</v>
      </c>
      <c r="AO15" s="12">
        <v>2976823067150</v>
      </c>
      <c r="AP15" s="12">
        <v>4078258168400</v>
      </c>
      <c r="AQ15" s="12">
        <v>4145380937950</v>
      </c>
      <c r="AR15" s="12">
        <v>3822394821450</v>
      </c>
      <c r="AS15" s="12">
        <v>3345412429700</v>
      </c>
      <c r="AT15" s="12">
        <v>3632623420050</v>
      </c>
      <c r="AU15" s="12">
        <v>3790501995650</v>
      </c>
      <c r="AV15" s="12">
        <v>3967830332550</v>
      </c>
      <c r="AW15" s="12">
        <v>2890542150700</v>
      </c>
      <c r="AX15" s="12">
        <v>3070412289050</v>
      </c>
      <c r="AY15" s="12">
        <v>2893311773400</v>
      </c>
      <c r="AZ15" s="12">
        <v>2926867194100</v>
      </c>
      <c r="BA15" s="12">
        <v>2971251542300</v>
      </c>
      <c r="BB15" s="12">
        <v>3473867556000</v>
      </c>
      <c r="BC15" s="12">
        <v>3214924869600</v>
      </c>
      <c r="BD15" s="12">
        <v>3244471726000</v>
      </c>
      <c r="BE15" s="12">
        <v>2979416294900</v>
      </c>
      <c r="BF15" s="12">
        <v>2529819290900</v>
      </c>
      <c r="BG15" s="12">
        <v>2521756952000</v>
      </c>
      <c r="BH15" s="12">
        <v>2825994202200</v>
      </c>
      <c r="BI15" s="12">
        <v>2680161380100</v>
      </c>
      <c r="BJ15" s="12">
        <v>2726123643400</v>
      </c>
      <c r="BK15" s="12">
        <v>2188662058600</v>
      </c>
      <c r="BL15" s="12">
        <v>2191833160300</v>
      </c>
      <c r="BM15" s="12">
        <v>2323563862100</v>
      </c>
      <c r="BN15" s="12">
        <v>2506854789200</v>
      </c>
      <c r="BO15" s="12">
        <v>2586738719200</v>
      </c>
      <c r="BP15" s="12">
        <v>2269285545100</v>
      </c>
    </row>
    <row r="16" spans="1:68" x14ac:dyDescent="0.4">
      <c r="A16" s="10" t="s">
        <v>38</v>
      </c>
      <c r="B16" s="4" t="s">
        <v>2334</v>
      </c>
      <c r="C16" s="10">
        <v>12</v>
      </c>
      <c r="D16" s="12"/>
      <c r="E16" s="12"/>
      <c r="F16" s="12"/>
      <c r="G16" s="12"/>
      <c r="H16" s="12"/>
      <c r="I16" s="12"/>
      <c r="J16" s="12"/>
      <c r="K16" s="12"/>
      <c r="L16" s="11"/>
      <c r="M16" s="11"/>
      <c r="N16" s="11"/>
      <c r="O16" s="11"/>
      <c r="P16" s="11"/>
      <c r="Q16" s="11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1"/>
    </row>
    <row r="17" spans="1:68" x14ac:dyDescent="0.4">
      <c r="A17" s="10" t="s">
        <v>40</v>
      </c>
      <c r="B17" s="4" t="s">
        <v>3354</v>
      </c>
      <c r="C17" s="10">
        <v>12</v>
      </c>
      <c r="D17" s="12"/>
      <c r="E17" s="12"/>
      <c r="F17" s="12"/>
      <c r="G17" s="12"/>
      <c r="H17" s="12"/>
      <c r="I17" s="12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</row>
    <row r="18" spans="1:68" x14ac:dyDescent="0.4">
      <c r="A18" s="10" t="s">
        <v>42</v>
      </c>
      <c r="B18" s="4" t="s">
        <v>3355</v>
      </c>
      <c r="C18" s="10">
        <v>12</v>
      </c>
      <c r="D18" s="12">
        <v>16680000000</v>
      </c>
      <c r="E18" s="12">
        <v>20370000000</v>
      </c>
      <c r="F18" s="12">
        <v>27000000000</v>
      </c>
      <c r="G18" s="12">
        <v>105900000000</v>
      </c>
      <c r="H18" s="12">
        <v>120000000000</v>
      </c>
      <c r="I18" s="12">
        <v>73200000000</v>
      </c>
      <c r="J18" s="12">
        <v>62700000000</v>
      </c>
      <c r="K18" s="12">
        <v>49140000000</v>
      </c>
      <c r="L18" s="12">
        <v>37440000000</v>
      </c>
      <c r="M18" s="12">
        <v>54300000000</v>
      </c>
      <c r="N18" s="12">
        <v>45840000000</v>
      </c>
      <c r="O18" s="12">
        <v>46260000000</v>
      </c>
      <c r="P18" s="12">
        <v>45720000000</v>
      </c>
      <c r="Q18" s="12">
        <v>37800000000</v>
      </c>
      <c r="R18" s="11">
        <v>69000000000</v>
      </c>
      <c r="S18" s="11">
        <v>114000000000</v>
      </c>
      <c r="T18" s="11">
        <v>86400000000</v>
      </c>
      <c r="U18" s="11">
        <v>98100000000</v>
      </c>
      <c r="V18" s="11">
        <v>95700000000</v>
      </c>
      <c r="W18" s="11">
        <v>96000000000</v>
      </c>
      <c r="X18" s="11">
        <v>84600000000</v>
      </c>
      <c r="Y18" s="11">
        <v>78000000000</v>
      </c>
      <c r="Z18" s="11">
        <v>90000000000</v>
      </c>
      <c r="AA18" s="11">
        <v>90000000000</v>
      </c>
      <c r="AB18" s="11">
        <v>175800000000</v>
      </c>
      <c r="AC18" s="11">
        <v>150000000000</v>
      </c>
      <c r="AD18" s="11">
        <v>180000000000</v>
      </c>
      <c r="AE18" s="11">
        <v>145200000000</v>
      </c>
      <c r="AF18" s="11">
        <v>140100000000</v>
      </c>
      <c r="AG18" s="11">
        <v>121500000000</v>
      </c>
      <c r="AH18" s="11">
        <v>119400000000</v>
      </c>
      <c r="AI18" s="11">
        <v>115800000000</v>
      </c>
      <c r="AJ18" s="11">
        <v>117600000000</v>
      </c>
      <c r="AK18" s="11">
        <v>106800000000</v>
      </c>
      <c r="AL18" s="11">
        <v>123000000000</v>
      </c>
      <c r="AM18" s="11">
        <v>121500000000</v>
      </c>
      <c r="AN18" s="11">
        <v>119700000000</v>
      </c>
      <c r="AO18" s="11">
        <v>103200000000</v>
      </c>
      <c r="AP18" s="11">
        <v>86400000000</v>
      </c>
      <c r="AQ18" s="11">
        <v>76200000000</v>
      </c>
      <c r="AR18" s="11">
        <v>68700000000</v>
      </c>
      <c r="AS18" s="11">
        <v>76800000000</v>
      </c>
      <c r="AT18" s="11">
        <v>60900000000</v>
      </c>
      <c r="AU18" s="11">
        <v>90000000000</v>
      </c>
      <c r="AV18" s="11">
        <v>106800000000</v>
      </c>
      <c r="AW18" s="11">
        <v>119100000000</v>
      </c>
      <c r="AX18" s="11">
        <v>133200000000</v>
      </c>
      <c r="AY18" s="11">
        <v>107400000000</v>
      </c>
      <c r="AZ18" s="11">
        <v>126900000000</v>
      </c>
      <c r="BA18" s="11">
        <v>129941100000</v>
      </c>
      <c r="BB18" s="11">
        <v>110594314000</v>
      </c>
      <c r="BC18" s="11">
        <v>96156414000</v>
      </c>
      <c r="BD18" s="11">
        <v>128786068000</v>
      </c>
      <c r="BE18" s="11">
        <v>123299666000</v>
      </c>
      <c r="BF18" s="11">
        <v>125609730000</v>
      </c>
      <c r="BG18" s="11">
        <v>112038104000</v>
      </c>
      <c r="BH18" s="11">
        <v>161704480000</v>
      </c>
      <c r="BI18" s="11">
        <v>197221714000</v>
      </c>
      <c r="BJ18" s="11">
        <v>154196772000</v>
      </c>
      <c r="BK18" s="11">
        <v>222507604000</v>
      </c>
      <c r="BL18" s="11">
        <v>313533442000</v>
      </c>
      <c r="BM18" s="11">
        <v>233667860000</v>
      </c>
      <c r="BN18" s="11">
        <v>217973750000</v>
      </c>
      <c r="BO18" s="11">
        <v>221810088000</v>
      </c>
      <c r="BP18" s="12">
        <v>213788654000</v>
      </c>
    </row>
    <row r="19" spans="1:68" x14ac:dyDescent="0.4">
      <c r="A19" s="10" t="s">
        <v>44</v>
      </c>
      <c r="B19" s="4" t="s">
        <v>2337</v>
      </c>
      <c r="C19" s="10">
        <v>12</v>
      </c>
      <c r="D19" s="12">
        <v>17410815690</v>
      </c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  <c r="AQ19" s="12"/>
      <c r="AR19" s="12"/>
      <c r="AS19" s="12"/>
      <c r="AT19" s="12"/>
      <c r="AU19" s="12"/>
      <c r="AV19" s="12"/>
      <c r="AW19" s="12"/>
      <c r="AX19" s="12"/>
      <c r="AY19" s="12"/>
      <c r="AZ19" s="12"/>
      <c r="BA19" s="12"/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1"/>
    </row>
    <row r="20" spans="1:68" x14ac:dyDescent="0.4">
      <c r="A20" s="10" t="s">
        <v>46</v>
      </c>
      <c r="B20" s="4" t="s">
        <v>3356</v>
      </c>
      <c r="C20" s="10">
        <v>12</v>
      </c>
      <c r="D20" s="12">
        <v>303617793640</v>
      </c>
      <c r="E20" s="12">
        <v>568365309280</v>
      </c>
      <c r="F20" s="12">
        <v>569880939800</v>
      </c>
      <c r="G20" s="12">
        <v>569963000000</v>
      </c>
      <c r="H20" s="12">
        <v>686654000000</v>
      </c>
      <c r="I20" s="12">
        <v>539540000000</v>
      </c>
      <c r="J20" s="12">
        <v>592990000000</v>
      </c>
      <c r="K20" s="12">
        <v>589545000000</v>
      </c>
      <c r="L20" s="12">
        <v>721448000000</v>
      </c>
      <c r="M20" s="12">
        <v>859316000000</v>
      </c>
      <c r="N20" s="12">
        <v>1016800000000</v>
      </c>
      <c r="O20" s="12">
        <v>1728930000000</v>
      </c>
      <c r="P20" s="12">
        <v>1513900000000</v>
      </c>
      <c r="Q20" s="12">
        <v>1391720000000</v>
      </c>
      <c r="R20" s="11">
        <v>1891800000000</v>
      </c>
      <c r="S20" s="11">
        <v>1983960000000</v>
      </c>
      <c r="T20" s="11">
        <v>2020440000000</v>
      </c>
      <c r="U20" s="11">
        <v>2087140000000</v>
      </c>
      <c r="V20" s="11">
        <v>2748430000000</v>
      </c>
      <c r="W20" s="11">
        <v>2689900000000</v>
      </c>
      <c r="X20" s="11">
        <v>2842810000000</v>
      </c>
      <c r="Y20" s="11">
        <v>2213920000000</v>
      </c>
      <c r="Z20" s="11">
        <v>2377220000000</v>
      </c>
      <c r="AA20" s="11">
        <v>2796040000000</v>
      </c>
      <c r="AB20" s="11">
        <v>3292990000000</v>
      </c>
      <c r="AC20" s="11">
        <v>5016800000000</v>
      </c>
      <c r="AD20" s="11">
        <v>6192720000000</v>
      </c>
      <c r="AE20" s="11">
        <v>6535480000000</v>
      </c>
      <c r="AF20" s="11">
        <v>4626400000000</v>
      </c>
      <c r="AG20" s="11">
        <v>3887000000000</v>
      </c>
      <c r="AH20" s="11">
        <v>2615740000000</v>
      </c>
      <c r="AI20" s="11">
        <v>1607500000000</v>
      </c>
      <c r="AJ20" s="11">
        <v>1892930000000</v>
      </c>
      <c r="AK20" s="11">
        <v>2231960000000</v>
      </c>
      <c r="AL20" s="11">
        <v>2609520000000</v>
      </c>
      <c r="AM20" s="11">
        <v>3001760000000</v>
      </c>
      <c r="AN20" s="11">
        <v>2697780000000</v>
      </c>
      <c r="AO20" s="11">
        <v>2297510000000</v>
      </c>
      <c r="AP20" s="11">
        <v>3036300000000</v>
      </c>
      <c r="AQ20" s="11">
        <v>4211740000000</v>
      </c>
      <c r="AR20" s="11">
        <v>3830380000000</v>
      </c>
      <c r="AS20" s="11">
        <v>4582570000000</v>
      </c>
      <c r="AT20" s="11">
        <v>3451110000000</v>
      </c>
      <c r="AU20" s="11">
        <v>3211110000000</v>
      </c>
      <c r="AV20" s="11">
        <v>4368070000000</v>
      </c>
      <c r="AW20" s="11">
        <v>3226170000000</v>
      </c>
      <c r="AX20" s="11">
        <v>3387640000000</v>
      </c>
      <c r="AY20" s="11">
        <v>3100560000000</v>
      </c>
      <c r="AZ20" s="11">
        <v>3271910000000</v>
      </c>
      <c r="BA20" s="11">
        <v>3127230000000</v>
      </c>
      <c r="BB20" s="11">
        <v>3488080000000</v>
      </c>
      <c r="BC20" s="11">
        <v>3390580000000</v>
      </c>
      <c r="BD20" s="11">
        <v>3145030000000</v>
      </c>
      <c r="BE20" s="11">
        <v>3075950000000</v>
      </c>
      <c r="BF20" s="11">
        <v>2781680000000</v>
      </c>
      <c r="BG20" s="11">
        <v>2385790000000</v>
      </c>
      <c r="BH20" s="11">
        <v>2340990000000</v>
      </c>
      <c r="BI20" s="11">
        <v>2972160000000</v>
      </c>
      <c r="BJ20" s="11">
        <v>2425140000000</v>
      </c>
      <c r="BK20" s="11">
        <v>2428180000000</v>
      </c>
      <c r="BL20" s="11">
        <v>3281120000000</v>
      </c>
      <c r="BM20" s="11">
        <v>2746070000000</v>
      </c>
      <c r="BN20" s="11">
        <v>2990750000000</v>
      </c>
      <c r="BO20" s="11">
        <v>3147740000000</v>
      </c>
      <c r="BP20" s="12">
        <v>2923240000000</v>
      </c>
    </row>
    <row r="21" spans="1:68" x14ac:dyDescent="0.4">
      <c r="A21" s="10" t="s">
        <v>48</v>
      </c>
      <c r="B21" s="4" t="s">
        <v>3357</v>
      </c>
      <c r="C21" s="10">
        <v>3</v>
      </c>
      <c r="D21" s="12">
        <v>24776236800</v>
      </c>
      <c r="E21" s="12">
        <v>32499342100</v>
      </c>
      <c r="F21" s="12">
        <v>22755455950</v>
      </c>
      <c r="G21" s="12">
        <v>28929376500</v>
      </c>
      <c r="H21" s="12">
        <v>31257625500</v>
      </c>
      <c r="I21" s="12">
        <v>21617365820</v>
      </c>
      <c r="J21" s="12">
        <v>20192187350</v>
      </c>
      <c r="K21" s="12">
        <v>21923849850</v>
      </c>
      <c r="L21" s="12">
        <v>21137388500</v>
      </c>
      <c r="M21" s="12">
        <v>23300108900</v>
      </c>
      <c r="N21" s="12">
        <v>20275961210</v>
      </c>
      <c r="O21" s="12">
        <v>19459750200</v>
      </c>
      <c r="P21" s="12">
        <v>19721834330</v>
      </c>
      <c r="Q21" s="12">
        <v>18358092110</v>
      </c>
      <c r="R21" s="12">
        <v>19141812300</v>
      </c>
      <c r="S21" s="12">
        <v>20748363250</v>
      </c>
      <c r="T21" s="12">
        <v>28507638550</v>
      </c>
      <c r="U21" s="12">
        <v>45805270200</v>
      </c>
      <c r="V21" s="12">
        <v>57166463000</v>
      </c>
      <c r="W21" s="12">
        <v>98056142700</v>
      </c>
      <c r="X21" s="12">
        <v>103082843200</v>
      </c>
      <c r="Y21" s="12">
        <v>76686457900</v>
      </c>
      <c r="Z21" s="12">
        <v>99354425650</v>
      </c>
      <c r="AA21" s="12">
        <v>118958685500</v>
      </c>
      <c r="AB21" s="12">
        <v>120073657850</v>
      </c>
      <c r="AC21" s="12">
        <v>138930889700</v>
      </c>
      <c r="AD21" s="12">
        <v>121239111750</v>
      </c>
      <c r="AE21" s="12">
        <v>106253178950</v>
      </c>
      <c r="AF21" s="12">
        <v>69459795450</v>
      </c>
      <c r="AG21" s="12">
        <v>79064752500</v>
      </c>
      <c r="AH21" s="12">
        <v>52230167275</v>
      </c>
      <c r="AI21" s="12">
        <v>43044070750</v>
      </c>
      <c r="AJ21" s="12">
        <v>43789623225</v>
      </c>
      <c r="AK21" s="12">
        <v>37980619700</v>
      </c>
      <c r="AL21" s="12">
        <v>39124993800</v>
      </c>
      <c r="AM21" s="12">
        <v>38169359500</v>
      </c>
      <c r="AN21" s="12">
        <v>40117076750</v>
      </c>
      <c r="AO21" s="12">
        <v>42744765400</v>
      </c>
      <c r="AP21" s="12">
        <v>43571041325</v>
      </c>
      <c r="AQ21" s="12">
        <v>46263209300</v>
      </c>
      <c r="AR21" s="12">
        <v>43289154200</v>
      </c>
      <c r="AS21" s="12">
        <v>39590730500</v>
      </c>
      <c r="AT21" s="12">
        <v>32957807725</v>
      </c>
      <c r="AU21" s="12">
        <v>34246696400</v>
      </c>
      <c r="AV21" s="12">
        <v>36368837300</v>
      </c>
      <c r="AW21" s="12">
        <v>35188196350</v>
      </c>
      <c r="AX21" s="12">
        <v>35288416900</v>
      </c>
      <c r="AY21" s="12">
        <v>46075409200</v>
      </c>
      <c r="AZ21" s="12">
        <v>45278543950</v>
      </c>
      <c r="BA21" s="12">
        <v>44899865225</v>
      </c>
      <c r="BB21" s="12">
        <v>46969769300</v>
      </c>
      <c r="BC21" s="12">
        <v>42214278300</v>
      </c>
      <c r="BD21" s="12">
        <v>45749412000</v>
      </c>
      <c r="BE21" s="12">
        <v>46555373975</v>
      </c>
      <c r="BF21" s="12">
        <v>61390425185</v>
      </c>
      <c r="BG21" s="12">
        <v>51204997025</v>
      </c>
      <c r="BH21" s="12">
        <v>66838047900</v>
      </c>
      <c r="BI21" s="12">
        <v>119836330500</v>
      </c>
      <c r="BJ21" s="12">
        <v>100364085300</v>
      </c>
      <c r="BK21" s="12">
        <v>96687796700</v>
      </c>
      <c r="BL21" s="12">
        <v>93736736550</v>
      </c>
      <c r="BM21" s="12">
        <v>99980839050</v>
      </c>
      <c r="BN21" s="12">
        <v>88770425550</v>
      </c>
      <c r="BO21" s="12">
        <v>66295275440</v>
      </c>
      <c r="BP21" s="12">
        <v>63995976080</v>
      </c>
    </row>
    <row r="22" spans="1:68" x14ac:dyDescent="0.4">
      <c r="A22" s="10" t="s">
        <v>50</v>
      </c>
      <c r="B22" s="4" t="s">
        <v>2339</v>
      </c>
      <c r="C22" s="10">
        <v>12</v>
      </c>
      <c r="D22" s="12">
        <v>19169962800</v>
      </c>
      <c r="E22" s="12">
        <v>21450527340</v>
      </c>
      <c r="F22" s="12">
        <v>27130248600</v>
      </c>
      <c r="G22" s="12">
        <v>37666677750</v>
      </c>
      <c r="H22" s="12">
        <v>49270434400</v>
      </c>
      <c r="I22" s="12">
        <v>34002442080</v>
      </c>
      <c r="J22" s="12">
        <v>32132892000</v>
      </c>
      <c r="K22" s="12">
        <v>29951750240</v>
      </c>
      <c r="L22" s="12">
        <v>29445413760</v>
      </c>
      <c r="M22" s="12">
        <v>33885595200</v>
      </c>
      <c r="N22" s="12">
        <v>39727939200</v>
      </c>
      <c r="O22" s="12">
        <v>36806767200</v>
      </c>
      <c r="P22" s="12">
        <v>36300430720</v>
      </c>
      <c r="Q22" s="12">
        <v>39727939200</v>
      </c>
      <c r="R22" s="12">
        <v>47517731200</v>
      </c>
      <c r="S22" s="12">
        <v>54723288800</v>
      </c>
      <c r="T22" s="12">
        <v>82377050400</v>
      </c>
      <c r="U22" s="12">
        <v>129700036800</v>
      </c>
      <c r="V22" s="12">
        <v>165533080000</v>
      </c>
      <c r="W22" s="12">
        <v>174101851200</v>
      </c>
      <c r="X22" s="12">
        <v>173322872000</v>
      </c>
      <c r="Y22" s="12">
        <v>143332172800</v>
      </c>
      <c r="Z22" s="12">
        <v>134373912000</v>
      </c>
      <c r="AA22" s="12">
        <v>174686085600</v>
      </c>
      <c r="AB22" s="12">
        <v>151511454400</v>
      </c>
      <c r="AC22" s="12">
        <v>218092165500</v>
      </c>
      <c r="AD22" s="12">
        <v>218092165500</v>
      </c>
      <c r="AE22" s="12">
        <v>222604417200</v>
      </c>
      <c r="AF22" s="12">
        <v>209067662100</v>
      </c>
      <c r="AG22" s="12">
        <v>184751639050</v>
      </c>
      <c r="AH22" s="12">
        <v>145144096350</v>
      </c>
      <c r="AI22" s="12">
        <v>126343047600</v>
      </c>
      <c r="AJ22" s="12">
        <v>174975093700</v>
      </c>
      <c r="AK22" s="12">
        <v>167454674200</v>
      </c>
      <c r="AL22" s="12">
        <v>155923364300</v>
      </c>
      <c r="AM22" s="12">
        <v>160686296650</v>
      </c>
      <c r="AN22" s="12">
        <v>159934254700</v>
      </c>
      <c r="AO22" s="12">
        <v>171716245250</v>
      </c>
      <c r="AP22" s="12">
        <v>190015932700</v>
      </c>
      <c r="AQ22" s="12">
        <v>210571746000</v>
      </c>
      <c r="AR22" s="12">
        <v>206059494300</v>
      </c>
      <c r="AS22" s="12">
        <v>190517294000</v>
      </c>
      <c r="AT22" s="12">
        <v>192272058550</v>
      </c>
      <c r="AU22" s="12">
        <v>188511848800</v>
      </c>
      <c r="AV22" s="12">
        <v>186005042300</v>
      </c>
      <c r="AW22" s="12">
        <v>159934254700</v>
      </c>
      <c r="AX22" s="12">
        <v>192272058550</v>
      </c>
      <c r="AY22" s="12">
        <v>298309973500</v>
      </c>
      <c r="AZ22" s="12">
        <v>284522537750</v>
      </c>
      <c r="BA22" s="12">
        <v>256947666250</v>
      </c>
      <c r="BB22" s="12">
        <v>259454472750</v>
      </c>
      <c r="BC22" s="12">
        <v>253187456500</v>
      </c>
      <c r="BD22" s="12">
        <v>334658667750</v>
      </c>
      <c r="BE22" s="12">
        <v>353459716500</v>
      </c>
      <c r="BF22" s="12">
        <v>429917314750</v>
      </c>
      <c r="BG22" s="12">
        <v>377274378250</v>
      </c>
      <c r="BH22" s="12">
        <v>447464960250</v>
      </c>
      <c r="BI22" s="12">
        <v>832259758000</v>
      </c>
      <c r="BJ22" s="12">
        <v>661796916000</v>
      </c>
      <c r="BK22" s="12">
        <v>631715238000</v>
      </c>
      <c r="BL22" s="12">
        <v>691878594000</v>
      </c>
      <c r="BM22" s="12">
        <v>721960272000</v>
      </c>
      <c r="BN22" s="12">
        <v>226435156200</v>
      </c>
      <c r="BO22" s="12">
        <v>186348549600</v>
      </c>
      <c r="BP22" s="12">
        <v>142289396400</v>
      </c>
    </row>
    <row r="23" spans="1:68" x14ac:dyDescent="0.4">
      <c r="A23" s="10" t="s">
        <v>52</v>
      </c>
      <c r="B23" s="4" t="s">
        <v>3358</v>
      </c>
      <c r="C23" s="10">
        <v>12</v>
      </c>
      <c r="D23" s="12">
        <v>358491457285</v>
      </c>
      <c r="E23" s="12">
        <v>406936248810</v>
      </c>
      <c r="F23" s="12">
        <v>326443364430</v>
      </c>
      <c r="G23" s="12">
        <v>368180415590</v>
      </c>
      <c r="H23" s="12">
        <v>482957306280</v>
      </c>
      <c r="I23" s="12">
        <v>366689806620</v>
      </c>
      <c r="J23" s="12">
        <v>310046665760</v>
      </c>
      <c r="K23" s="12">
        <v>331168793445</v>
      </c>
      <c r="L23" s="12">
        <v>419029901910</v>
      </c>
      <c r="M23" s="12">
        <v>884618681810</v>
      </c>
      <c r="N23" s="12">
        <v>934181358380</v>
      </c>
      <c r="O23" s="12">
        <v>1351709361000</v>
      </c>
      <c r="P23" s="12">
        <v>1561975261600</v>
      </c>
      <c r="Q23" s="12">
        <v>1516918282900</v>
      </c>
      <c r="R23" s="12">
        <v>1554465765150</v>
      </c>
      <c r="S23" s="12">
        <v>1531937275800</v>
      </c>
      <c r="T23" s="12">
        <v>1704655694150</v>
      </c>
      <c r="U23" s="12">
        <v>1877374112500</v>
      </c>
      <c r="V23" s="12">
        <v>2072621020200</v>
      </c>
      <c r="W23" s="12">
        <v>2140206488250</v>
      </c>
      <c r="X23" s="12">
        <v>2207791956300</v>
      </c>
      <c r="Y23" s="12">
        <v>1696917708350</v>
      </c>
      <c r="Z23" s="12">
        <v>1894764616050</v>
      </c>
      <c r="AA23" s="12">
        <v>2404600878200</v>
      </c>
      <c r="AB23" s="12">
        <v>2374162892400</v>
      </c>
      <c r="AC23" s="12">
        <v>2526352821400</v>
      </c>
      <c r="AD23" s="12">
        <v>2853561168750</v>
      </c>
      <c r="AE23" s="12">
        <v>2724199729100</v>
      </c>
      <c r="AF23" s="12">
        <v>2389381885300</v>
      </c>
      <c r="AG23" s="12">
        <v>2214363466950</v>
      </c>
      <c r="AH23" s="12">
        <v>2526352821400</v>
      </c>
      <c r="AI23" s="12">
        <v>2328505913700</v>
      </c>
      <c r="AJ23" s="12">
        <v>2008907062800</v>
      </c>
      <c r="AK23" s="12">
        <v>2533962317850</v>
      </c>
      <c r="AL23" s="12">
        <v>3568853835050</v>
      </c>
      <c r="AM23" s="12">
        <v>3880843189500</v>
      </c>
      <c r="AN23" s="12">
        <v>3264473977050</v>
      </c>
      <c r="AO23" s="12">
        <v>4253708515550</v>
      </c>
      <c r="AP23" s="12">
        <v>5014658160550</v>
      </c>
      <c r="AQ23" s="12">
        <v>4832030245750</v>
      </c>
      <c r="AR23" s="12">
        <v>5456008954650</v>
      </c>
      <c r="AS23" s="12">
        <v>6932251265950</v>
      </c>
      <c r="AT23" s="12">
        <v>6163692124500</v>
      </c>
      <c r="AU23" s="12">
        <v>6886594287250</v>
      </c>
      <c r="AV23" s="12">
        <v>6384367521550</v>
      </c>
      <c r="AW23" s="12">
        <v>6894203783700</v>
      </c>
      <c r="AX23" s="12">
        <v>6331101046400</v>
      </c>
      <c r="AY23" s="12">
        <v>560634228000</v>
      </c>
      <c r="AZ23" s="12">
        <v>526656396000</v>
      </c>
      <c r="BA23" s="12">
        <v>603106518000</v>
      </c>
      <c r="BB23" s="12">
        <v>2362712394200</v>
      </c>
      <c r="BC23" s="12">
        <v>2051094814650</v>
      </c>
      <c r="BD23" s="12">
        <v>1958074641650</v>
      </c>
      <c r="BE23" s="12">
        <v>2088302883850</v>
      </c>
      <c r="BF23" s="12">
        <v>1953423633000</v>
      </c>
      <c r="BG23" s="12">
        <v>2274343229850</v>
      </c>
      <c r="BH23" s="12">
        <v>1962725650300</v>
      </c>
      <c r="BI23" s="12">
        <v>1558087897750</v>
      </c>
      <c r="BJ23" s="12">
        <v>1683665131300</v>
      </c>
      <c r="BK23" s="12">
        <v>1627853027500</v>
      </c>
      <c r="BL23" s="12">
        <v>2134812970350</v>
      </c>
      <c r="BM23" s="12">
        <v>2069698849250</v>
      </c>
      <c r="BN23" s="12">
        <v>2134812970350</v>
      </c>
      <c r="BO23" s="12">
        <v>1930168589750</v>
      </c>
      <c r="BP23" s="12">
        <v>1809242364850</v>
      </c>
    </row>
    <row r="24" spans="1:68" x14ac:dyDescent="0.4">
      <c r="A24" s="10" t="s">
        <v>54</v>
      </c>
      <c r="B24" s="4" t="s">
        <v>3359</v>
      </c>
      <c r="C24" s="10">
        <v>12</v>
      </c>
      <c r="D24" s="12">
        <v>2966065518500</v>
      </c>
      <c r="E24" s="12">
        <v>4246612259500</v>
      </c>
      <c r="F24" s="12">
        <v>2762245955950</v>
      </c>
      <c r="G24" s="12">
        <v>3274633451300</v>
      </c>
      <c r="H24" s="12">
        <v>5192844242750</v>
      </c>
      <c r="I24" s="12">
        <v>4065572005000</v>
      </c>
      <c r="J24" s="12">
        <v>2893948072650</v>
      </c>
      <c r="K24" s="12">
        <v>3253628004000</v>
      </c>
      <c r="L24" s="12">
        <v>2621388925950</v>
      </c>
      <c r="M24" s="12">
        <v>3253628004000</v>
      </c>
      <c r="N24" s="12">
        <v>2877843640000</v>
      </c>
      <c r="O24" s="12">
        <v>3921061959500</v>
      </c>
      <c r="P24" s="12">
        <v>4244819369000</v>
      </c>
      <c r="Q24" s="12">
        <v>3427164590850</v>
      </c>
      <c r="R24" s="12">
        <v>3680642823000</v>
      </c>
      <c r="S24" s="12">
        <v>3784811959500</v>
      </c>
      <c r="T24" s="12">
        <v>4861226370000</v>
      </c>
      <c r="U24" s="12">
        <v>4774418756250</v>
      </c>
      <c r="V24" s="12">
        <v>6770993872500</v>
      </c>
      <c r="W24" s="12">
        <v>9218968580250</v>
      </c>
      <c r="X24" s="12">
        <v>6927247577250</v>
      </c>
      <c r="Y24" s="12">
        <v>5642494893750</v>
      </c>
      <c r="Z24" s="12">
        <v>5329987484250</v>
      </c>
      <c r="AA24" s="12">
        <v>4670249619750</v>
      </c>
      <c r="AB24" s="12">
        <v>4409826778500</v>
      </c>
      <c r="AC24" s="12">
        <v>5000118552000</v>
      </c>
      <c r="AD24" s="12">
        <v>4323019164750</v>
      </c>
      <c r="AE24" s="12">
        <v>3507027595500</v>
      </c>
      <c r="AF24" s="12">
        <v>3958427187000</v>
      </c>
      <c r="AG24" s="12">
        <v>3836896527750</v>
      </c>
      <c r="AH24" s="12">
        <v>5086926165750</v>
      </c>
      <c r="AI24" s="12">
        <v>2274359480250</v>
      </c>
      <c r="AJ24" s="12">
        <v>2961875781150</v>
      </c>
      <c r="AK24" s="12">
        <v>4643153625600</v>
      </c>
      <c r="AL24" s="12">
        <v>7088210220600</v>
      </c>
      <c r="AM24" s="12">
        <v>7773413651450</v>
      </c>
      <c r="AN24" s="12">
        <v>9850400947250</v>
      </c>
      <c r="AO24" s="12">
        <v>12851901313500</v>
      </c>
      <c r="AP24" s="12">
        <v>14510503267200</v>
      </c>
      <c r="AQ24" s="12">
        <v>20117305120000</v>
      </c>
      <c r="AR24" s="12">
        <v>27488824716000</v>
      </c>
      <c r="AS24" s="12">
        <v>28848931196700</v>
      </c>
      <c r="AT24" s="12">
        <v>28745462826600</v>
      </c>
      <c r="AU24" s="12">
        <v>26934445359100</v>
      </c>
      <c r="AV24" s="12">
        <v>30037424012700</v>
      </c>
      <c r="AW24" s="12">
        <v>30280642020900</v>
      </c>
      <c r="AX24" s="12">
        <v>28132216281800</v>
      </c>
      <c r="AY24" s="12">
        <v>22903029105500</v>
      </c>
      <c r="AZ24" s="12">
        <v>22538202093200</v>
      </c>
      <c r="BA24" s="12">
        <v>25173063848700</v>
      </c>
      <c r="BB24" s="12">
        <v>26470226559100</v>
      </c>
      <c r="BC24" s="12">
        <v>22740883766700</v>
      </c>
      <c r="BD24" s="12">
        <v>24038046477100</v>
      </c>
      <c r="BE24" s="12">
        <v>22943565440200</v>
      </c>
      <c r="BF24" s="12">
        <v>21768011733900</v>
      </c>
      <c r="BG24" s="12">
        <v>21200503048100</v>
      </c>
      <c r="BH24" s="12">
        <v>18322423284400</v>
      </c>
      <c r="BI24" s="12">
        <v>18362959619100</v>
      </c>
      <c r="BJ24" s="12">
        <v>21727475399200</v>
      </c>
      <c r="BK24" s="12">
        <v>21322112052200</v>
      </c>
      <c r="BL24" s="12">
        <v>19579049660100</v>
      </c>
      <c r="BM24" s="12">
        <v>17511696590400</v>
      </c>
      <c r="BN24" s="12">
        <v>17086065076050</v>
      </c>
      <c r="BO24" s="12">
        <v>15910511369750</v>
      </c>
      <c r="BP24" s="12">
        <v>15018712006350</v>
      </c>
    </row>
    <row r="25" spans="1:68" x14ac:dyDescent="0.4">
      <c r="A25" s="10" t="s">
        <v>56</v>
      </c>
      <c r="B25" s="4" t="s">
        <v>3360</v>
      </c>
      <c r="C25" s="10">
        <v>12</v>
      </c>
      <c r="D25" s="12">
        <v>34286985540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1"/>
    </row>
    <row r="26" spans="1:68" x14ac:dyDescent="0.4">
      <c r="A26" s="10" t="s">
        <v>58</v>
      </c>
      <c r="B26" s="4" t="s">
        <v>2343</v>
      </c>
      <c r="C26" s="10">
        <v>12</v>
      </c>
      <c r="D26" s="12">
        <v>2821500000</v>
      </c>
      <c r="E26" s="12">
        <v>4752000000</v>
      </c>
      <c r="F26" s="12">
        <v>3105000000</v>
      </c>
      <c r="G26" s="12">
        <v>3510000000</v>
      </c>
      <c r="H26" s="12">
        <v>2133000000</v>
      </c>
      <c r="I26" s="12">
        <v>11615799000</v>
      </c>
      <c r="J26" s="12">
        <v>11898747950</v>
      </c>
      <c r="K26" s="12">
        <v>11005224950</v>
      </c>
      <c r="L26" s="12">
        <v>5718547200</v>
      </c>
      <c r="M26" s="12">
        <v>5830237575</v>
      </c>
      <c r="N26" s="12">
        <v>5621748875</v>
      </c>
      <c r="O26" s="12">
        <v>8833100775</v>
      </c>
      <c r="P26" s="12">
        <v>7323552250</v>
      </c>
      <c r="Q26" s="12">
        <v>10492109550</v>
      </c>
      <c r="R26" s="11">
        <v>7996123375</v>
      </c>
      <c r="S26" s="11">
        <v>7473012500</v>
      </c>
      <c r="T26" s="11">
        <v>8369774000</v>
      </c>
      <c r="U26" s="11">
        <v>9206751400</v>
      </c>
      <c r="V26" s="11">
        <v>11030166450</v>
      </c>
      <c r="W26" s="11">
        <v>14094101575</v>
      </c>
      <c r="X26" s="11">
        <v>26182531250</v>
      </c>
      <c r="Y26" s="11">
        <v>21260215375</v>
      </c>
      <c r="Z26" s="11">
        <v>108621795390</v>
      </c>
      <c r="AA26" s="11">
        <v>108822351000</v>
      </c>
      <c r="AB26" s="11">
        <v>131378256480</v>
      </c>
      <c r="AC26" s="11">
        <v>98929410000</v>
      </c>
      <c r="AD26" s="11">
        <v>71660287390</v>
      </c>
      <c r="AE26" s="11">
        <v>79958320590</v>
      </c>
      <c r="AF26" s="11">
        <v>96858688380</v>
      </c>
      <c r="AG26" s="11">
        <v>155896822530</v>
      </c>
      <c r="AH26" s="11">
        <v>83459075400</v>
      </c>
      <c r="AI26" s="11">
        <v>51698260595</v>
      </c>
      <c r="AJ26" s="11">
        <v>64448952670</v>
      </c>
      <c r="AK26" s="11">
        <v>132145169100</v>
      </c>
      <c r="AL26" s="11">
        <v>143009384960</v>
      </c>
      <c r="AM26" s="11">
        <v>130774741760</v>
      </c>
      <c r="AN26" s="11">
        <v>122372894250</v>
      </c>
      <c r="AO26" s="11">
        <v>115363272560</v>
      </c>
      <c r="AP26" s="11">
        <v>120804936360</v>
      </c>
      <c r="AQ26" s="11">
        <v>103663695390</v>
      </c>
      <c r="AR26" s="11">
        <v>107472860050</v>
      </c>
      <c r="AS26" s="11">
        <v>95229116500</v>
      </c>
      <c r="AT26" s="11">
        <v>72374128540</v>
      </c>
      <c r="AU26" s="11">
        <v>183812820940</v>
      </c>
      <c r="AV26" s="11">
        <v>178176902610</v>
      </c>
      <c r="AW26" s="11">
        <v>125429179290</v>
      </c>
      <c r="AX26" s="11">
        <v>186043999540</v>
      </c>
      <c r="AY26" s="11">
        <v>129835724300</v>
      </c>
      <c r="AZ26" s="11">
        <v>121993298000</v>
      </c>
      <c r="BA26" s="11">
        <v>98030328750</v>
      </c>
      <c r="BB26" s="11">
        <v>105437064700</v>
      </c>
      <c r="BC26" s="11">
        <v>115893633100</v>
      </c>
      <c r="BD26" s="11">
        <v>148134719000</v>
      </c>
      <c r="BE26" s="11">
        <v>183290694080</v>
      </c>
      <c r="BF26" s="11">
        <v>124249941660</v>
      </c>
      <c r="BG26" s="11">
        <v>108388246980</v>
      </c>
      <c r="BH26" s="11">
        <v>122046928510</v>
      </c>
      <c r="BI26" s="11">
        <v>102219810160</v>
      </c>
      <c r="BJ26" s="11">
        <v>98254386490</v>
      </c>
      <c r="BK26" s="11">
        <v>104863425940</v>
      </c>
      <c r="BL26" s="11">
        <v>105304028570</v>
      </c>
      <c r="BM26" s="11">
        <v>112353670650</v>
      </c>
      <c r="BN26" s="11">
        <v>105744631200</v>
      </c>
      <c r="BO26" s="11">
        <v>83273897070</v>
      </c>
      <c r="BP26" s="12">
        <v>92085949670</v>
      </c>
    </row>
    <row r="27" spans="1:68" x14ac:dyDescent="0.4">
      <c r="A27" s="10" t="s">
        <v>60</v>
      </c>
      <c r="B27" s="4" t="s">
        <v>3361</v>
      </c>
      <c r="C27" s="10">
        <v>6</v>
      </c>
      <c r="D27" s="12">
        <v>78979671570</v>
      </c>
      <c r="E27" s="12">
        <v>66565717550</v>
      </c>
      <c r="F27" s="12">
        <v>9944443360</v>
      </c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1"/>
    </row>
    <row r="28" spans="1:68" x14ac:dyDescent="0.4">
      <c r="A28" s="10" t="s">
        <v>62</v>
      </c>
      <c r="B28" s="4" t="s">
        <v>3362</v>
      </c>
      <c r="C28" s="10">
        <v>12</v>
      </c>
      <c r="D28" s="12">
        <v>82587647000</v>
      </c>
      <c r="E28" s="12">
        <v>74024369000</v>
      </c>
      <c r="F28" s="12">
        <v>60824904750</v>
      </c>
      <c r="G28" s="12">
        <v>64136828500</v>
      </c>
      <c r="H28" s="12">
        <v>102392216000</v>
      </c>
      <c r="I28" s="12">
        <v>64138971500</v>
      </c>
      <c r="J28" s="12">
        <v>64803067500</v>
      </c>
      <c r="K28" s="12">
        <v>59090717750</v>
      </c>
      <c r="L28" s="12">
        <v>53006991500</v>
      </c>
      <c r="M28" s="12">
        <v>61246395000</v>
      </c>
      <c r="N28" s="12">
        <v>60246155250</v>
      </c>
      <c r="O28" s="12">
        <v>63832983250</v>
      </c>
      <c r="P28" s="12">
        <v>58735523250</v>
      </c>
      <c r="Q28" s="12">
        <v>59102101500</v>
      </c>
      <c r="R28" s="12">
        <v>61442202000</v>
      </c>
      <c r="S28" s="12">
        <v>83145335250</v>
      </c>
      <c r="T28" s="11">
        <v>131151015000</v>
      </c>
      <c r="U28" s="11">
        <v>113525208000</v>
      </c>
      <c r="V28" s="11">
        <v>153296235000</v>
      </c>
      <c r="W28" s="11">
        <v>174183986000</v>
      </c>
      <c r="X28" s="11">
        <v>187532117500</v>
      </c>
      <c r="Y28" s="11">
        <v>64459700000</v>
      </c>
      <c r="Z28" s="11">
        <v>94458956000</v>
      </c>
      <c r="AA28" s="11">
        <v>83132890300</v>
      </c>
      <c r="AB28" s="11">
        <v>88388232840</v>
      </c>
      <c r="AC28" s="11">
        <v>136314625000</v>
      </c>
      <c r="AD28" s="11">
        <v>194488929950</v>
      </c>
      <c r="AE28" s="11">
        <v>157854387200</v>
      </c>
      <c r="AF28" s="11">
        <v>94061371460</v>
      </c>
      <c r="AG28" s="11">
        <v>99949309100</v>
      </c>
      <c r="AH28" s="11">
        <v>85472296050</v>
      </c>
      <c r="AI28" s="11">
        <v>65513932090</v>
      </c>
      <c r="AJ28" s="11">
        <v>83327370120</v>
      </c>
      <c r="AK28" s="11">
        <v>69856871700</v>
      </c>
      <c r="AL28" s="11">
        <v>79817721780</v>
      </c>
      <c r="AM28" s="11">
        <v>79456876800</v>
      </c>
      <c r="AN28" s="11">
        <v>71332896780</v>
      </c>
      <c r="AO28" s="11">
        <v>67201438450</v>
      </c>
      <c r="AP28" s="11">
        <v>78581937990</v>
      </c>
      <c r="AQ28" s="11">
        <v>80690963350</v>
      </c>
      <c r="AR28" s="11">
        <v>87088637400</v>
      </c>
      <c r="AS28" s="11">
        <v>93315748180</v>
      </c>
      <c r="AT28" s="11">
        <v>95239500800</v>
      </c>
      <c r="AU28" s="11">
        <v>93642005070</v>
      </c>
      <c r="AV28" s="11">
        <v>103751773650</v>
      </c>
      <c r="AW28" s="11">
        <v>99297817330</v>
      </c>
      <c r="AX28" s="11">
        <v>110776888600</v>
      </c>
      <c r="AY28" s="11">
        <v>121262570500</v>
      </c>
      <c r="AZ28" s="11">
        <v>120467419350</v>
      </c>
      <c r="BA28" s="11">
        <v>183425623700</v>
      </c>
      <c r="BB28" s="11">
        <v>259525190400</v>
      </c>
      <c r="BC28" s="11">
        <v>219315824350</v>
      </c>
      <c r="BD28" s="11">
        <v>298518653300</v>
      </c>
      <c r="BE28" s="11">
        <v>277215685200</v>
      </c>
      <c r="BF28" s="11">
        <v>313555595900</v>
      </c>
      <c r="BG28" s="11">
        <v>336192255100</v>
      </c>
      <c r="BH28" s="11">
        <v>408809948550</v>
      </c>
      <c r="BI28" s="11">
        <v>369415470000</v>
      </c>
      <c r="BJ28" s="11">
        <v>374102012400</v>
      </c>
      <c r="BK28" s="11">
        <v>329282607500</v>
      </c>
      <c r="BL28" s="11">
        <v>297677911150</v>
      </c>
      <c r="BM28" s="11">
        <v>256401209050</v>
      </c>
      <c r="BN28" s="11">
        <v>230645426600</v>
      </c>
      <c r="BO28" s="11">
        <v>210213169100</v>
      </c>
      <c r="BP28" s="12">
        <v>201634071950</v>
      </c>
    </row>
    <row r="29" spans="1:68" x14ac:dyDescent="0.4">
      <c r="A29" s="10" t="s">
        <v>64</v>
      </c>
      <c r="B29" s="4" t="s">
        <v>2346</v>
      </c>
      <c r="C29" s="10">
        <v>12</v>
      </c>
      <c r="D29" s="12"/>
      <c r="E29" s="12"/>
      <c r="F29" s="12"/>
      <c r="G29" s="12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  <c r="AQ29" s="12"/>
      <c r="AR29" s="12"/>
      <c r="AS29" s="12"/>
      <c r="AT29" s="12"/>
      <c r="AU29" s="12"/>
      <c r="AV29" s="12"/>
      <c r="AW29" s="12"/>
      <c r="AX29" s="12"/>
      <c r="AY29" s="12"/>
      <c r="AZ29" s="12"/>
      <c r="BA29" s="12"/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1"/>
    </row>
    <row r="30" spans="1:68" x14ac:dyDescent="0.4">
      <c r="A30" s="10" t="s">
        <v>66</v>
      </c>
      <c r="B30" s="4" t="s">
        <v>3363</v>
      </c>
      <c r="C30" s="10">
        <v>12</v>
      </c>
      <c r="D30" s="12">
        <v>29184364245</v>
      </c>
      <c r="E30" s="12">
        <v>48112584540</v>
      </c>
      <c r="F30" s="12">
        <v>64095088200</v>
      </c>
      <c r="G30" s="12">
        <v>64467663780</v>
      </c>
      <c r="H30" s="12">
        <v>101836673340</v>
      </c>
      <c r="I30" s="12">
        <v>69535801260</v>
      </c>
      <c r="J30" s="12">
        <v>70866664950</v>
      </c>
      <c r="K30" s="12">
        <v>67822252200</v>
      </c>
      <c r="L30" s="12">
        <v>57246982860</v>
      </c>
      <c r="M30" s="12">
        <v>71414423880</v>
      </c>
      <c r="N30" s="12">
        <v>70521933180</v>
      </c>
      <c r="O30" s="12">
        <v>68230543950</v>
      </c>
      <c r="P30" s="12">
        <v>67275570630</v>
      </c>
      <c r="Q30" s="12">
        <v>69907216770</v>
      </c>
      <c r="R30" s="11">
        <v>83459402700</v>
      </c>
      <c r="S30" s="11">
        <v>91817408550</v>
      </c>
      <c r="T30" s="11">
        <v>156907661100</v>
      </c>
      <c r="U30" s="11">
        <v>187681189200</v>
      </c>
      <c r="V30" s="11">
        <v>233721529650</v>
      </c>
      <c r="W30" s="11">
        <v>257121029100</v>
      </c>
      <c r="X30" s="11">
        <v>253233266400</v>
      </c>
      <c r="Y30" s="11">
        <v>263156321700</v>
      </c>
      <c r="Z30" s="11">
        <v>267445994700</v>
      </c>
      <c r="AA30" s="11">
        <v>301644466200</v>
      </c>
      <c r="AB30" s="11">
        <v>296479290000</v>
      </c>
      <c r="AC30" s="11">
        <v>408177778800</v>
      </c>
      <c r="AD30" s="11">
        <v>397618710150</v>
      </c>
      <c r="AE30" s="11">
        <v>347428329300</v>
      </c>
      <c r="AF30" s="11">
        <v>268879614750</v>
      </c>
      <c r="AG30" s="11">
        <v>254410409100</v>
      </c>
      <c r="AH30" s="11">
        <v>174761619120</v>
      </c>
      <c r="AI30" s="11">
        <v>105831584550</v>
      </c>
      <c r="AJ30" s="11">
        <v>159281835240</v>
      </c>
      <c r="AK30" s="11">
        <v>158592371700</v>
      </c>
      <c r="AL30" s="11">
        <v>143204986260</v>
      </c>
      <c r="AM30" s="11">
        <v>134031474270</v>
      </c>
      <c r="AN30" s="11">
        <v>124811141670</v>
      </c>
      <c r="AO30" s="11">
        <v>105525883740</v>
      </c>
      <c r="AP30" s="11">
        <v>111429581520</v>
      </c>
      <c r="AQ30" s="11">
        <v>125706947160</v>
      </c>
      <c r="AR30" s="11">
        <v>114189590400</v>
      </c>
      <c r="AS30" s="11">
        <v>91617240210</v>
      </c>
      <c r="AT30" s="11">
        <v>79299417930</v>
      </c>
      <c r="AU30" s="11">
        <v>54357077910</v>
      </c>
      <c r="AV30" s="11">
        <v>59014686210</v>
      </c>
      <c r="AW30" s="11">
        <v>49205284935</v>
      </c>
      <c r="AX30" s="11">
        <v>32932203795</v>
      </c>
      <c r="AY30" s="11">
        <v>22125483450</v>
      </c>
      <c r="AZ30" s="11">
        <v>26945639385</v>
      </c>
      <c r="BA30" s="11">
        <v>43805153180</v>
      </c>
      <c r="BB30" s="11">
        <v>34557359095</v>
      </c>
      <c r="BC30" s="11">
        <v>30452645030</v>
      </c>
      <c r="BD30" s="11">
        <v>25632125925</v>
      </c>
      <c r="BE30" s="11">
        <v>19239257365</v>
      </c>
      <c r="BF30" s="11">
        <v>18480417500</v>
      </c>
      <c r="BG30" s="11">
        <v>14338023525</v>
      </c>
      <c r="BH30" s="11">
        <v>12802428910</v>
      </c>
      <c r="BI30" s="11"/>
      <c r="BJ30" s="11"/>
      <c r="BK30" s="11"/>
      <c r="BL30" s="11"/>
      <c r="BM30" s="11"/>
      <c r="BN30" s="11"/>
      <c r="BO30" s="11"/>
      <c r="BP30" s="12"/>
    </row>
    <row r="31" spans="1:68" x14ac:dyDescent="0.4">
      <c r="A31" s="10" t="s">
        <v>68</v>
      </c>
      <c r="B31" s="4" t="s">
        <v>2348</v>
      </c>
      <c r="C31" s="10">
        <v>12</v>
      </c>
      <c r="D31" s="12">
        <v>64346612400</v>
      </c>
      <c r="E31" s="12">
        <v>64653024840</v>
      </c>
      <c r="F31" s="12">
        <v>79360821960</v>
      </c>
      <c r="G31" s="12">
        <v>79360821960</v>
      </c>
      <c r="H31" s="12">
        <v>87327545400</v>
      </c>
      <c r="I31" s="12">
        <v>59750425800</v>
      </c>
      <c r="J31" s="12">
        <v>57528935610</v>
      </c>
      <c r="K31" s="12">
        <v>29415594240</v>
      </c>
      <c r="L31" s="12">
        <v>68254648980</v>
      </c>
      <c r="M31" s="12">
        <v>91006198640</v>
      </c>
      <c r="N31" s="12">
        <v>74987250410</v>
      </c>
      <c r="O31" s="12">
        <v>48753320700</v>
      </c>
      <c r="P31" s="12">
        <v>62914999570</v>
      </c>
      <c r="Q31" s="12">
        <v>45425711140</v>
      </c>
      <c r="R31" s="12">
        <v>54789443760</v>
      </c>
      <c r="S31" s="12">
        <v>51074905200</v>
      </c>
      <c r="T31" s="12">
        <v>58813527200</v>
      </c>
      <c r="U31" s="12">
        <v>71969184600</v>
      </c>
      <c r="V31" s="12">
        <v>135425885000</v>
      </c>
      <c r="W31" s="12">
        <v>167928097400</v>
      </c>
      <c r="X31" s="12">
        <v>109733659960</v>
      </c>
      <c r="Y31" s="12">
        <v>100756858440</v>
      </c>
      <c r="Z31" s="12">
        <v>93946871080</v>
      </c>
      <c r="AA31" s="12">
        <v>97351864760</v>
      </c>
      <c r="AB31" s="12">
        <v>261799525960</v>
      </c>
      <c r="AC31" s="12">
        <v>420585967200</v>
      </c>
      <c r="AD31" s="12">
        <v>807646966000</v>
      </c>
      <c r="AE31" s="12">
        <v>851838969800</v>
      </c>
      <c r="AF31" s="12">
        <v>502874526000</v>
      </c>
      <c r="AG31" s="12">
        <v>429729140400</v>
      </c>
      <c r="AH31" s="12">
        <v>376393963400</v>
      </c>
      <c r="AI31" s="12">
        <v>194140044280</v>
      </c>
      <c r="AJ31" s="12">
        <v>228579330000</v>
      </c>
      <c r="AK31" s="12">
        <v>294105404600</v>
      </c>
      <c r="AL31" s="12">
        <v>344392857200</v>
      </c>
      <c r="AM31" s="12">
        <v>384013274400</v>
      </c>
      <c r="AN31" s="12">
        <v>526380282000</v>
      </c>
      <c r="AO31" s="12">
        <v>528817227750</v>
      </c>
      <c r="AP31" s="12">
        <v>485439593400</v>
      </c>
      <c r="AQ31" s="12">
        <v>502010824500</v>
      </c>
      <c r="AR31" s="12">
        <v>499573878750</v>
      </c>
      <c r="AS31" s="12">
        <v>475204421250</v>
      </c>
      <c r="AT31" s="12">
        <v>390398709150</v>
      </c>
      <c r="AU31" s="12">
        <v>360667971000</v>
      </c>
      <c r="AV31" s="12">
        <v>348483242250</v>
      </c>
      <c r="AW31" s="12">
        <v>290971322550</v>
      </c>
      <c r="AX31" s="12">
        <v>371877921450</v>
      </c>
      <c r="AY31" s="12">
        <v>296819992350</v>
      </c>
      <c r="AZ31" s="12">
        <v>282198317850</v>
      </c>
      <c r="BA31" s="12">
        <v>243207185850</v>
      </c>
      <c r="BB31" s="12">
        <v>223467925275</v>
      </c>
      <c r="BC31" s="12">
        <v>415584230700</v>
      </c>
      <c r="BD31" s="12">
        <v>437361570300</v>
      </c>
      <c r="BE31" s="12">
        <v>487267973550</v>
      </c>
      <c r="BF31" s="12">
        <v>531730041900</v>
      </c>
      <c r="BG31" s="12">
        <v>416945314425</v>
      </c>
      <c r="BH31" s="12">
        <v>421935954750</v>
      </c>
      <c r="BI31" s="12">
        <v>558044327250</v>
      </c>
      <c r="BJ31" s="12">
        <v>667838414400</v>
      </c>
      <c r="BK31" s="12">
        <v>707763537000</v>
      </c>
      <c r="BL31" s="12">
        <v>766743831750</v>
      </c>
      <c r="BM31" s="12">
        <v>662394079500</v>
      </c>
      <c r="BN31" s="12">
        <v>591617725800</v>
      </c>
      <c r="BO31" s="12">
        <v>656042355450</v>
      </c>
      <c r="BP31" s="12">
        <v>632450237550</v>
      </c>
    </row>
    <row r="32" spans="1:68" x14ac:dyDescent="0.4">
      <c r="A32" s="10" t="s">
        <v>70</v>
      </c>
      <c r="B32" s="4" t="s">
        <v>2349</v>
      </c>
      <c r="C32" s="10">
        <v>12</v>
      </c>
      <c r="D32" s="12">
        <v>58240000000</v>
      </c>
      <c r="E32" s="12">
        <v>60480000000</v>
      </c>
      <c r="F32" s="12">
        <v>49056000000</v>
      </c>
      <c r="G32" s="12">
        <v>60592000000</v>
      </c>
      <c r="H32" s="12">
        <v>78960000000</v>
      </c>
      <c r="I32" s="12">
        <v>60480000000</v>
      </c>
      <c r="J32" s="12">
        <v>56896000000</v>
      </c>
      <c r="K32" s="12">
        <v>64960000000</v>
      </c>
      <c r="L32" s="12">
        <v>58240000000</v>
      </c>
      <c r="M32" s="12">
        <v>59808000000</v>
      </c>
      <c r="N32" s="12">
        <v>58016000000</v>
      </c>
      <c r="O32" s="12">
        <v>64960000000</v>
      </c>
      <c r="P32" s="12">
        <v>62496000000</v>
      </c>
      <c r="Q32" s="12">
        <v>56896000000</v>
      </c>
      <c r="R32" s="12">
        <v>60256000000</v>
      </c>
      <c r="S32" s="12">
        <v>59248000000</v>
      </c>
      <c r="T32" s="12">
        <v>66752000000</v>
      </c>
      <c r="U32" s="12">
        <v>73024000000</v>
      </c>
      <c r="V32" s="12">
        <v>80416000000</v>
      </c>
      <c r="W32" s="12">
        <v>78960000000</v>
      </c>
      <c r="X32" s="12">
        <v>69440000000</v>
      </c>
      <c r="Y32" s="12">
        <v>64960000000</v>
      </c>
      <c r="Z32" s="12">
        <v>67312000000</v>
      </c>
      <c r="AA32" s="12">
        <v>76160000000</v>
      </c>
      <c r="AB32" s="12">
        <v>71680000000</v>
      </c>
      <c r="AC32" s="12">
        <v>81088000000</v>
      </c>
      <c r="AD32" s="12">
        <v>88032000000</v>
      </c>
      <c r="AE32" s="12">
        <v>81760000000</v>
      </c>
      <c r="AF32" s="12">
        <v>71008000000</v>
      </c>
      <c r="AG32" s="12">
        <v>69440000000</v>
      </c>
      <c r="AH32" s="12">
        <v>64960000000</v>
      </c>
      <c r="AI32" s="12">
        <v>65408000000</v>
      </c>
      <c r="AJ32" s="12">
        <v>78624000000</v>
      </c>
      <c r="AK32" s="12">
        <v>79072000000</v>
      </c>
      <c r="AL32" s="12">
        <v>85120000000</v>
      </c>
      <c r="AM32" s="12">
        <v>100800000000</v>
      </c>
      <c r="AN32" s="12">
        <v>99904000000</v>
      </c>
      <c r="AO32" s="12">
        <v>105952000000</v>
      </c>
      <c r="AP32" s="12">
        <v>105280000000</v>
      </c>
      <c r="AQ32" s="12">
        <v>95648000000</v>
      </c>
      <c r="AR32" s="12">
        <v>84896000000</v>
      </c>
      <c r="AS32" s="12">
        <v>92624000000</v>
      </c>
      <c r="AT32" s="12">
        <v>73696000000</v>
      </c>
      <c r="AU32" s="12">
        <v>78400000000</v>
      </c>
      <c r="AV32" s="12">
        <v>83552000000</v>
      </c>
      <c r="AW32" s="12">
        <v>91168000000</v>
      </c>
      <c r="AX32" s="12">
        <v>99456000000</v>
      </c>
      <c r="AY32" s="12">
        <v>97440000000</v>
      </c>
      <c r="AZ32" s="12">
        <v>111104000000</v>
      </c>
      <c r="BA32" s="12">
        <v>132160000000</v>
      </c>
      <c r="BB32" s="12">
        <v>247520000000</v>
      </c>
      <c r="BC32" s="12">
        <v>235200000000</v>
      </c>
      <c r="BD32" s="12">
        <v>294560000000</v>
      </c>
      <c r="BE32" s="12">
        <v>340480000000</v>
      </c>
      <c r="BF32" s="12">
        <v>285600000000</v>
      </c>
      <c r="BG32" s="12">
        <v>332640000000</v>
      </c>
      <c r="BH32" s="12">
        <v>398720000000</v>
      </c>
      <c r="BI32" s="12">
        <v>361760000000</v>
      </c>
      <c r="BJ32" s="12">
        <v>320320000000</v>
      </c>
      <c r="BK32" s="12">
        <v>284480000000</v>
      </c>
      <c r="BL32" s="12">
        <v>283480760550</v>
      </c>
      <c r="BM32" s="12">
        <v>265241418800</v>
      </c>
      <c r="BN32" s="12">
        <v>266409883200</v>
      </c>
      <c r="BO32" s="12">
        <v>251601759340</v>
      </c>
      <c r="BP32" s="12">
        <v>217580936180</v>
      </c>
    </row>
    <row r="33" spans="1:68" x14ac:dyDescent="0.4">
      <c r="A33" s="10" t="s">
        <v>72</v>
      </c>
      <c r="B33" s="4" t="s">
        <v>3364</v>
      </c>
      <c r="C33" s="10">
        <v>12</v>
      </c>
      <c r="D33" s="12">
        <v>10599541875</v>
      </c>
      <c r="E33" s="12">
        <v>10237164375</v>
      </c>
      <c r="F33" s="12">
        <v>2295057500</v>
      </c>
      <c r="G33" s="12">
        <v>6050000</v>
      </c>
      <c r="H33" s="12">
        <v>76110500000</v>
      </c>
      <c r="I33" s="12">
        <v>59711000000</v>
      </c>
      <c r="J33" s="12">
        <v>45245800000</v>
      </c>
      <c r="K33" s="12">
        <v>51132800000</v>
      </c>
      <c r="L33" s="12">
        <v>48778000000</v>
      </c>
      <c r="M33" s="12">
        <v>66859500000</v>
      </c>
      <c r="N33" s="12">
        <v>53655800000</v>
      </c>
      <c r="O33" s="12">
        <v>44993500000</v>
      </c>
      <c r="P33" s="12">
        <v>43563800000</v>
      </c>
      <c r="Q33" s="12">
        <v>25986900000</v>
      </c>
      <c r="R33" s="12">
        <v>32336450000</v>
      </c>
      <c r="S33" s="12">
        <v>43143300000</v>
      </c>
      <c r="T33" s="12">
        <v>45834500000</v>
      </c>
      <c r="U33" s="12">
        <v>54244500000</v>
      </c>
      <c r="V33" s="12">
        <v>63411400000</v>
      </c>
      <c r="W33" s="12">
        <v>100499500000</v>
      </c>
      <c r="X33" s="12">
        <v>84941000000</v>
      </c>
      <c r="Y33" s="12">
        <v>76951500000</v>
      </c>
      <c r="Z33" s="12">
        <v>74428500000</v>
      </c>
      <c r="AA33" s="12">
        <v>75690000000</v>
      </c>
      <c r="AB33" s="12">
        <v>75690000000</v>
      </c>
      <c r="AC33" s="12">
        <v>166518000000</v>
      </c>
      <c r="AD33" s="12">
        <v>314534000000</v>
      </c>
      <c r="AE33" s="12">
        <v>794745000000</v>
      </c>
      <c r="AF33" s="12">
        <v>613930000000</v>
      </c>
      <c r="AG33" s="12">
        <v>496190000000</v>
      </c>
      <c r="AH33" s="12">
        <v>349015000000</v>
      </c>
      <c r="AI33" s="12">
        <v>287201500000</v>
      </c>
      <c r="AJ33" s="12">
        <v>304021500000</v>
      </c>
      <c r="AK33" s="12">
        <v>350276500000</v>
      </c>
      <c r="AL33" s="12">
        <v>357425000000</v>
      </c>
      <c r="AM33" s="12">
        <v>330933500000</v>
      </c>
      <c r="AN33" s="12">
        <v>319159500000</v>
      </c>
      <c r="AO33" s="12">
        <v>309488000000</v>
      </c>
      <c r="AP33" s="12">
        <v>335979500000</v>
      </c>
      <c r="AQ33" s="12">
        <v>339343500000</v>
      </c>
      <c r="AR33" s="12">
        <v>314954500000</v>
      </c>
      <c r="AS33" s="12">
        <v>300237000000</v>
      </c>
      <c r="AT33" s="12">
        <v>242628500000</v>
      </c>
      <c r="AU33" s="12">
        <v>230013500000</v>
      </c>
      <c r="AV33" s="12">
        <v>260289500000</v>
      </c>
      <c r="AW33" s="12">
        <v>213614000000</v>
      </c>
      <c r="AX33" s="12">
        <v>201209250000</v>
      </c>
      <c r="AY33" s="12">
        <v>209577200000</v>
      </c>
      <c r="AZ33" s="12">
        <v>246244800000</v>
      </c>
      <c r="BA33" s="12">
        <v>208568000000</v>
      </c>
      <c r="BB33" s="12">
        <v>205204000000</v>
      </c>
      <c r="BC33" s="12">
        <v>192084400000</v>
      </c>
      <c r="BD33" s="12">
        <v>237162000000</v>
      </c>
      <c r="BE33" s="12">
        <v>209240800000</v>
      </c>
      <c r="BF33" s="12">
        <v>200158000000</v>
      </c>
      <c r="BG33" s="12">
        <v>182665200000</v>
      </c>
      <c r="BH33" s="12">
        <v>197130400000</v>
      </c>
      <c r="BI33" s="12">
        <v>361884600000</v>
      </c>
      <c r="BJ33" s="12">
        <v>360541800000</v>
      </c>
      <c r="BK33" s="12">
        <v>402168600000</v>
      </c>
      <c r="BL33" s="12">
        <v>386055000000</v>
      </c>
      <c r="BM33" s="12">
        <v>341742600000</v>
      </c>
      <c r="BN33" s="12">
        <v>354499200000</v>
      </c>
      <c r="BO33" s="12">
        <v>323614800000</v>
      </c>
      <c r="BP33" s="12">
        <v>334357200000</v>
      </c>
    </row>
    <row r="34" spans="1:68" x14ac:dyDescent="0.4">
      <c r="A34" s="10" t="s">
        <v>74</v>
      </c>
      <c r="B34" s="4" t="s">
        <v>3365</v>
      </c>
      <c r="C34" s="10">
        <v>12</v>
      </c>
      <c r="D34" s="12">
        <v>24196133000</v>
      </c>
      <c r="E34" s="12">
        <v>25878301360</v>
      </c>
      <c r="F34" s="12">
        <v>13002620110</v>
      </c>
      <c r="G34" s="12">
        <v>18915289990</v>
      </c>
      <c r="H34" s="12">
        <v>24543804140</v>
      </c>
      <c r="I34" s="12">
        <v>12963389760</v>
      </c>
      <c r="J34" s="12">
        <v>12051892120</v>
      </c>
      <c r="K34" s="12">
        <v>13623640700</v>
      </c>
      <c r="L34" s="12">
        <v>10595645750</v>
      </c>
      <c r="M34" s="12">
        <v>13712161240</v>
      </c>
      <c r="N34" s="12">
        <v>11558720910</v>
      </c>
      <c r="O34" s="12">
        <v>10761692360</v>
      </c>
      <c r="P34" s="12">
        <v>10573952280</v>
      </c>
      <c r="Q34" s="12">
        <v>8394464910</v>
      </c>
      <c r="R34" s="12">
        <v>8378379220</v>
      </c>
      <c r="S34" s="12">
        <v>8024174460</v>
      </c>
      <c r="T34" s="12">
        <v>8876937120</v>
      </c>
      <c r="U34" s="12">
        <v>11805614040</v>
      </c>
      <c r="V34" s="12">
        <v>40220214440</v>
      </c>
      <c r="W34" s="12">
        <v>45538526560</v>
      </c>
      <c r="X34" s="12">
        <v>39125008440</v>
      </c>
      <c r="Y34" s="12">
        <v>31468844040</v>
      </c>
      <c r="Z34" s="12">
        <v>31607744000</v>
      </c>
      <c r="AA34" s="12">
        <v>17376286980</v>
      </c>
      <c r="AB34" s="12">
        <v>18695755950</v>
      </c>
      <c r="AC34" s="12">
        <v>18347320500</v>
      </c>
      <c r="AD34" s="12">
        <v>27801255800</v>
      </c>
      <c r="AE34" s="12">
        <v>24816436350</v>
      </c>
      <c r="AF34" s="12">
        <v>25117624950</v>
      </c>
      <c r="AG34" s="12">
        <v>24378624150</v>
      </c>
      <c r="AH34" s="12">
        <v>14624824750</v>
      </c>
      <c r="AI34" s="12">
        <v>9686670790</v>
      </c>
      <c r="AJ34" s="12">
        <v>15116697610</v>
      </c>
      <c r="AK34" s="12">
        <v>37938804050</v>
      </c>
      <c r="AL34" s="12">
        <v>27911285150</v>
      </c>
      <c r="AM34" s="12">
        <v>43304043450</v>
      </c>
      <c r="AN34" s="12">
        <v>42560000000</v>
      </c>
      <c r="AO34" s="12">
        <v>41812116300</v>
      </c>
      <c r="AP34" s="12">
        <v>39977421100</v>
      </c>
      <c r="AQ34" s="12">
        <v>35623673370</v>
      </c>
      <c r="AR34" s="12">
        <v>35105974710</v>
      </c>
      <c r="AS34" s="12">
        <v>33825322960</v>
      </c>
      <c r="AT34" s="12">
        <v>23829491140</v>
      </c>
      <c r="AU34" s="12">
        <v>23507407050</v>
      </c>
      <c r="AV34" s="12">
        <v>23914297020</v>
      </c>
      <c r="AW34" s="12">
        <v>18587499570</v>
      </c>
      <c r="AX34" s="12">
        <v>20368653050</v>
      </c>
      <c r="AY34" s="12">
        <v>30814574580</v>
      </c>
      <c r="AZ34" s="12">
        <v>41533973160</v>
      </c>
      <c r="BA34" s="12">
        <v>60996024055</v>
      </c>
      <c r="BB34" s="12">
        <v>59508646135</v>
      </c>
      <c r="BC34" s="12">
        <v>33299778963</v>
      </c>
      <c r="BD34" s="12">
        <v>16700112593</v>
      </c>
      <c r="BE34" s="12">
        <v>16700112593</v>
      </c>
      <c r="BF34" s="12">
        <v>16700112593</v>
      </c>
      <c r="BG34" s="12">
        <v>16700112593</v>
      </c>
      <c r="BH34" s="12"/>
      <c r="BI34" s="12"/>
      <c r="BJ34" s="12"/>
      <c r="BK34" s="12"/>
      <c r="BL34" s="12"/>
      <c r="BM34" s="12"/>
      <c r="BN34" s="12"/>
      <c r="BO34" s="12"/>
      <c r="BP34" s="12"/>
    </row>
    <row r="35" spans="1:68" x14ac:dyDescent="0.4">
      <c r="A35" s="10" t="s">
        <v>76</v>
      </c>
      <c r="B35" s="4" t="s">
        <v>3366</v>
      </c>
      <c r="C35" s="10">
        <v>12</v>
      </c>
      <c r="D35" s="12">
        <v>18750000000</v>
      </c>
      <c r="E35" s="12">
        <v>24180000000</v>
      </c>
      <c r="F35" s="12">
        <v>18090000000</v>
      </c>
      <c r="G35" s="12">
        <v>24420000000</v>
      </c>
      <c r="H35" s="12">
        <v>36000000000</v>
      </c>
      <c r="I35" s="12">
        <v>34200000000</v>
      </c>
      <c r="J35" s="12">
        <v>37080000000</v>
      </c>
      <c r="K35" s="12">
        <v>35100000000</v>
      </c>
      <c r="L35" s="12">
        <v>31140000000</v>
      </c>
      <c r="M35" s="12">
        <v>46800000000</v>
      </c>
      <c r="N35" s="12">
        <v>60900000000</v>
      </c>
      <c r="O35" s="12">
        <v>92400000000</v>
      </c>
      <c r="P35" s="12">
        <v>73800000000</v>
      </c>
      <c r="Q35" s="12">
        <v>65400000000</v>
      </c>
      <c r="R35" s="12">
        <v>76800000000</v>
      </c>
      <c r="S35" s="12">
        <v>79200000000</v>
      </c>
      <c r="T35" s="12">
        <v>103500000000</v>
      </c>
      <c r="U35" s="12">
        <v>114000000000</v>
      </c>
      <c r="V35" s="12">
        <v>143700000000</v>
      </c>
      <c r="W35" s="12">
        <v>155700000000</v>
      </c>
      <c r="X35" s="12">
        <v>104100000000</v>
      </c>
      <c r="Y35" s="12">
        <v>109800000000</v>
      </c>
      <c r="Z35" s="12">
        <v>102900000000</v>
      </c>
      <c r="AA35" s="12">
        <v>103800000000</v>
      </c>
      <c r="AB35" s="12">
        <v>97500000000</v>
      </c>
      <c r="AC35" s="12">
        <v>117900000000</v>
      </c>
      <c r="AD35" s="12">
        <v>153000000000</v>
      </c>
      <c r="AE35" s="12">
        <v>135600000000</v>
      </c>
      <c r="AF35" s="12">
        <v>112800000000</v>
      </c>
      <c r="AG35" s="12">
        <v>108600000000</v>
      </c>
      <c r="AH35" s="12">
        <v>126000000000</v>
      </c>
      <c r="AI35" s="12">
        <v>105000000000</v>
      </c>
      <c r="AJ35" s="12">
        <v>87600000000</v>
      </c>
      <c r="AK35" s="12">
        <v>94200000000</v>
      </c>
      <c r="AL35" s="12">
        <v>102000000000</v>
      </c>
      <c r="AM35" s="12">
        <v>118500000000</v>
      </c>
      <c r="AN35" s="12">
        <v>141600000000</v>
      </c>
      <c r="AO35" s="12">
        <v>170810000000</v>
      </c>
      <c r="AP35" s="12">
        <v>171430000000</v>
      </c>
      <c r="AQ35" s="12">
        <v>266600000000</v>
      </c>
      <c r="AR35" s="12">
        <v>305660000000</v>
      </c>
      <c r="AS35" s="12">
        <v>381920000000</v>
      </c>
      <c r="AT35" s="12">
        <v>298220000000</v>
      </c>
      <c r="AU35" s="12">
        <v>298840000000</v>
      </c>
      <c r="AV35" s="12">
        <v>312480000000</v>
      </c>
      <c r="AW35" s="12">
        <v>334800000000</v>
      </c>
      <c r="AX35" s="12">
        <v>422220000000</v>
      </c>
      <c r="AY35" s="12">
        <v>535060000000</v>
      </c>
      <c r="AZ35" s="12">
        <v>496000000000</v>
      </c>
      <c r="BA35" s="12">
        <v>440820000000</v>
      </c>
      <c r="BB35" s="12">
        <v>471200000000</v>
      </c>
      <c r="BC35" s="12">
        <v>462520000000</v>
      </c>
      <c r="BD35" s="12">
        <v>406720000000</v>
      </c>
      <c r="BE35" s="12">
        <v>396180000000</v>
      </c>
      <c r="BF35" s="12">
        <v>427800000000</v>
      </c>
      <c r="BG35" s="12">
        <v>372000000000</v>
      </c>
      <c r="BH35" s="12">
        <v>398040000000</v>
      </c>
      <c r="BI35" s="12">
        <v>292330000000</v>
      </c>
      <c r="BJ35" s="12">
        <v>311860000000</v>
      </c>
      <c r="BK35" s="12">
        <v>300080000000</v>
      </c>
      <c r="BL35" s="12">
        <v>283650000000</v>
      </c>
      <c r="BM35" s="12">
        <v>289540000000</v>
      </c>
      <c r="BN35" s="12">
        <v>340380000000</v>
      </c>
      <c r="BO35" s="12">
        <v>277760000000</v>
      </c>
      <c r="BP35" s="12">
        <v>293880000000</v>
      </c>
    </row>
    <row r="36" spans="1:68" x14ac:dyDescent="0.4">
      <c r="A36" s="10" t="s">
        <v>78</v>
      </c>
      <c r="B36" s="4" t="s">
        <v>3367</v>
      </c>
      <c r="C36" s="10">
        <v>12</v>
      </c>
      <c r="D36" s="12"/>
      <c r="E36" s="12"/>
      <c r="F36" s="12"/>
      <c r="G36" s="12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  <c r="AQ36" s="12"/>
      <c r="AR36" s="12"/>
      <c r="AS36" s="12"/>
      <c r="AT36" s="12"/>
      <c r="AU36" s="12"/>
      <c r="AV36" s="12"/>
      <c r="AW36" s="12"/>
      <c r="AX36" s="12"/>
      <c r="AY36" s="12"/>
      <c r="AZ36" s="12"/>
      <c r="BA36" s="12"/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1"/>
    </row>
    <row r="37" spans="1:68" x14ac:dyDescent="0.4">
      <c r="A37" s="10" t="s">
        <v>80</v>
      </c>
      <c r="B37" s="4" t="s">
        <v>2354</v>
      </c>
      <c r="C37" s="10">
        <v>3</v>
      </c>
      <c r="D37" s="12">
        <v>6107579925</v>
      </c>
      <c r="E37" s="12">
        <v>5692341180</v>
      </c>
      <c r="F37" s="12">
        <v>1770429610</v>
      </c>
      <c r="G37" s="12">
        <v>2359551840</v>
      </c>
      <c r="H37" s="12">
        <v>2630250000</v>
      </c>
      <c r="I37" s="12">
        <v>4175000000</v>
      </c>
      <c r="J37" s="12">
        <v>34240000000</v>
      </c>
      <c r="K37" s="12">
        <v>41600000000</v>
      </c>
      <c r="L37" s="12">
        <v>43520000000</v>
      </c>
      <c r="M37" s="12">
        <v>34002800000</v>
      </c>
      <c r="N37" s="12">
        <v>31680000000</v>
      </c>
      <c r="O37" s="12">
        <v>35024000000</v>
      </c>
      <c r="P37" s="12">
        <v>25872000000</v>
      </c>
      <c r="Q37" s="12">
        <v>23275000000</v>
      </c>
      <c r="R37" s="11">
        <v>29950000000</v>
      </c>
      <c r="S37" s="11">
        <v>28050000000</v>
      </c>
      <c r="T37" s="11">
        <v>38000000000</v>
      </c>
      <c r="U37" s="11">
        <v>33800000000</v>
      </c>
      <c r="V37" s="11">
        <v>74400000000</v>
      </c>
      <c r="W37" s="11">
        <v>95500000000</v>
      </c>
      <c r="X37" s="11">
        <v>74160000000</v>
      </c>
      <c r="Y37" s="11">
        <v>63000000000</v>
      </c>
      <c r="Z37" s="11">
        <v>57015000000</v>
      </c>
      <c r="AA37" s="11">
        <v>56496000000</v>
      </c>
      <c r="AB37" s="11">
        <v>71744000000</v>
      </c>
      <c r="AC37" s="11">
        <v>135700000000</v>
      </c>
      <c r="AD37" s="11">
        <v>229624627200</v>
      </c>
      <c r="AE37" s="11">
        <v>239960793600</v>
      </c>
      <c r="AF37" s="11">
        <v>156175984800</v>
      </c>
      <c r="AG37" s="11">
        <v>199107393600</v>
      </c>
      <c r="AH37" s="11">
        <v>124126850120</v>
      </c>
      <c r="AI37" s="11">
        <v>91210470100</v>
      </c>
      <c r="AJ37" s="11">
        <v>94346038020</v>
      </c>
      <c r="AK37" s="11">
        <v>114406185460</v>
      </c>
      <c r="AL37" s="11">
        <v>114182298600</v>
      </c>
      <c r="AM37" s="11">
        <v>123435203720</v>
      </c>
      <c r="AN37" s="11">
        <v>122697543140</v>
      </c>
      <c r="AO37" s="11">
        <v>102043046900</v>
      </c>
      <c r="AP37" s="11">
        <v>109419652700</v>
      </c>
      <c r="AQ37" s="11">
        <v>110649087000</v>
      </c>
      <c r="AR37" s="11">
        <v>108313161830</v>
      </c>
      <c r="AS37" s="11">
        <v>120446747580</v>
      </c>
      <c r="AT37" s="11">
        <v>87476776940</v>
      </c>
      <c r="AU37" s="11">
        <v>61021034370</v>
      </c>
      <c r="AV37" s="11">
        <v>69396470460</v>
      </c>
      <c r="AW37" s="11">
        <v>31108762620</v>
      </c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  <c r="BP37" s="11"/>
    </row>
    <row r="38" spans="1:68" x14ac:dyDescent="0.4">
      <c r="A38" s="10" t="s">
        <v>82</v>
      </c>
      <c r="B38" s="4" t="s">
        <v>3368</v>
      </c>
      <c r="C38" s="10">
        <v>12</v>
      </c>
      <c r="D38" s="12">
        <v>36800000000</v>
      </c>
      <c r="E38" s="12">
        <v>39200000000</v>
      </c>
      <c r="F38" s="12">
        <v>34720000000</v>
      </c>
      <c r="G38" s="12">
        <v>42400000000</v>
      </c>
      <c r="H38" s="12">
        <v>75000000000</v>
      </c>
      <c r="I38" s="12">
        <v>54000000000</v>
      </c>
      <c r="J38" s="12">
        <v>46000000000</v>
      </c>
      <c r="K38" s="12">
        <v>55000000000</v>
      </c>
      <c r="L38" s="12">
        <v>56400000000</v>
      </c>
      <c r="M38" s="12">
        <v>67600000000</v>
      </c>
      <c r="N38" s="12">
        <v>71600000000</v>
      </c>
      <c r="O38" s="12">
        <v>74800000000</v>
      </c>
      <c r="P38" s="12">
        <v>94000000000</v>
      </c>
      <c r="Q38" s="12">
        <v>80800000000</v>
      </c>
      <c r="R38" s="12">
        <v>76200000000</v>
      </c>
      <c r="S38" s="12">
        <v>97400000000</v>
      </c>
      <c r="T38" s="12">
        <v>123200000000</v>
      </c>
      <c r="U38" s="12">
        <v>121800000000</v>
      </c>
      <c r="V38" s="12">
        <v>132400000000</v>
      </c>
      <c r="W38" s="12">
        <v>148400000000</v>
      </c>
      <c r="X38" s="12">
        <v>161200000000</v>
      </c>
      <c r="Y38" s="12">
        <v>186800000000</v>
      </c>
      <c r="Z38" s="12">
        <v>175600000000</v>
      </c>
      <c r="AA38" s="12">
        <v>208000000000</v>
      </c>
      <c r="AB38" s="12">
        <v>229200000000</v>
      </c>
      <c r="AC38" s="12">
        <v>372000000000</v>
      </c>
      <c r="AD38" s="12">
        <v>472000000000</v>
      </c>
      <c r="AE38" s="12">
        <v>396000000000</v>
      </c>
      <c r="AF38" s="12">
        <v>354400000000</v>
      </c>
      <c r="AG38" s="12">
        <v>369200000000</v>
      </c>
      <c r="AH38" s="12">
        <v>376000000000</v>
      </c>
      <c r="AI38" s="12">
        <v>308000000000</v>
      </c>
      <c r="AJ38" s="12">
        <v>262800000000</v>
      </c>
      <c r="AK38" s="12">
        <v>209600000000</v>
      </c>
      <c r="AL38" s="12">
        <v>254000000000</v>
      </c>
      <c r="AM38" s="12">
        <v>247200000000</v>
      </c>
      <c r="AN38" s="12">
        <v>238000000000</v>
      </c>
      <c r="AO38" s="12">
        <v>216800000000</v>
      </c>
      <c r="AP38" s="12">
        <v>220000000000</v>
      </c>
      <c r="AQ38" s="12">
        <v>264000000000</v>
      </c>
      <c r="AR38" s="12">
        <v>249600000000</v>
      </c>
      <c r="AS38" s="12">
        <v>262000000000</v>
      </c>
      <c r="AT38" s="12">
        <v>240400000000</v>
      </c>
      <c r="AU38" s="12">
        <v>256000000000</v>
      </c>
      <c r="AV38" s="12">
        <v>260000000000</v>
      </c>
      <c r="AW38" s="12">
        <v>240400000000</v>
      </c>
      <c r="AX38" s="12">
        <v>260400000000</v>
      </c>
      <c r="AY38" s="12">
        <v>239200000000</v>
      </c>
      <c r="AZ38" s="12">
        <v>263600000000</v>
      </c>
      <c r="BA38" s="12">
        <v>299600000000</v>
      </c>
      <c r="BB38" s="12">
        <v>323600000000</v>
      </c>
      <c r="BC38" s="12">
        <v>313200000000</v>
      </c>
      <c r="BD38" s="12">
        <v>358400000000</v>
      </c>
      <c r="BE38" s="12">
        <v>460000000000</v>
      </c>
      <c r="BF38" s="12">
        <v>496000000000</v>
      </c>
      <c r="BG38" s="12">
        <v>460000000000</v>
      </c>
      <c r="BH38" s="12">
        <v>450000000000</v>
      </c>
      <c r="BI38" s="12">
        <v>446000000000</v>
      </c>
      <c r="BJ38" s="12">
        <v>393200000000</v>
      </c>
      <c r="BK38" s="11">
        <v>345200000000</v>
      </c>
      <c r="BL38" s="11">
        <v>371600000000</v>
      </c>
      <c r="BM38" s="11">
        <v>328000000000</v>
      </c>
      <c r="BN38" s="11">
        <v>355200000000</v>
      </c>
      <c r="BO38" s="11">
        <v>342800000000</v>
      </c>
      <c r="BP38" s="12">
        <v>344800000000</v>
      </c>
    </row>
    <row r="39" spans="1:68" x14ac:dyDescent="0.4">
      <c r="A39" s="10" t="s">
        <v>84</v>
      </c>
      <c r="B39" s="4" t="s">
        <v>2356</v>
      </c>
      <c r="C39" s="10">
        <v>12</v>
      </c>
      <c r="D39" s="12">
        <v>24677338400</v>
      </c>
      <c r="E39" s="12">
        <v>38439700200</v>
      </c>
      <c r="F39" s="12">
        <v>29328067560</v>
      </c>
      <c r="G39" s="12">
        <v>28948416200</v>
      </c>
      <c r="H39" s="12">
        <v>31273780780</v>
      </c>
      <c r="I39" s="12">
        <v>22968907280</v>
      </c>
      <c r="J39" s="12">
        <v>21877409620</v>
      </c>
      <c r="K39" s="12">
        <v>18318178120</v>
      </c>
      <c r="L39" s="12">
        <v>15613162180</v>
      </c>
      <c r="M39" s="12">
        <v>17748701080</v>
      </c>
      <c r="N39" s="12">
        <v>18365634540</v>
      </c>
      <c r="O39" s="12">
        <v>19172393680</v>
      </c>
      <c r="P39" s="12">
        <v>19124937260</v>
      </c>
      <c r="Q39" s="12">
        <v>19338491150</v>
      </c>
      <c r="R39" s="12">
        <v>23253645800</v>
      </c>
      <c r="S39" s="12">
        <v>25104446180</v>
      </c>
      <c r="T39" s="12">
        <v>31511062880</v>
      </c>
      <c r="U39" s="12">
        <v>35260120060</v>
      </c>
      <c r="V39" s="12">
        <v>49591958900</v>
      </c>
      <c r="W39" s="12">
        <v>54812165100</v>
      </c>
      <c r="X39" s="12">
        <v>46981855800</v>
      </c>
      <c r="Y39" s="12">
        <v>53388472500</v>
      </c>
      <c r="Z39" s="12">
        <v>60269653400</v>
      </c>
      <c r="AA39" s="12">
        <v>64540731200</v>
      </c>
      <c r="AB39" s="12">
        <v>65489859600</v>
      </c>
      <c r="AC39" s="12">
        <v>113183561700</v>
      </c>
      <c r="AD39" s="12">
        <v>104404124000</v>
      </c>
      <c r="AE39" s="12">
        <v>98472071500</v>
      </c>
      <c r="AF39" s="12">
        <v>88506223300</v>
      </c>
      <c r="AG39" s="12">
        <v>89455351700</v>
      </c>
      <c r="AH39" s="12">
        <v>75455707800</v>
      </c>
      <c r="AI39" s="12">
        <v>70472783700</v>
      </c>
      <c r="AJ39" s="12">
        <v>71184630000</v>
      </c>
      <c r="AK39" s="12">
        <v>117929203700</v>
      </c>
      <c r="AL39" s="12">
        <v>105590534500</v>
      </c>
      <c r="AM39" s="12">
        <v>103929559800</v>
      </c>
      <c r="AN39" s="12">
        <v>113420843800</v>
      </c>
      <c r="AO39" s="12">
        <v>95980609450</v>
      </c>
      <c r="AP39" s="12">
        <v>126471359300</v>
      </c>
      <c r="AQ39" s="12">
        <v>119115614200</v>
      </c>
      <c r="AR39" s="12">
        <v>116268229000</v>
      </c>
      <c r="AS39" s="12">
        <v>98472071500</v>
      </c>
      <c r="AT39" s="12">
        <v>83404658150</v>
      </c>
      <c r="AU39" s="12">
        <v>87201171750</v>
      </c>
      <c r="AV39" s="12">
        <v>102505867200</v>
      </c>
      <c r="AW39" s="12">
        <v>121013871000</v>
      </c>
      <c r="AX39" s="12">
        <v>124098538300</v>
      </c>
      <c r="AY39" s="12">
        <v>134301668600</v>
      </c>
      <c r="AZ39" s="12">
        <v>136911771700</v>
      </c>
      <c r="BA39" s="12">
        <v>151860544000</v>
      </c>
      <c r="BB39" s="12">
        <v>150436851400</v>
      </c>
      <c r="BC39" s="12">
        <v>142369260000</v>
      </c>
      <c r="BD39" s="12">
        <v>194334039900</v>
      </c>
      <c r="BE39" s="12">
        <v>237282100000</v>
      </c>
      <c r="BF39" s="12">
        <v>264569541500</v>
      </c>
      <c r="BG39" s="12">
        <v>233722868500</v>
      </c>
      <c r="BH39" s="12">
        <v>245586973500</v>
      </c>
      <c r="BI39" s="12">
        <v>290670572500</v>
      </c>
      <c r="BJ39" s="12">
        <v>212367479500</v>
      </c>
      <c r="BK39" s="12">
        <v>217587685700</v>
      </c>
      <c r="BL39" s="12">
        <v>197655989300</v>
      </c>
      <c r="BM39" s="12">
        <v>180334396000</v>
      </c>
      <c r="BN39" s="12">
        <v>171080394100</v>
      </c>
      <c r="BO39" s="12">
        <v>169656701500</v>
      </c>
      <c r="BP39" s="12">
        <v>160402699600</v>
      </c>
    </row>
    <row r="40" spans="1:68" x14ac:dyDescent="0.4">
      <c r="A40" s="10" t="s">
        <v>86</v>
      </c>
      <c r="B40" s="4" t="s">
        <v>2357</v>
      </c>
      <c r="C40" s="10">
        <v>12</v>
      </c>
      <c r="D40" s="12">
        <v>16984500000</v>
      </c>
      <c r="E40" s="12">
        <v>23166000000</v>
      </c>
      <c r="F40" s="12">
        <v>18934500000</v>
      </c>
      <c r="G40" s="12">
        <v>24999000000</v>
      </c>
      <c r="H40" s="12">
        <v>46605000000</v>
      </c>
      <c r="I40" s="12">
        <v>31512000000</v>
      </c>
      <c r="J40" s="12">
        <v>26286000000</v>
      </c>
      <c r="K40" s="12">
        <v>22425000000</v>
      </c>
      <c r="L40" s="12">
        <v>18876000000</v>
      </c>
      <c r="M40" s="12">
        <v>24765000000</v>
      </c>
      <c r="N40" s="12">
        <v>27027000000</v>
      </c>
      <c r="O40" s="12">
        <v>26637000000</v>
      </c>
      <c r="P40" s="12">
        <v>25272000000</v>
      </c>
      <c r="Q40" s="12">
        <v>34671000000</v>
      </c>
      <c r="R40" s="12">
        <v>36075000000</v>
      </c>
      <c r="S40" s="12">
        <v>35724000000</v>
      </c>
      <c r="T40" s="12">
        <v>49920000000</v>
      </c>
      <c r="U40" s="12">
        <v>51090000000</v>
      </c>
      <c r="V40" s="12">
        <v>75660000000</v>
      </c>
      <c r="W40" s="12">
        <v>67470000000</v>
      </c>
      <c r="X40" s="12">
        <v>62595000000</v>
      </c>
      <c r="Y40" s="12">
        <v>69030000000</v>
      </c>
      <c r="Z40" s="12">
        <v>88725000000</v>
      </c>
      <c r="AA40" s="12">
        <v>101595000000</v>
      </c>
      <c r="AB40" s="12">
        <v>111540000000</v>
      </c>
      <c r="AC40" s="12">
        <v>200460000000</v>
      </c>
      <c r="AD40" s="12">
        <v>227370000000</v>
      </c>
      <c r="AE40" s="12">
        <v>170820000000</v>
      </c>
      <c r="AF40" s="12">
        <v>150150000000</v>
      </c>
      <c r="AG40" s="12">
        <v>129870000000</v>
      </c>
      <c r="AH40" s="12">
        <v>95940000000</v>
      </c>
      <c r="AI40" s="12">
        <v>71370000000</v>
      </c>
      <c r="AJ40" s="12">
        <v>89700000000</v>
      </c>
      <c r="AK40" s="12">
        <v>125970000000</v>
      </c>
      <c r="AL40" s="12">
        <v>115050000000</v>
      </c>
      <c r="AM40" s="12">
        <v>123630000000</v>
      </c>
      <c r="AN40" s="12">
        <v>113100000000</v>
      </c>
      <c r="AO40" s="12">
        <v>111883598200</v>
      </c>
      <c r="AP40" s="12">
        <v>105350249400</v>
      </c>
      <c r="AQ40" s="12">
        <v>101675240700</v>
      </c>
      <c r="AR40" s="12">
        <v>82075194300</v>
      </c>
      <c r="AS40" s="12">
        <v>80294697100</v>
      </c>
      <c r="AT40" s="12">
        <v>65941499950</v>
      </c>
      <c r="AU40" s="12">
        <v>64069343800</v>
      </c>
      <c r="AV40" s="12">
        <v>87783321700</v>
      </c>
      <c r="AW40" s="12">
        <v>94439876900</v>
      </c>
      <c r="AX40" s="12">
        <v>88199356400</v>
      </c>
      <c r="AY40" s="12">
        <v>91943668700</v>
      </c>
      <c r="AZ40" s="12">
        <v>93607807500</v>
      </c>
      <c r="BA40" s="12">
        <v>84455044100</v>
      </c>
      <c r="BB40" s="12">
        <v>86119182900</v>
      </c>
      <c r="BC40" s="12">
        <v>79462627700</v>
      </c>
      <c r="BD40" s="12">
        <v>119817993600</v>
      </c>
      <c r="BE40" s="12">
        <v>120442045650</v>
      </c>
      <c r="BF40" s="12">
        <v>111705316950</v>
      </c>
      <c r="BG40" s="12">
        <v>101720484150</v>
      </c>
      <c r="BH40" s="12">
        <v>113161438400</v>
      </c>
      <c r="BI40" s="12">
        <v>94647894250</v>
      </c>
      <c r="BJ40" s="12">
        <v>86119182900</v>
      </c>
      <c r="BK40" s="12">
        <v>86535217600</v>
      </c>
      <c r="BL40" s="12">
        <v>85703148200</v>
      </c>
      <c r="BM40" s="12">
        <v>92775738100</v>
      </c>
      <c r="BN40" s="12">
        <v>90279529900</v>
      </c>
      <c r="BO40" s="12">
        <v>92359703400</v>
      </c>
      <c r="BP40" s="12">
        <v>95687981000</v>
      </c>
    </row>
    <row r="41" spans="1:68" x14ac:dyDescent="0.4">
      <c r="A41" s="10" t="s">
        <v>88</v>
      </c>
      <c r="B41" s="4" t="s">
        <v>3369</v>
      </c>
      <c r="C41" s="10">
        <v>12</v>
      </c>
      <c r="D41" s="12"/>
      <c r="E41" s="12"/>
      <c r="F41" s="12"/>
      <c r="G41" s="12"/>
      <c r="H41" s="12"/>
      <c r="I41" s="12"/>
      <c r="J41" s="11"/>
      <c r="K41" s="11"/>
      <c r="L41" s="11"/>
      <c r="M41" s="11"/>
      <c r="N41" s="11"/>
      <c r="O41" s="11"/>
      <c r="P41" s="11"/>
      <c r="Q41" s="11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1"/>
    </row>
    <row r="42" spans="1:68" x14ac:dyDescent="0.4">
      <c r="A42" s="10" t="s">
        <v>90</v>
      </c>
      <c r="B42" s="4" t="s">
        <v>3370</v>
      </c>
      <c r="C42" s="10">
        <v>12</v>
      </c>
      <c r="D42" s="12">
        <v>20775600000</v>
      </c>
      <c r="E42" s="12">
        <v>29865000000</v>
      </c>
      <c r="F42" s="12">
        <v>27390000000</v>
      </c>
      <c r="G42" s="12">
        <v>31185000000</v>
      </c>
      <c r="H42" s="12">
        <v>67100000000</v>
      </c>
      <c r="I42" s="12">
        <v>36850000000</v>
      </c>
      <c r="J42" s="12">
        <v>31680000000</v>
      </c>
      <c r="K42" s="12">
        <v>31900000000</v>
      </c>
      <c r="L42" s="12">
        <v>33000000000</v>
      </c>
      <c r="M42" s="12">
        <v>41195000000</v>
      </c>
      <c r="N42" s="12">
        <v>45705000000</v>
      </c>
      <c r="O42" s="12">
        <v>59510000000</v>
      </c>
      <c r="P42" s="12">
        <v>45485000000</v>
      </c>
      <c r="Q42" s="12">
        <v>35200000000</v>
      </c>
      <c r="R42" s="11">
        <v>37895000000</v>
      </c>
      <c r="S42" s="11">
        <v>39600000000</v>
      </c>
      <c r="T42" s="11">
        <v>44880000000</v>
      </c>
      <c r="U42" s="11">
        <v>51700000000</v>
      </c>
      <c r="V42" s="11">
        <v>68970000000</v>
      </c>
      <c r="W42" s="11">
        <v>72050000000</v>
      </c>
      <c r="X42" s="11">
        <v>97130000000</v>
      </c>
      <c r="Y42" s="11">
        <v>88000000000</v>
      </c>
      <c r="Z42" s="11">
        <v>92400000000</v>
      </c>
      <c r="AA42" s="11">
        <v>114400000000</v>
      </c>
      <c r="AB42" s="11">
        <v>122375000000</v>
      </c>
      <c r="AC42" s="11">
        <v>115500000000</v>
      </c>
      <c r="AD42" s="11">
        <v>118250000000</v>
      </c>
      <c r="AE42" s="11">
        <v>96250000000</v>
      </c>
      <c r="AF42" s="11">
        <v>61600000000</v>
      </c>
      <c r="AG42" s="11">
        <v>61325000000</v>
      </c>
      <c r="AH42" s="11">
        <v>51040000000</v>
      </c>
      <c r="AI42" s="11">
        <v>33440000000</v>
      </c>
      <c r="AJ42" s="11">
        <v>40425000000</v>
      </c>
      <c r="AK42" s="11">
        <v>37125000000</v>
      </c>
      <c r="AL42" s="11">
        <v>36355000000</v>
      </c>
      <c r="AM42" s="11">
        <v>33495000000</v>
      </c>
      <c r="AN42" s="11">
        <v>33990000000</v>
      </c>
      <c r="AO42" s="11">
        <v>30745000000</v>
      </c>
      <c r="AP42" s="11">
        <v>29810000000</v>
      </c>
      <c r="AQ42" s="11">
        <v>29755000000</v>
      </c>
      <c r="AR42" s="11">
        <v>29810000000</v>
      </c>
      <c r="AS42" s="11">
        <v>28435000000</v>
      </c>
      <c r="AT42" s="11">
        <v>24172500000</v>
      </c>
      <c r="AU42" s="11">
        <v>23512500000</v>
      </c>
      <c r="AV42" s="11">
        <v>24392500000</v>
      </c>
      <c r="AW42" s="11">
        <v>23100000000</v>
      </c>
      <c r="AX42" s="11">
        <v>25217500000</v>
      </c>
      <c r="AY42" s="11">
        <v>24612500000</v>
      </c>
      <c r="AZ42" s="11">
        <v>26647500000</v>
      </c>
      <c r="BA42" s="11">
        <v>28160000000</v>
      </c>
      <c r="BB42" s="11">
        <v>28270000000</v>
      </c>
      <c r="BC42" s="11">
        <v>30415000000</v>
      </c>
      <c r="BD42" s="11">
        <v>33825000000</v>
      </c>
      <c r="BE42" s="11">
        <v>33385000000</v>
      </c>
      <c r="BF42" s="11">
        <v>33000000000</v>
      </c>
      <c r="BG42" s="11">
        <v>30690000000</v>
      </c>
      <c r="BH42" s="11">
        <v>33770000000</v>
      </c>
      <c r="BI42" s="11">
        <v>50050000000</v>
      </c>
      <c r="BJ42" s="11">
        <v>38170000000</v>
      </c>
      <c r="BK42" s="11">
        <v>39985000000</v>
      </c>
      <c r="BL42" s="11">
        <v>50160000000</v>
      </c>
      <c r="BM42" s="11">
        <v>60500000000</v>
      </c>
      <c r="BN42" s="11">
        <v>51040000000</v>
      </c>
      <c r="BO42" s="11">
        <v>46255000000</v>
      </c>
      <c r="BP42" s="12">
        <v>45540000000</v>
      </c>
    </row>
    <row r="43" spans="1:68" x14ac:dyDescent="0.4">
      <c r="A43" s="10" t="s">
        <v>92</v>
      </c>
      <c r="B43" s="4" t="s">
        <v>3371</v>
      </c>
      <c r="C43" s="10">
        <v>12</v>
      </c>
      <c r="D43" s="12">
        <v>23689680000</v>
      </c>
      <c r="E43" s="12">
        <v>56421264000</v>
      </c>
      <c r="F43" s="12">
        <v>32504880000</v>
      </c>
      <c r="G43" s="12">
        <v>61403232000</v>
      </c>
      <c r="H43" s="12">
        <v>79750336000</v>
      </c>
      <c r="I43" s="12">
        <v>65453056000</v>
      </c>
      <c r="J43" s="12">
        <v>54482512000</v>
      </c>
      <c r="K43" s="12">
        <v>38161792000</v>
      </c>
      <c r="L43" s="12">
        <v>27079120000</v>
      </c>
      <c r="M43" s="12">
        <v>25829864000</v>
      </c>
      <c r="N43" s="12">
        <v>25196384000</v>
      </c>
      <c r="O43" s="12">
        <v>26304247750</v>
      </c>
      <c r="P43" s="12">
        <v>35734718880</v>
      </c>
      <c r="Q43" s="12">
        <v>29752657740</v>
      </c>
      <c r="R43" s="12">
        <v>31056475695</v>
      </c>
      <c r="S43" s="12">
        <v>42345492000</v>
      </c>
      <c r="T43" s="12">
        <v>39532940100</v>
      </c>
      <c r="U43" s="12">
        <v>39090095445</v>
      </c>
      <c r="V43" s="12">
        <v>64228834650</v>
      </c>
      <c r="W43" s="12">
        <v>91920006610</v>
      </c>
      <c r="X43" s="12">
        <v>174515354170</v>
      </c>
      <c r="Y43" s="12">
        <v>120949646100</v>
      </c>
      <c r="Z43" s="12">
        <v>134449455090</v>
      </c>
      <c r="AA43" s="12">
        <v>110664723600</v>
      </c>
      <c r="AB43" s="12">
        <v>178518549560</v>
      </c>
      <c r="AC43" s="12">
        <v>264263060500</v>
      </c>
      <c r="AD43" s="12">
        <v>300912200610</v>
      </c>
      <c r="AE43" s="12">
        <v>351992866500</v>
      </c>
      <c r="AF43" s="12">
        <v>251270713500</v>
      </c>
      <c r="AG43" s="12">
        <v>464470418800</v>
      </c>
      <c r="AH43" s="12">
        <v>352734244800</v>
      </c>
      <c r="AI43" s="12">
        <v>297373200000</v>
      </c>
      <c r="AJ43" s="12">
        <v>275379533920</v>
      </c>
      <c r="AK43" s="12">
        <v>262495824920</v>
      </c>
      <c r="AL43" s="12">
        <v>270658366080</v>
      </c>
      <c r="AM43" s="12">
        <v>335450818000</v>
      </c>
      <c r="AN43" s="12">
        <v>367688683200</v>
      </c>
      <c r="AO43" s="12">
        <v>356761262880</v>
      </c>
      <c r="AP43" s="12">
        <v>317194651200</v>
      </c>
      <c r="AQ43" s="12">
        <v>316895131200</v>
      </c>
      <c r="AR43" s="12">
        <v>317999340960</v>
      </c>
      <c r="AS43" s="12">
        <v>385514649750</v>
      </c>
      <c r="AT43" s="12">
        <v>454142151900</v>
      </c>
      <c r="AU43" s="12">
        <v>364808779350</v>
      </c>
      <c r="AV43" s="12">
        <v>343425922500</v>
      </c>
      <c r="AW43" s="12">
        <v>304524751500</v>
      </c>
      <c r="AX43" s="12">
        <v>335234501100</v>
      </c>
      <c r="AY43" s="12">
        <v>320041479525</v>
      </c>
      <c r="AZ43" s="12">
        <v>304965193950</v>
      </c>
      <c r="BA43" s="12">
        <v>326414098800</v>
      </c>
      <c r="BB43" s="12">
        <v>300938992800</v>
      </c>
      <c r="BC43" s="12">
        <v>271048688100</v>
      </c>
      <c r="BD43" s="12">
        <v>265196004825</v>
      </c>
      <c r="BE43" s="12">
        <v>259182041550</v>
      </c>
      <c r="BF43" s="12">
        <v>280047077175</v>
      </c>
      <c r="BG43" s="12">
        <v>239454402825</v>
      </c>
      <c r="BH43" s="12">
        <v>278039547375</v>
      </c>
      <c r="BI43" s="12">
        <v>277745614800</v>
      </c>
      <c r="BJ43" s="12">
        <v>254235609375</v>
      </c>
      <c r="BK43" s="12">
        <v>276224229000</v>
      </c>
      <c r="BL43" s="12">
        <v>262428566775</v>
      </c>
      <c r="BM43" s="12">
        <v>225163792350</v>
      </c>
      <c r="BN43" s="12">
        <v>224021019450</v>
      </c>
      <c r="BO43" s="12">
        <v>243306679725</v>
      </c>
      <c r="BP43" s="12">
        <v>255844369050</v>
      </c>
    </row>
    <row r="44" spans="1:68" x14ac:dyDescent="0.4">
      <c r="A44" s="10" t="s">
        <v>94</v>
      </c>
      <c r="B44" s="4" t="s">
        <v>3372</v>
      </c>
      <c r="C44" s="10">
        <v>12</v>
      </c>
      <c r="D44" s="12"/>
      <c r="E44" s="12"/>
      <c r="F44" s="12"/>
      <c r="G44" s="12"/>
      <c r="H44" s="12"/>
      <c r="I44" s="11"/>
      <c r="J44" s="11"/>
      <c r="K44" s="11"/>
      <c r="L44" s="11"/>
      <c r="M44" s="11"/>
      <c r="N44" s="11"/>
      <c r="O44" s="11"/>
      <c r="P44" s="11"/>
      <c r="Q44" s="11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  <c r="AQ44" s="12"/>
      <c r="AR44" s="12"/>
      <c r="AS44" s="12"/>
      <c r="AT44" s="12"/>
      <c r="AU44" s="12"/>
      <c r="AV44" s="12"/>
      <c r="AW44" s="12"/>
      <c r="AX44" s="12"/>
      <c r="AY44" s="12"/>
      <c r="AZ44" s="12"/>
      <c r="BA44" s="12"/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1"/>
    </row>
    <row r="45" spans="1:68" x14ac:dyDescent="0.4">
      <c r="A45" s="10" t="s">
        <v>96</v>
      </c>
      <c r="B45" s="4" t="s">
        <v>2360</v>
      </c>
      <c r="C45" s="10">
        <v>12</v>
      </c>
      <c r="D45" s="12">
        <v>13500000000</v>
      </c>
      <c r="E45" s="12">
        <v>12570000000</v>
      </c>
      <c r="F45" s="12">
        <v>10110000000</v>
      </c>
      <c r="G45" s="12">
        <v>20790000000</v>
      </c>
      <c r="H45" s="12">
        <v>20340000000</v>
      </c>
      <c r="I45" s="12">
        <v>13800000000</v>
      </c>
      <c r="J45" s="12">
        <v>14220000000</v>
      </c>
      <c r="K45" s="12">
        <v>12450000000</v>
      </c>
      <c r="L45" s="12">
        <v>9720000000</v>
      </c>
      <c r="M45" s="12">
        <v>11700000000</v>
      </c>
      <c r="N45" s="12">
        <v>10530000000</v>
      </c>
      <c r="O45" s="12">
        <v>10800000000</v>
      </c>
      <c r="P45" s="12">
        <v>10230000000</v>
      </c>
      <c r="Q45" s="12">
        <v>9600000000</v>
      </c>
      <c r="R45" s="11">
        <v>10800000000</v>
      </c>
      <c r="S45" s="11">
        <v>14100000000</v>
      </c>
      <c r="T45" s="11">
        <v>14880000000</v>
      </c>
      <c r="U45" s="11">
        <v>23520000000</v>
      </c>
      <c r="V45" s="11">
        <v>26610000000</v>
      </c>
      <c r="W45" s="11">
        <v>20640000000</v>
      </c>
      <c r="X45" s="11">
        <v>22500000000</v>
      </c>
      <c r="Y45" s="11">
        <v>19800000000</v>
      </c>
      <c r="Z45" s="11">
        <v>21720000000</v>
      </c>
      <c r="AA45" s="11">
        <v>28200000000</v>
      </c>
      <c r="AB45" s="11">
        <v>35460000000</v>
      </c>
      <c r="AC45" s="11">
        <v>50220000000</v>
      </c>
      <c r="AD45" s="11">
        <v>46920000000</v>
      </c>
      <c r="AE45" s="11">
        <v>38340000000</v>
      </c>
      <c r="AF45" s="11">
        <v>37740000000</v>
      </c>
      <c r="AG45" s="11">
        <v>43140000000</v>
      </c>
      <c r="AH45" s="11">
        <v>34800000000</v>
      </c>
      <c r="AI45" s="11">
        <v>25620000000</v>
      </c>
      <c r="AJ45" s="11">
        <v>30780000000</v>
      </c>
      <c r="AK45" s="11">
        <v>36600000000</v>
      </c>
      <c r="AL45" s="11">
        <v>42900000000</v>
      </c>
      <c r="AM45" s="11">
        <v>40800000000</v>
      </c>
      <c r="AN45" s="11">
        <v>109310937000</v>
      </c>
      <c r="AO45" s="11">
        <v>38128413600</v>
      </c>
      <c r="AP45" s="11">
        <v>40689277200</v>
      </c>
      <c r="AQ45" s="11">
        <v>58889889600</v>
      </c>
      <c r="AR45" s="11">
        <v>49350094400</v>
      </c>
      <c r="AS45" s="11">
        <v>52990723800</v>
      </c>
      <c r="AT45" s="11">
        <v>36654803500</v>
      </c>
      <c r="AU45" s="11">
        <v>40868662800</v>
      </c>
      <c r="AV45" s="11">
        <v>43177626800</v>
      </c>
      <c r="AW45" s="11">
        <v>37289768600</v>
      </c>
      <c r="AX45" s="11">
        <v>37693837300</v>
      </c>
      <c r="AY45" s="11">
        <v>38848319300</v>
      </c>
      <c r="AZ45" s="11">
        <v>37982457800</v>
      </c>
      <c r="BA45" s="11">
        <v>39771904900</v>
      </c>
      <c r="BB45" s="11">
        <v>44043488300</v>
      </c>
      <c r="BC45" s="11">
        <v>41734524300</v>
      </c>
      <c r="BD45" s="11">
        <v>75156778200</v>
      </c>
      <c r="BE45" s="11">
        <v>80813740000</v>
      </c>
      <c r="BF45" s="11">
        <v>97553729000</v>
      </c>
      <c r="BG45" s="11">
        <v>96399247000</v>
      </c>
      <c r="BH45" s="11">
        <v>92358560000</v>
      </c>
      <c r="BI45" s="11">
        <v>90973181600</v>
      </c>
      <c r="BJ45" s="11">
        <v>95360213200</v>
      </c>
      <c r="BK45" s="11">
        <v>91550422600</v>
      </c>
      <c r="BL45" s="11">
        <v>85893460800</v>
      </c>
      <c r="BM45" s="11">
        <v>87740632000</v>
      </c>
      <c r="BN45" s="11">
        <v>98246418200</v>
      </c>
      <c r="BO45" s="11">
        <v>93166697400</v>
      </c>
      <c r="BP45" s="12">
        <v>98708211000</v>
      </c>
    </row>
    <row r="46" spans="1:68" x14ac:dyDescent="0.4">
      <c r="A46" s="10" t="s">
        <v>98</v>
      </c>
      <c r="B46" s="4" t="s">
        <v>3373</v>
      </c>
      <c r="C46" s="10">
        <v>3</v>
      </c>
      <c r="D46" s="12">
        <v>7604863040</v>
      </c>
      <c r="E46" s="12">
        <v>61045572720</v>
      </c>
      <c r="F46" s="12">
        <v>39626073520</v>
      </c>
      <c r="G46" s="12">
        <v>53816491740</v>
      </c>
      <c r="H46" s="12">
        <v>99466799410</v>
      </c>
      <c r="I46" s="12">
        <v>63455266380</v>
      </c>
      <c r="J46" s="12">
        <v>57966519710</v>
      </c>
      <c r="K46" s="12">
        <v>36011533030</v>
      </c>
      <c r="L46" s="12">
        <v>24632424080</v>
      </c>
      <c r="M46" s="12">
        <v>35877661160</v>
      </c>
      <c r="N46" s="12">
        <v>31192145710</v>
      </c>
      <c r="O46" s="12">
        <v>26506630260</v>
      </c>
      <c r="P46" s="12">
        <v>26640502130</v>
      </c>
      <c r="Q46" s="12">
        <v>26506630260</v>
      </c>
      <c r="R46" s="12">
        <v>26908245870</v>
      </c>
      <c r="S46" s="12">
        <v>26506630260</v>
      </c>
      <c r="T46" s="12">
        <v>48595488810</v>
      </c>
      <c r="U46" s="12">
        <v>71085962970</v>
      </c>
      <c r="V46" s="12">
        <v>121287914220</v>
      </c>
      <c r="W46" s="12">
        <v>163859168880</v>
      </c>
      <c r="X46" s="12">
        <v>109641061530</v>
      </c>
      <c r="Y46" s="12">
        <v>92773205910</v>
      </c>
      <c r="Z46" s="12">
        <v>109507189660</v>
      </c>
      <c r="AA46" s="12">
        <v>107632983480</v>
      </c>
      <c r="AB46" s="12">
        <v>128249251460</v>
      </c>
      <c r="AC46" s="12">
        <v>199201342560</v>
      </c>
      <c r="AD46" s="12">
        <v>318615050600</v>
      </c>
      <c r="AE46" s="12">
        <v>278453489600</v>
      </c>
      <c r="AF46" s="12">
        <v>207501398500</v>
      </c>
      <c r="AG46" s="12">
        <v>277114770900</v>
      </c>
      <c r="AH46" s="12">
        <v>180727024500</v>
      </c>
      <c r="AI46" s="12">
        <v>147259057000</v>
      </c>
      <c r="AJ46" s="12">
        <v>147794544480</v>
      </c>
      <c r="AK46" s="12">
        <v>203485242400</v>
      </c>
      <c r="AL46" s="12">
        <v>213927248260</v>
      </c>
      <c r="AM46" s="12">
        <v>198130367600</v>
      </c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1"/>
    </row>
    <row r="47" spans="1:68" x14ac:dyDescent="0.4">
      <c r="A47" s="10" t="s">
        <v>100</v>
      </c>
      <c r="B47" s="4" t="s">
        <v>3374</v>
      </c>
      <c r="C47" s="10">
        <v>12</v>
      </c>
      <c r="D47" s="12">
        <v>128546250000</v>
      </c>
      <c r="E47" s="12">
        <v>156200000000</v>
      </c>
      <c r="F47" s="12">
        <v>178387500000</v>
      </c>
      <c r="G47" s="12">
        <v>208118750000</v>
      </c>
      <c r="H47" s="12">
        <v>232525000000</v>
      </c>
      <c r="I47" s="12">
        <v>172179000000</v>
      </c>
      <c r="J47" s="12">
        <v>173090000000</v>
      </c>
      <c r="K47" s="12">
        <v>181744500000</v>
      </c>
      <c r="L47" s="12">
        <v>181744500000</v>
      </c>
      <c r="M47" s="12">
        <v>185189400000</v>
      </c>
      <c r="N47" s="12">
        <v>165548100000</v>
      </c>
      <c r="O47" s="12">
        <v>173498150000</v>
      </c>
      <c r="P47" s="12">
        <v>168354000000</v>
      </c>
      <c r="Q47" s="12">
        <v>133196000000</v>
      </c>
      <c r="R47" s="12">
        <v>167446400000</v>
      </c>
      <c r="S47" s="12">
        <v>237850000000</v>
      </c>
      <c r="T47" s="12">
        <v>314437700000</v>
      </c>
      <c r="U47" s="12">
        <v>472725600000</v>
      </c>
      <c r="V47" s="12">
        <v>605437500000</v>
      </c>
      <c r="W47" s="12">
        <v>842769000000</v>
      </c>
      <c r="X47" s="12">
        <v>665496900000</v>
      </c>
      <c r="Y47" s="12">
        <v>575362700000</v>
      </c>
      <c r="Z47" s="12">
        <v>734253600000</v>
      </c>
      <c r="AA47" s="12">
        <v>857616100000</v>
      </c>
      <c r="AB47" s="12">
        <v>720437000000</v>
      </c>
      <c r="AC47" s="12">
        <v>871421700000</v>
      </c>
      <c r="AD47" s="12">
        <v>995049000000</v>
      </c>
      <c r="AE47" s="12">
        <v>990023500000</v>
      </c>
      <c r="AF47" s="12">
        <v>1060380500000</v>
      </c>
      <c r="AG47" s="12">
        <v>1091944500000</v>
      </c>
      <c r="AH47" s="12">
        <v>1025300000000</v>
      </c>
      <c r="AI47" s="12">
        <v>968908500000</v>
      </c>
      <c r="AJ47" s="12">
        <v>906365200000</v>
      </c>
      <c r="AK47" s="12">
        <v>907580800000</v>
      </c>
      <c r="AL47" s="12">
        <v>1026779200000</v>
      </c>
      <c r="AM47" s="12">
        <v>1343596000000</v>
      </c>
      <c r="AN47" s="12">
        <v>1207668000000</v>
      </c>
      <c r="AO47" s="12">
        <v>1369605000000</v>
      </c>
      <c r="AP47" s="12">
        <v>1519927500000</v>
      </c>
      <c r="AQ47" s="12">
        <v>1369605000000</v>
      </c>
      <c r="AR47" s="12">
        <v>1247120000000</v>
      </c>
      <c r="AS47" s="12">
        <v>1056711500000</v>
      </c>
      <c r="AT47" s="12">
        <v>1003263500000</v>
      </c>
      <c r="AU47" s="12">
        <v>988788000000</v>
      </c>
      <c r="AV47" s="12">
        <v>903048500000</v>
      </c>
      <c r="AW47" s="12">
        <v>935340000000</v>
      </c>
      <c r="AX47" s="12">
        <v>1163607500000</v>
      </c>
      <c r="AY47" s="12">
        <v>1213715000000</v>
      </c>
      <c r="AZ47" s="12">
        <v>1380740000000</v>
      </c>
      <c r="BA47" s="11">
        <v>473020651000</v>
      </c>
      <c r="BB47" s="11">
        <v>666134586500</v>
      </c>
      <c r="BC47" s="11">
        <v>640096752500</v>
      </c>
      <c r="BD47" s="11">
        <v>520756680000</v>
      </c>
      <c r="BE47" s="11">
        <v>555473792000</v>
      </c>
      <c r="BF47" s="11">
        <v>620568377000</v>
      </c>
      <c r="BG47" s="11">
        <v>544513306500</v>
      </c>
      <c r="BH47" s="11">
        <v>752907288000</v>
      </c>
      <c r="BI47" s="11">
        <v>920917068500</v>
      </c>
      <c r="BJ47" s="11">
        <v>679018090500</v>
      </c>
      <c r="BK47" s="11">
        <v>791021074500</v>
      </c>
      <c r="BL47" s="11">
        <v>991080382500</v>
      </c>
      <c r="BM47" s="11">
        <v>849769420500</v>
      </c>
      <c r="BN47" s="11">
        <v>876400371000</v>
      </c>
      <c r="BO47" s="11">
        <v>946873984500</v>
      </c>
      <c r="BP47" s="12">
        <v>810204516000</v>
      </c>
    </row>
    <row r="48" spans="1:68" x14ac:dyDescent="0.4">
      <c r="A48" s="10" t="s">
        <v>102</v>
      </c>
      <c r="B48" s="4" t="s">
        <v>103</v>
      </c>
      <c r="C48" s="10">
        <v>12</v>
      </c>
      <c r="D48" s="12">
        <v>13700600000</v>
      </c>
      <c r="E48" s="12">
        <v>12353000000</v>
      </c>
      <c r="F48" s="12">
        <v>12521450000</v>
      </c>
      <c r="G48" s="12">
        <v>13082950000</v>
      </c>
      <c r="H48" s="12">
        <v>14992050000</v>
      </c>
      <c r="I48" s="12">
        <v>12900000000</v>
      </c>
      <c r="J48" s="12">
        <v>13200000000</v>
      </c>
      <c r="K48" s="12">
        <v>12300000000</v>
      </c>
      <c r="L48" s="12">
        <v>9132960000</v>
      </c>
      <c r="M48" s="12">
        <v>10023360000</v>
      </c>
      <c r="N48" s="12">
        <v>9540000000</v>
      </c>
      <c r="O48" s="12">
        <v>9450960000</v>
      </c>
      <c r="P48" s="12">
        <v>8407920000</v>
      </c>
      <c r="Q48" s="12">
        <v>8242560000</v>
      </c>
      <c r="R48" s="12">
        <v>8776800000</v>
      </c>
      <c r="S48" s="12">
        <v>9476400000</v>
      </c>
      <c r="T48" s="12">
        <v>10366800000</v>
      </c>
      <c r="U48" s="12">
        <v>11066400000</v>
      </c>
      <c r="V48" s="12">
        <v>12084000000</v>
      </c>
      <c r="W48" s="12">
        <v>57049200000</v>
      </c>
      <c r="X48" s="12">
        <v>49226400000</v>
      </c>
      <c r="Y48" s="12">
        <v>36888000000</v>
      </c>
      <c r="Z48" s="12">
        <v>45792000000</v>
      </c>
      <c r="AA48" s="12">
        <v>63981600000</v>
      </c>
      <c r="AB48" s="12">
        <v>56359776000</v>
      </c>
      <c r="AC48" s="12">
        <v>112449888000</v>
      </c>
      <c r="AD48" s="12">
        <v>118786992000</v>
      </c>
      <c r="AE48" s="12">
        <v>93034080000</v>
      </c>
      <c r="AF48" s="12">
        <v>93470988000</v>
      </c>
      <c r="AG48" s="12">
        <v>87611186000</v>
      </c>
      <c r="AH48" s="12">
        <v>49593934000</v>
      </c>
      <c r="AI48" s="12">
        <v>56168346000</v>
      </c>
      <c r="AJ48" s="12">
        <v>44091437000</v>
      </c>
      <c r="AK48" s="12">
        <v>83752292000</v>
      </c>
      <c r="AL48" s="12">
        <v>65315354000</v>
      </c>
      <c r="AM48" s="12">
        <v>54453282000</v>
      </c>
      <c r="AN48" s="12">
        <v>67459184000</v>
      </c>
      <c r="AO48" s="12">
        <v>57240261000</v>
      </c>
      <c r="AP48" s="12">
        <v>54310360000</v>
      </c>
      <c r="AQ48" s="12">
        <v>50880232000</v>
      </c>
      <c r="AR48" s="12">
        <v>49951239000</v>
      </c>
      <c r="AS48" s="12">
        <v>42948061000</v>
      </c>
      <c r="AT48" s="12">
        <v>37302642000</v>
      </c>
      <c r="AU48" s="12">
        <v>38588940000</v>
      </c>
      <c r="AV48" s="12">
        <v>49165168000</v>
      </c>
      <c r="AW48" s="12">
        <v>36802415000</v>
      </c>
      <c r="AX48" s="12">
        <v>39017706000</v>
      </c>
      <c r="AY48" s="12">
        <v>38660401000</v>
      </c>
      <c r="AZ48" s="12">
        <v>42805139000</v>
      </c>
      <c r="BA48" s="12">
        <v>53452828000</v>
      </c>
      <c r="BB48" s="12">
        <v>50451466000</v>
      </c>
      <c r="BC48" s="12">
        <v>51880686000</v>
      </c>
      <c r="BD48" s="12">
        <v>51952147000</v>
      </c>
      <c r="BE48" s="12">
        <v>59955779000</v>
      </c>
      <c r="BF48" s="12">
        <v>63314446000</v>
      </c>
      <c r="BG48" s="12">
        <v>73318986000</v>
      </c>
      <c r="BH48" s="12">
        <v>90040860000</v>
      </c>
      <c r="BI48" s="12">
        <v>140063560000</v>
      </c>
      <c r="BJ48" s="12">
        <v>108334876000</v>
      </c>
      <c r="BK48" s="12">
        <v>102475074000</v>
      </c>
      <c r="BL48" s="12">
        <v>115909742000</v>
      </c>
      <c r="BM48" s="12">
        <v>127915190000</v>
      </c>
      <c r="BN48" s="12">
        <v>138062652000</v>
      </c>
      <c r="BO48" s="12">
        <v>129487332000</v>
      </c>
      <c r="BP48" s="12">
        <v>134203758000</v>
      </c>
    </row>
    <row r="49" spans="1:68" x14ac:dyDescent="0.4">
      <c r="A49" s="10" t="s">
        <v>104</v>
      </c>
      <c r="B49" s="4" t="s">
        <v>2363</v>
      </c>
      <c r="C49" s="10">
        <v>12</v>
      </c>
      <c r="D49" s="12">
        <v>1547310423380</v>
      </c>
      <c r="E49" s="12">
        <v>2826461067820</v>
      </c>
      <c r="F49" s="12">
        <v>894961733460</v>
      </c>
      <c r="G49" s="12">
        <v>2447239994320</v>
      </c>
      <c r="H49" s="12">
        <v>1456208922240</v>
      </c>
      <c r="I49" s="12">
        <v>1362392795140</v>
      </c>
      <c r="J49" s="12">
        <v>2226988222825</v>
      </c>
      <c r="K49" s="12">
        <v>1467192240920</v>
      </c>
      <c r="L49" s="12">
        <v>707396259015</v>
      </c>
      <c r="M49" s="12">
        <v>2567442191040</v>
      </c>
      <c r="N49" s="12">
        <v>2977369983390</v>
      </c>
      <c r="O49" s="12">
        <v>2484839330400</v>
      </c>
      <c r="P49" s="12">
        <v>5441436108500</v>
      </c>
      <c r="Q49" s="12">
        <v>5619115654900</v>
      </c>
      <c r="R49" s="12">
        <v>4671089188500</v>
      </c>
      <c r="S49" s="12">
        <v>5182684671050</v>
      </c>
      <c r="T49" s="12">
        <v>5805496562850</v>
      </c>
      <c r="U49" s="12">
        <v>7568523658000</v>
      </c>
      <c r="V49" s="12">
        <v>10298771410000</v>
      </c>
      <c r="W49" s="12">
        <v>15806375251000</v>
      </c>
      <c r="X49" s="12">
        <v>12953288391900</v>
      </c>
      <c r="Y49" s="12">
        <v>13782478133250</v>
      </c>
      <c r="Z49" s="12">
        <v>17121520189700</v>
      </c>
      <c r="AA49" s="12">
        <v>16731351499050</v>
      </c>
      <c r="AB49" s="12">
        <v>14875767547200</v>
      </c>
      <c r="AC49" s="12">
        <v>15315274743800</v>
      </c>
      <c r="AD49" s="12">
        <v>14373856056400</v>
      </c>
      <c r="AE49" s="12">
        <v>11916982896600</v>
      </c>
      <c r="AF49" s="12">
        <v>12790776109800</v>
      </c>
      <c r="AG49" s="12">
        <v>11481845700000</v>
      </c>
      <c r="AH49" s="12">
        <v>8893313986500</v>
      </c>
      <c r="AI49" s="12">
        <v>3079338693000</v>
      </c>
      <c r="AJ49" s="12">
        <v>6417319967500</v>
      </c>
      <c r="AK49" s="12">
        <v>8048327496300</v>
      </c>
      <c r="AL49" s="12">
        <v>11674591236000</v>
      </c>
      <c r="AM49" s="12">
        <v>13650132687150</v>
      </c>
      <c r="AN49" s="12">
        <v>15744113412300</v>
      </c>
      <c r="AO49" s="12">
        <v>14785291985850</v>
      </c>
      <c r="AP49" s="12">
        <v>13074623123850</v>
      </c>
      <c r="AQ49" s="12">
        <v>14166637296000</v>
      </c>
      <c r="AR49" s="12">
        <v>18475835051000</v>
      </c>
      <c r="AS49" s="12">
        <v>14833898129100</v>
      </c>
      <c r="AT49" s="12">
        <v>12642863275700</v>
      </c>
      <c r="AU49" s="12">
        <v>12998166224900</v>
      </c>
      <c r="AV49" s="12">
        <v>20300214051000</v>
      </c>
      <c r="AW49" s="12">
        <v>16554819955500</v>
      </c>
      <c r="AX49" s="12">
        <v>15791285760250</v>
      </c>
      <c r="AY49" s="12">
        <v>17874433776000</v>
      </c>
      <c r="AZ49" s="12">
        <v>19957100977500</v>
      </c>
      <c r="BA49" s="12">
        <v>21667540783200</v>
      </c>
      <c r="BB49" s="12">
        <v>21483576952750</v>
      </c>
      <c r="BC49" s="12">
        <v>26135392788800</v>
      </c>
      <c r="BD49" s="12">
        <v>25567232076000</v>
      </c>
      <c r="BE49" s="12">
        <v>34580139688200</v>
      </c>
      <c r="BF49" s="12">
        <v>33840700998500</v>
      </c>
      <c r="BG49" s="12">
        <v>34762112928750</v>
      </c>
      <c r="BH49" s="12">
        <v>33160507725750</v>
      </c>
      <c r="BI49" s="12">
        <v>30794500039500</v>
      </c>
      <c r="BJ49" s="12">
        <v>24424479345750</v>
      </c>
      <c r="BK49" s="12">
        <v>22386072723750</v>
      </c>
      <c r="BL49" s="12">
        <v>20493266574750</v>
      </c>
      <c r="BM49" s="12">
        <v>23587276626000</v>
      </c>
      <c r="BN49" s="12">
        <v>29265695073000</v>
      </c>
      <c r="BO49" s="12">
        <v>32541705715500</v>
      </c>
      <c r="BP49" s="12">
        <v>36764119432500</v>
      </c>
    </row>
    <row r="50" spans="1:68" x14ac:dyDescent="0.4">
      <c r="A50" s="10" t="s">
        <v>106</v>
      </c>
      <c r="B50" s="4" t="s">
        <v>3375</v>
      </c>
      <c r="C50" s="10">
        <v>12</v>
      </c>
      <c r="D50" s="12">
        <v>94312448000</v>
      </c>
      <c r="E50" s="12">
        <v>93944040000</v>
      </c>
      <c r="F50" s="12">
        <v>93944040000</v>
      </c>
      <c r="G50" s="12">
        <v>101312200000</v>
      </c>
      <c r="H50" s="12">
        <v>95786080000</v>
      </c>
      <c r="I50" s="12">
        <v>92102000000</v>
      </c>
      <c r="J50" s="12">
        <v>88786328000</v>
      </c>
      <c r="K50" s="12">
        <v>89891552000</v>
      </c>
      <c r="L50" s="12">
        <v>79207720000</v>
      </c>
      <c r="M50" s="12">
        <v>85839064000</v>
      </c>
      <c r="N50" s="12">
        <v>81602372000</v>
      </c>
      <c r="O50" s="12">
        <v>76444660000</v>
      </c>
      <c r="P50" s="12">
        <v>83812820000</v>
      </c>
      <c r="Q50" s="12">
        <v>77181476000</v>
      </c>
      <c r="R50" s="12">
        <v>113101256000</v>
      </c>
      <c r="S50" s="12">
        <v>157678624000</v>
      </c>
      <c r="T50" s="12">
        <v>230255000000</v>
      </c>
      <c r="U50" s="12">
        <v>261569680000</v>
      </c>
      <c r="V50" s="12">
        <v>241307240000</v>
      </c>
      <c r="W50" s="12">
        <v>245912340000</v>
      </c>
      <c r="X50" s="12">
        <v>322357000000</v>
      </c>
      <c r="Y50" s="12">
        <v>414459000000</v>
      </c>
      <c r="Z50" s="12">
        <v>419064100000</v>
      </c>
      <c r="AA50" s="12">
        <v>509324060000</v>
      </c>
      <c r="AB50" s="12">
        <v>436563480000</v>
      </c>
      <c r="AC50" s="12">
        <v>816944740000</v>
      </c>
      <c r="AD50" s="12">
        <v>1243377000000</v>
      </c>
      <c r="AE50" s="12">
        <v>908125720000</v>
      </c>
      <c r="AF50" s="12">
        <v>797603320000</v>
      </c>
      <c r="AG50" s="12">
        <v>865758800000</v>
      </c>
      <c r="AH50" s="12">
        <v>794840260000</v>
      </c>
      <c r="AI50" s="12">
        <v>972597120000</v>
      </c>
      <c r="AJ50" s="12">
        <v>921020000000</v>
      </c>
      <c r="AK50" s="12">
        <v>844575340000</v>
      </c>
      <c r="AL50" s="12">
        <v>1016806080000</v>
      </c>
      <c r="AM50" s="12">
        <v>1048120760000</v>
      </c>
      <c r="AN50" s="12">
        <v>1178905600000</v>
      </c>
      <c r="AO50" s="12">
        <v>1044436680000</v>
      </c>
      <c r="AP50" s="12">
        <v>1267323520000</v>
      </c>
      <c r="AQ50" s="12">
        <v>1578628280000</v>
      </c>
      <c r="AR50" s="12">
        <v>1567576040000</v>
      </c>
      <c r="AS50" s="12">
        <v>1970982800000</v>
      </c>
      <c r="AT50" s="12">
        <v>1900985280000</v>
      </c>
      <c r="AU50" s="12">
        <v>2046506440000</v>
      </c>
      <c r="AV50" s="12">
        <v>2142292520000</v>
      </c>
      <c r="AW50" s="12">
        <v>1639415600000</v>
      </c>
      <c r="AX50" s="12">
        <v>2066768880000</v>
      </c>
      <c r="AY50" s="12">
        <v>2053874600000</v>
      </c>
      <c r="AZ50" s="12">
        <v>2357811200000</v>
      </c>
      <c r="BA50" s="12">
        <v>2735429400000</v>
      </c>
      <c r="BB50" s="12">
        <v>2755691840000</v>
      </c>
      <c r="BC50" s="12">
        <v>2333864680000</v>
      </c>
      <c r="BD50" s="12">
        <v>2173607200000</v>
      </c>
      <c r="BE50" s="12">
        <v>2223342280000</v>
      </c>
      <c r="BF50" s="12">
        <v>2547541320000</v>
      </c>
      <c r="BG50" s="12">
        <v>2280445520000</v>
      </c>
      <c r="BH50" s="12">
        <v>2287813680000</v>
      </c>
      <c r="BI50" s="12">
        <v>2678326160000</v>
      </c>
      <c r="BJ50" s="12">
        <v>2488596040000</v>
      </c>
      <c r="BK50" s="12">
        <v>2020717880000</v>
      </c>
      <c r="BL50" s="12">
        <v>2011507680000</v>
      </c>
      <c r="BM50" s="12">
        <v>1772042480000</v>
      </c>
      <c r="BN50" s="12">
        <v>1943352200000</v>
      </c>
      <c r="BO50" s="12">
        <v>1959930560000</v>
      </c>
      <c r="BP50" s="12">
        <v>1770200440000</v>
      </c>
    </row>
    <row r="51" spans="1:68" x14ac:dyDescent="0.4">
      <c r="A51" s="10" t="s">
        <v>108</v>
      </c>
      <c r="B51" s="4" t="s">
        <v>3376</v>
      </c>
      <c r="C51" s="10">
        <v>12</v>
      </c>
      <c r="D51" s="12">
        <v>24243004415</v>
      </c>
      <c r="E51" s="12">
        <v>25541202025</v>
      </c>
      <c r="F51" s="12">
        <v>15189076740</v>
      </c>
      <c r="G51" s="12">
        <v>22838978350</v>
      </c>
      <c r="H51" s="12">
        <v>39655760490</v>
      </c>
      <c r="I51" s="12">
        <v>47652595585</v>
      </c>
      <c r="J51" s="12">
        <v>33280437710</v>
      </c>
      <c r="K51" s="12">
        <v>60958415710</v>
      </c>
      <c r="L51" s="12">
        <v>52412669220</v>
      </c>
      <c r="M51" s="12">
        <v>64501082865</v>
      </c>
      <c r="N51" s="12">
        <v>67019685405</v>
      </c>
      <c r="O51" s="12">
        <v>56568875915</v>
      </c>
      <c r="P51" s="12">
        <v>48845238980</v>
      </c>
      <c r="Q51" s="12">
        <v>35975456480</v>
      </c>
      <c r="R51" s="12">
        <v>32497285410</v>
      </c>
      <c r="S51" s="12">
        <v>38118585615</v>
      </c>
      <c r="T51" s="12">
        <v>45032335205</v>
      </c>
      <c r="U51" s="12">
        <v>45032335205</v>
      </c>
      <c r="V51" s="12">
        <v>45032335205</v>
      </c>
      <c r="W51" s="12">
        <v>45032335205</v>
      </c>
      <c r="X51" s="12">
        <v>45032335205</v>
      </c>
      <c r="Y51" s="12">
        <v>45032335205</v>
      </c>
      <c r="Z51" s="12">
        <v>45032335205</v>
      </c>
      <c r="AA51" s="12">
        <v>45032335205</v>
      </c>
      <c r="AB51" s="12">
        <v>137676993010</v>
      </c>
      <c r="AC51" s="12">
        <v>115648671745</v>
      </c>
      <c r="AD51" s="12">
        <v>1023849502250</v>
      </c>
      <c r="AE51" s="12">
        <v>778118072300</v>
      </c>
      <c r="AF51" s="12">
        <v>750991573500</v>
      </c>
      <c r="AG51" s="12">
        <v>711225069400</v>
      </c>
      <c r="AH51" s="12">
        <v>567153618740</v>
      </c>
      <c r="AI51" s="12">
        <v>378637552670</v>
      </c>
      <c r="AJ51" s="12">
        <v>396721658460</v>
      </c>
      <c r="AK51" s="12">
        <v>492879912120</v>
      </c>
      <c r="AL51" s="12">
        <v>499906349290</v>
      </c>
      <c r="AM51" s="12">
        <v>670980138900</v>
      </c>
      <c r="AN51" s="12">
        <v>669464005440</v>
      </c>
      <c r="AO51" s="12">
        <v>462269685900</v>
      </c>
      <c r="AP51" s="12">
        <v>503130560440</v>
      </c>
      <c r="AQ51" s="12">
        <v>476573861180</v>
      </c>
      <c r="AR51" s="12">
        <v>417122250310</v>
      </c>
      <c r="AS51" s="12">
        <v>403668638420</v>
      </c>
      <c r="AT51" s="12">
        <v>332335188950</v>
      </c>
      <c r="AU51" s="12">
        <v>346888854755</v>
      </c>
      <c r="AV51" s="12">
        <v>399063206350</v>
      </c>
      <c r="AW51" s="12">
        <v>347821312760</v>
      </c>
      <c r="AX51" s="12">
        <v>363110515095</v>
      </c>
      <c r="AY51" s="12">
        <v>337432367860</v>
      </c>
      <c r="AZ51" s="12">
        <v>338922016585</v>
      </c>
      <c r="BA51" s="12">
        <v>351577125385</v>
      </c>
      <c r="BB51" s="12">
        <v>408325041480</v>
      </c>
      <c r="BC51" s="12">
        <v>383728600935</v>
      </c>
      <c r="BD51" s="12">
        <v>357615849960</v>
      </c>
      <c r="BE51" s="12">
        <v>346567672980</v>
      </c>
      <c r="BF51" s="12">
        <v>407302808610</v>
      </c>
      <c r="BG51" s="12">
        <v>322866266470</v>
      </c>
      <c r="BH51" s="12">
        <v>385254309950</v>
      </c>
      <c r="BI51" s="12">
        <v>317990888640</v>
      </c>
      <c r="BJ51" s="12">
        <v>321209010625</v>
      </c>
      <c r="BK51" s="12">
        <v>287221443750</v>
      </c>
      <c r="BL51" s="12">
        <v>278947575000</v>
      </c>
      <c r="BM51" s="12">
        <v>259261922640</v>
      </c>
      <c r="BN51" s="12">
        <v>262414043280</v>
      </c>
      <c r="BO51" s="12">
        <v>239167153560</v>
      </c>
      <c r="BP51" s="12">
        <v>237985108320</v>
      </c>
    </row>
    <row r="52" spans="1:68" x14ac:dyDescent="0.4">
      <c r="A52" s="10" t="s">
        <v>110</v>
      </c>
      <c r="B52" s="4" t="s">
        <v>3377</v>
      </c>
      <c r="C52" s="10">
        <v>12</v>
      </c>
      <c r="D52" s="12">
        <v>202365978000</v>
      </c>
      <c r="E52" s="12">
        <v>281288709420</v>
      </c>
      <c r="F52" s="12">
        <v>234069981220</v>
      </c>
      <c r="G52" s="12">
        <v>261726664880</v>
      </c>
      <c r="H52" s="12">
        <v>580369809180</v>
      </c>
      <c r="I52" s="12">
        <v>376315495500</v>
      </c>
      <c r="J52" s="12">
        <v>351227795800</v>
      </c>
      <c r="K52" s="12">
        <v>440826723300</v>
      </c>
      <c r="L52" s="12">
        <v>480250251400</v>
      </c>
      <c r="M52" s="12">
        <v>704232913720</v>
      </c>
      <c r="N52" s="12">
        <v>921526776100</v>
      </c>
      <c r="O52" s="12">
        <v>1584882626600</v>
      </c>
      <c r="P52" s="12">
        <v>1445040041900</v>
      </c>
      <c r="Q52" s="12">
        <v>1269340384200</v>
      </c>
      <c r="R52" s="12">
        <v>1409182968900</v>
      </c>
      <c r="S52" s="12">
        <v>1721139504000</v>
      </c>
      <c r="T52" s="12">
        <v>2115567307000</v>
      </c>
      <c r="U52" s="12">
        <v>1860982088700</v>
      </c>
      <c r="V52" s="12">
        <v>1749825162400</v>
      </c>
      <c r="W52" s="12">
        <v>1649425358000</v>
      </c>
      <c r="X52" s="12">
        <v>1656596772600</v>
      </c>
      <c r="Y52" s="12">
        <v>1624325406900</v>
      </c>
      <c r="Z52" s="12">
        <v>1692453845600</v>
      </c>
      <c r="AA52" s="12">
        <v>1893253454400</v>
      </c>
      <c r="AB52" s="12">
        <v>2563780719500</v>
      </c>
      <c r="AC52" s="12">
        <v>2918765742200</v>
      </c>
      <c r="AD52" s="12">
        <v>3227136570000</v>
      </c>
      <c r="AE52" s="12">
        <v>3168595250800</v>
      </c>
      <c r="AF52" s="12">
        <v>3096943599400</v>
      </c>
      <c r="AG52" s="12">
        <v>3232285607600</v>
      </c>
      <c r="AH52" s="12">
        <v>2362793073850</v>
      </c>
      <c r="AI52" s="12">
        <v>1599466175700</v>
      </c>
      <c r="AJ52" s="12">
        <v>1643650324200</v>
      </c>
      <c r="AK52" s="12">
        <v>1572955686600</v>
      </c>
      <c r="AL52" s="12">
        <v>1815968503350</v>
      </c>
      <c r="AM52" s="12">
        <v>195684169200</v>
      </c>
      <c r="AN52" s="12">
        <v>292097902200</v>
      </c>
      <c r="AO52" s="12">
        <v>827647575300</v>
      </c>
      <c r="AP52" s="12">
        <v>737876277450</v>
      </c>
      <c r="AQ52" s="12">
        <v>810131224500</v>
      </c>
      <c r="AR52" s="12">
        <v>691895856600</v>
      </c>
      <c r="AS52" s="12">
        <v>553954594050</v>
      </c>
      <c r="AT52" s="12">
        <v>331934847660</v>
      </c>
      <c r="AU52" s="12">
        <v>335876026590</v>
      </c>
      <c r="AV52" s="12">
        <v>349451198460</v>
      </c>
      <c r="AW52" s="12">
        <v>263621079540</v>
      </c>
      <c r="AX52" s="12">
        <v>315294314400</v>
      </c>
      <c r="AY52" s="12">
        <v>248732181360</v>
      </c>
      <c r="AZ52" s="12">
        <v>237346553340</v>
      </c>
      <c r="BA52" s="12">
        <v>191366132490</v>
      </c>
      <c r="BB52" s="12">
        <v>249607998900</v>
      </c>
      <c r="BC52" s="12">
        <v>229902104250</v>
      </c>
      <c r="BD52" s="12">
        <v>265810623390</v>
      </c>
      <c r="BE52" s="12">
        <v>128646551280</v>
      </c>
      <c r="BF52" s="12">
        <v>125651742900</v>
      </c>
      <c r="BG52" s="12">
        <v>217188712080</v>
      </c>
      <c r="BH52" s="12">
        <v>245574287160</v>
      </c>
      <c r="BI52" s="12">
        <v>307293381600</v>
      </c>
      <c r="BJ52" s="12">
        <v>230990872440</v>
      </c>
      <c r="BK52" s="12">
        <v>202605297360</v>
      </c>
      <c r="BL52" s="12">
        <v>252605576400</v>
      </c>
      <c r="BM52" s="12">
        <v>251824322040</v>
      </c>
      <c r="BN52" s="12">
        <v>178386412200</v>
      </c>
      <c r="BO52" s="12">
        <v>148959164640</v>
      </c>
      <c r="BP52" s="12">
        <v>168230105520</v>
      </c>
    </row>
    <row r="53" spans="1:68" x14ac:dyDescent="0.4">
      <c r="A53" s="10" t="s">
        <v>112</v>
      </c>
      <c r="B53" s="4" t="s">
        <v>3378</v>
      </c>
      <c r="C53" s="10">
        <v>12</v>
      </c>
      <c r="D53" s="12">
        <v>299648219880</v>
      </c>
      <c r="E53" s="12">
        <v>274714905180</v>
      </c>
      <c r="F53" s="12">
        <v>1273179613050</v>
      </c>
      <c r="G53" s="12">
        <v>1577802834600</v>
      </c>
      <c r="H53" s="12">
        <v>1771418574000</v>
      </c>
      <c r="I53" s="12">
        <v>1222000809600</v>
      </c>
      <c r="J53" s="12">
        <v>1067015887500</v>
      </c>
      <c r="K53" s="12">
        <v>785877754680</v>
      </c>
      <c r="L53" s="12">
        <v>813044550430</v>
      </c>
      <c r="M53" s="12">
        <v>1261898854950</v>
      </c>
      <c r="N53" s="12">
        <v>1094743862250</v>
      </c>
      <c r="O53" s="12">
        <v>581006833610</v>
      </c>
      <c r="P53" s="12">
        <v>585491568850</v>
      </c>
      <c r="Q53" s="12">
        <v>779495069460</v>
      </c>
      <c r="R53" s="12">
        <v>1402013091850</v>
      </c>
      <c r="S53" s="12">
        <v>1697265491200</v>
      </c>
      <c r="T53" s="12">
        <v>1915414956000</v>
      </c>
      <c r="U53" s="12">
        <v>3055328207200</v>
      </c>
      <c r="V53" s="12">
        <v>3606454717800</v>
      </c>
      <c r="W53" s="12">
        <v>4938789981750</v>
      </c>
      <c r="X53" s="12">
        <v>5419731050150</v>
      </c>
      <c r="Y53" s="12">
        <v>4761763050000</v>
      </c>
      <c r="Z53" s="12">
        <v>5571667934000</v>
      </c>
      <c r="AA53" s="12">
        <v>6308659396800</v>
      </c>
      <c r="AB53" s="12">
        <v>5611952233200</v>
      </c>
      <c r="AC53" s="12">
        <v>7483519016400</v>
      </c>
      <c r="AD53" s="12">
        <v>9691251439600</v>
      </c>
      <c r="AE53" s="12">
        <v>9783666471600</v>
      </c>
      <c r="AF53" s="12">
        <v>9541113212000</v>
      </c>
      <c r="AG53" s="12">
        <v>7716712502600</v>
      </c>
      <c r="AH53" s="12">
        <v>7761108902400</v>
      </c>
      <c r="AI53" s="12">
        <v>6340596611600</v>
      </c>
      <c r="AJ53" s="12">
        <v>6552109418200</v>
      </c>
      <c r="AK53" s="12">
        <v>5933076390000</v>
      </c>
      <c r="AL53" s="12">
        <v>7111421995200</v>
      </c>
      <c r="AM53" s="12">
        <v>7899073035700</v>
      </c>
      <c r="AN53" s="12">
        <v>6918652966500</v>
      </c>
      <c r="AO53" s="12">
        <v>6317069867100</v>
      </c>
      <c r="AP53" s="12">
        <v>8078730042500</v>
      </c>
      <c r="AQ53" s="12">
        <v>8056162321500</v>
      </c>
      <c r="AR53" s="12">
        <v>8824418244000</v>
      </c>
      <c r="AS53" s="12">
        <v>9592515996900</v>
      </c>
      <c r="AT53" s="12">
        <v>6807069832700</v>
      </c>
      <c r="AU53" s="12">
        <v>7843152956000</v>
      </c>
      <c r="AV53" s="12">
        <v>9001396253200</v>
      </c>
      <c r="AW53" s="12">
        <v>7241125004600</v>
      </c>
      <c r="AX53" s="12">
        <v>7519430389500</v>
      </c>
      <c r="AY53" s="12">
        <v>7797760488400</v>
      </c>
      <c r="AZ53" s="12">
        <v>7452340133700</v>
      </c>
      <c r="BA53" s="12">
        <v>6227535460300</v>
      </c>
      <c r="BB53" s="12">
        <v>6886511593800</v>
      </c>
      <c r="BC53" s="12">
        <v>6762487984300</v>
      </c>
      <c r="BD53" s="12">
        <v>6239580512000</v>
      </c>
      <c r="BE53" s="12">
        <v>6417626166000</v>
      </c>
      <c r="BF53" s="12">
        <v>6718523985900</v>
      </c>
      <c r="BG53" s="12">
        <v>4691335011700</v>
      </c>
      <c r="BH53" s="12">
        <v>5616151340400</v>
      </c>
      <c r="BI53" s="12">
        <v>4576344093250</v>
      </c>
      <c r="BJ53" s="12">
        <v>3813557103000</v>
      </c>
      <c r="BK53" s="12">
        <v>3183235472750</v>
      </c>
      <c r="BL53" s="12">
        <v>4698163213950</v>
      </c>
      <c r="BM53" s="12">
        <v>3718084197950</v>
      </c>
      <c r="BN53" s="12">
        <v>4375320465850</v>
      </c>
      <c r="BO53" s="12">
        <v>4770692745200</v>
      </c>
      <c r="BP53" s="12">
        <v>5517250879500</v>
      </c>
    </row>
    <row r="54" spans="1:68" x14ac:dyDescent="0.4">
      <c r="A54" s="10" t="s">
        <v>114</v>
      </c>
      <c r="B54" s="4" t="s">
        <v>115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1"/>
    </row>
    <row r="55" spans="1:68" x14ac:dyDescent="0.4">
      <c r="A55" s="10" t="s">
        <v>116</v>
      </c>
      <c r="B55" s="4" t="s">
        <v>117</v>
      </c>
      <c r="C55" s="10">
        <v>12</v>
      </c>
      <c r="D55" s="12">
        <v>57400000000</v>
      </c>
      <c r="E55" s="12">
        <v>54040000000</v>
      </c>
      <c r="F55" s="12">
        <v>25172000000</v>
      </c>
      <c r="G55" s="12">
        <v>33600000000</v>
      </c>
      <c r="H55" s="12">
        <v>32900000000</v>
      </c>
      <c r="I55" s="12">
        <v>19824000000</v>
      </c>
      <c r="J55" s="12">
        <v>17752000000</v>
      </c>
      <c r="K55" s="12">
        <v>15652000000</v>
      </c>
      <c r="L55" s="12">
        <v>11942000000</v>
      </c>
      <c r="M55" s="12">
        <v>13146000000</v>
      </c>
      <c r="N55" s="12">
        <v>10612000000</v>
      </c>
      <c r="O55" s="12">
        <v>9730000000</v>
      </c>
      <c r="P55" s="12">
        <v>10458000000</v>
      </c>
      <c r="Q55" s="12">
        <v>9310000000</v>
      </c>
      <c r="R55" s="11">
        <v>9800000000</v>
      </c>
      <c r="S55" s="11">
        <v>10528000000</v>
      </c>
      <c r="T55" s="11">
        <v>11956000000</v>
      </c>
      <c r="U55" s="11">
        <v>10892000000</v>
      </c>
      <c r="V55" s="11">
        <v>11060000000</v>
      </c>
      <c r="W55" s="11">
        <v>12222000000</v>
      </c>
      <c r="X55" s="11">
        <v>9996000000</v>
      </c>
      <c r="Y55" s="11">
        <v>9716000000</v>
      </c>
      <c r="Z55" s="11">
        <v>9212000000</v>
      </c>
      <c r="AA55" s="11">
        <v>11102000000</v>
      </c>
      <c r="AB55" s="11">
        <v>12978000000</v>
      </c>
      <c r="AC55" s="11">
        <v>17584000000</v>
      </c>
      <c r="AD55" s="11">
        <v>27440000000</v>
      </c>
      <c r="AE55" s="11">
        <v>20440000000</v>
      </c>
      <c r="AF55" s="11">
        <v>15904000000</v>
      </c>
      <c r="AG55" s="11">
        <v>14308000000</v>
      </c>
      <c r="AH55" s="11">
        <v>15624000000</v>
      </c>
      <c r="AI55" s="11">
        <v>11760000000</v>
      </c>
      <c r="AJ55" s="11">
        <v>11676000000</v>
      </c>
      <c r="AK55" s="11">
        <v>16436000000</v>
      </c>
      <c r="AL55" s="11">
        <v>14336000000</v>
      </c>
      <c r="AM55" s="11">
        <v>13146000000</v>
      </c>
      <c r="AN55" s="11">
        <v>18340000000</v>
      </c>
      <c r="AO55" s="11">
        <v>24136000000</v>
      </c>
      <c r="AP55" s="11">
        <v>29540000000</v>
      </c>
      <c r="AQ55" s="11">
        <v>27412000000</v>
      </c>
      <c r="AR55" s="11">
        <v>26600000000</v>
      </c>
      <c r="AS55" s="11">
        <v>28840000000</v>
      </c>
      <c r="AT55" s="11">
        <v>16800000000</v>
      </c>
      <c r="AU55" s="11">
        <v>19600000000</v>
      </c>
      <c r="AV55" s="11">
        <v>24752000000</v>
      </c>
      <c r="AW55" s="11">
        <v>24332000000</v>
      </c>
      <c r="AX55" s="11">
        <v>22372000000</v>
      </c>
      <c r="AY55" s="11">
        <v>18508000000</v>
      </c>
      <c r="AZ55" s="11">
        <v>22428000000</v>
      </c>
      <c r="BA55" s="11">
        <v>22344000000</v>
      </c>
      <c r="BB55" s="11">
        <v>23240000000</v>
      </c>
      <c r="BC55" s="11">
        <v>20580000000</v>
      </c>
      <c r="BD55" s="11">
        <v>26432000000</v>
      </c>
      <c r="BE55" s="11">
        <v>46760000000</v>
      </c>
      <c r="BF55" s="11">
        <v>54740000000</v>
      </c>
      <c r="BG55" s="11">
        <v>38220000000</v>
      </c>
      <c r="BH55" s="11">
        <v>91560000000</v>
      </c>
      <c r="BI55" s="11">
        <v>75320000000</v>
      </c>
      <c r="BJ55" s="11">
        <v>61320000000</v>
      </c>
      <c r="BK55" s="11">
        <v>49560000000</v>
      </c>
      <c r="BL55" s="11">
        <v>55860000000</v>
      </c>
      <c r="BM55" s="11">
        <v>53620000000</v>
      </c>
      <c r="BN55" s="11">
        <v>58380000000</v>
      </c>
      <c r="BO55" s="11">
        <v>54040000000</v>
      </c>
      <c r="BP55" s="12">
        <v>53760000000</v>
      </c>
    </row>
    <row r="56" spans="1:68" x14ac:dyDescent="0.4">
      <c r="A56" s="10" t="s">
        <v>118</v>
      </c>
      <c r="B56" s="4" t="s">
        <v>3379</v>
      </c>
      <c r="C56" s="10">
        <v>12</v>
      </c>
      <c r="D56" s="12">
        <v>1856872080</v>
      </c>
      <c r="E56" s="12">
        <v>2878642960</v>
      </c>
      <c r="F56" s="12">
        <v>2868818240</v>
      </c>
      <c r="G56" s="12">
        <v>2313721560</v>
      </c>
      <c r="H56" s="12">
        <v>1495813620</v>
      </c>
      <c r="I56" s="12">
        <v>1645640600</v>
      </c>
      <c r="J56" s="12">
        <v>23697982700</v>
      </c>
      <c r="K56" s="12">
        <v>20796188900</v>
      </c>
      <c r="L56" s="12">
        <v>19587108150</v>
      </c>
      <c r="M56" s="12">
        <v>34579709450</v>
      </c>
      <c r="N56" s="12">
        <v>25148879600</v>
      </c>
      <c r="O56" s="12">
        <v>72061212700</v>
      </c>
      <c r="P56" s="12">
        <v>90159948660</v>
      </c>
      <c r="Q56" s="12">
        <v>76662489750</v>
      </c>
      <c r="R56" s="12">
        <v>104509281660</v>
      </c>
      <c r="S56" s="12">
        <v>110671636200</v>
      </c>
      <c r="T56" s="12">
        <v>119560498800</v>
      </c>
      <c r="U56" s="12">
        <v>102509457000</v>
      </c>
      <c r="V56" s="12">
        <v>109735200830</v>
      </c>
      <c r="W56" s="12">
        <v>149543008580</v>
      </c>
      <c r="X56" s="12">
        <v>124672395755</v>
      </c>
      <c r="Y56" s="12">
        <v>97988406240</v>
      </c>
      <c r="Z56" s="12">
        <v>93469889760</v>
      </c>
      <c r="AA56" s="12">
        <v>71643790680</v>
      </c>
      <c r="AB56" s="12">
        <v>107000466600</v>
      </c>
      <c r="AC56" s="12">
        <v>210032247180</v>
      </c>
      <c r="AD56" s="12">
        <v>307795967595</v>
      </c>
      <c r="AE56" s="12">
        <v>176422312130</v>
      </c>
      <c r="AF56" s="12">
        <v>175440116700</v>
      </c>
      <c r="AG56" s="12">
        <v>133813426275</v>
      </c>
      <c r="AH56" s="12">
        <v>89208950850</v>
      </c>
      <c r="AI56" s="12">
        <v>29736316950</v>
      </c>
      <c r="AJ56" s="12">
        <v>72031472280</v>
      </c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1"/>
    </row>
    <row r="57" spans="1:68" x14ac:dyDescent="0.4">
      <c r="A57" s="10" t="s">
        <v>120</v>
      </c>
      <c r="B57" s="4" t="s">
        <v>121</v>
      </c>
      <c r="C57" s="10">
        <v>12</v>
      </c>
      <c r="D57" s="12">
        <v>151738664020</v>
      </c>
      <c r="E57" s="12">
        <v>172356725080</v>
      </c>
      <c r="F57" s="12">
        <v>155109047440</v>
      </c>
      <c r="G57" s="12">
        <v>151594425700</v>
      </c>
      <c r="H57" s="12">
        <v>81665262300</v>
      </c>
      <c r="I57" s="12">
        <v>65859082500</v>
      </c>
      <c r="J57" s="12">
        <v>63751591860</v>
      </c>
      <c r="K57" s="12">
        <v>57429119940</v>
      </c>
      <c r="L57" s="12">
        <v>62152466740</v>
      </c>
      <c r="M57" s="12">
        <v>68474938660</v>
      </c>
      <c r="N57" s="12">
        <v>59781539770</v>
      </c>
      <c r="O57" s="12">
        <v>39892096855</v>
      </c>
      <c r="P57" s="12">
        <v>39195263860</v>
      </c>
      <c r="Q57" s="12">
        <v>37456584280</v>
      </c>
      <c r="R57" s="12">
        <v>48995094220</v>
      </c>
      <c r="S57" s="12">
        <v>108733320640</v>
      </c>
      <c r="T57" s="12">
        <v>177093324800</v>
      </c>
      <c r="U57" s="12">
        <v>171591513600</v>
      </c>
      <c r="V57" s="12">
        <v>149034087680</v>
      </c>
      <c r="W57" s="12">
        <v>203914654400</v>
      </c>
      <c r="X57" s="12">
        <v>179844230400</v>
      </c>
      <c r="Y57" s="12">
        <v>130411754240</v>
      </c>
      <c r="Z57" s="12">
        <v>200357265600</v>
      </c>
      <c r="AA57" s="12">
        <v>255652998400</v>
      </c>
      <c r="AB57" s="12">
        <v>344700672000</v>
      </c>
      <c r="AC57" s="12">
        <v>543621684800</v>
      </c>
      <c r="AD57" s="12">
        <v>558702339200</v>
      </c>
      <c r="AE57" s="12">
        <v>631951240000</v>
      </c>
      <c r="AF57" s="12">
        <v>501611296750</v>
      </c>
      <c r="AG57" s="12">
        <v>424197269850</v>
      </c>
      <c r="AH57" s="12">
        <v>240141471200</v>
      </c>
      <c r="AI57" s="12">
        <v>125916284570</v>
      </c>
      <c r="AJ57" s="12">
        <v>149930431690</v>
      </c>
      <c r="AK57" s="12">
        <v>172206712900</v>
      </c>
      <c r="AL57" s="12">
        <v>206964031100</v>
      </c>
      <c r="AM57" s="12">
        <v>156881895330</v>
      </c>
      <c r="AN57" s="12">
        <v>136659455650</v>
      </c>
      <c r="AO57" s="12">
        <v>125284333330</v>
      </c>
      <c r="AP57" s="12">
        <v>147086651110</v>
      </c>
      <c r="AQ57" s="12">
        <v>160357627150</v>
      </c>
      <c r="AR57" s="12">
        <v>192745128200</v>
      </c>
      <c r="AS57" s="12">
        <v>158777749050</v>
      </c>
      <c r="AT57" s="12">
        <v>157513846570</v>
      </c>
      <c r="AU57" s="12">
        <v>109169576710</v>
      </c>
      <c r="AV57" s="12">
        <v>145664760820</v>
      </c>
      <c r="AW57" s="12">
        <v>102246238160</v>
      </c>
      <c r="AX57" s="11">
        <v>96241049520</v>
      </c>
      <c r="AY57" s="11">
        <v>84388703520</v>
      </c>
      <c r="AZ57" s="11">
        <v>112518271360</v>
      </c>
      <c r="BA57" s="11">
        <v>84072640960</v>
      </c>
      <c r="BB57" s="11">
        <v>84704766080</v>
      </c>
      <c r="BC57" s="11">
        <v>55547994920</v>
      </c>
      <c r="BD57" s="11">
        <v>64792824800</v>
      </c>
      <c r="BE57" s="11">
        <v>116718197280</v>
      </c>
      <c r="BF57" s="11">
        <v>141064324320</v>
      </c>
      <c r="BG57" s="11">
        <v>172213045680</v>
      </c>
      <c r="BH57" s="11">
        <v>148761996840</v>
      </c>
      <c r="BI57" s="11"/>
      <c r="BJ57" s="11"/>
      <c r="BK57" s="11"/>
      <c r="BL57" s="11"/>
      <c r="BM57" s="11"/>
      <c r="BN57" s="11"/>
      <c r="BO57" s="11"/>
      <c r="BP57" s="12"/>
    </row>
    <row r="58" spans="1:68" x14ac:dyDescent="0.4">
      <c r="A58" s="10" t="s">
        <v>122</v>
      </c>
      <c r="B58" s="4" t="s">
        <v>3380</v>
      </c>
      <c r="C58" s="10">
        <v>12</v>
      </c>
      <c r="D58" s="12">
        <v>1558293695900</v>
      </c>
      <c r="E58" s="12">
        <v>2117894977350</v>
      </c>
      <c r="F58" s="12">
        <v>1819580848300</v>
      </c>
      <c r="G58" s="12">
        <v>2842037272000</v>
      </c>
      <c r="H58" s="12">
        <v>3774517486900</v>
      </c>
      <c r="I58" s="12">
        <v>3759822238000</v>
      </c>
      <c r="J58" s="12">
        <v>3655413361800</v>
      </c>
      <c r="K58" s="12">
        <v>3319666437600</v>
      </c>
      <c r="L58" s="12">
        <v>2543949915200</v>
      </c>
      <c r="M58" s="12">
        <v>2980964229700</v>
      </c>
      <c r="N58" s="12">
        <v>3291636602800</v>
      </c>
      <c r="O58" s="12">
        <v>3447838534500</v>
      </c>
      <c r="P58" s="12">
        <v>3987107741500</v>
      </c>
      <c r="Q58" s="12">
        <v>3712914854300</v>
      </c>
      <c r="R58" s="12">
        <v>3338174093100</v>
      </c>
      <c r="S58" s="12">
        <v>4111358015500</v>
      </c>
      <c r="T58" s="12">
        <v>3891471765300</v>
      </c>
      <c r="U58" s="12">
        <v>4242484024300</v>
      </c>
      <c r="V58" s="12">
        <v>5471064396000</v>
      </c>
      <c r="W58" s="12">
        <v>6532507136000</v>
      </c>
      <c r="X58" s="12">
        <v>6511844154500</v>
      </c>
      <c r="Y58" s="12">
        <v>6469882517500</v>
      </c>
      <c r="Z58" s="12">
        <v>7343374783500</v>
      </c>
      <c r="AA58" s="12">
        <v>8140186175500</v>
      </c>
      <c r="AB58" s="12">
        <v>7950283227500</v>
      </c>
      <c r="AC58" s="12">
        <v>8712340186000</v>
      </c>
      <c r="AD58" s="12">
        <v>9631294889000</v>
      </c>
      <c r="AE58" s="12">
        <v>12333761761000</v>
      </c>
      <c r="AF58" s="12">
        <v>9951494166500</v>
      </c>
      <c r="AG58" s="12">
        <v>10605165884500</v>
      </c>
      <c r="AH58" s="12">
        <v>9982656422000</v>
      </c>
      <c r="AI58" s="12">
        <v>9168599174500</v>
      </c>
      <c r="AJ58" s="12">
        <v>7802775520000</v>
      </c>
      <c r="AK58" s="12">
        <v>9166298156000</v>
      </c>
      <c r="AL58" s="12">
        <v>11741323717000</v>
      </c>
      <c r="AM58" s="12">
        <v>9743347981500</v>
      </c>
      <c r="AN58" s="12">
        <v>8887089715500</v>
      </c>
      <c r="AO58" s="12">
        <v>9547783833500</v>
      </c>
      <c r="AP58" s="12">
        <v>9518350815000</v>
      </c>
      <c r="AQ58" s="12">
        <v>10938957525000</v>
      </c>
      <c r="AR58" s="12">
        <v>11768974772500</v>
      </c>
      <c r="AS58" s="12">
        <v>11999531576000</v>
      </c>
      <c r="AT58" s="12">
        <v>10486157010500</v>
      </c>
      <c r="AU58" s="12">
        <v>10230702607000</v>
      </c>
      <c r="AV58" s="12">
        <v>10376338318000</v>
      </c>
      <c r="AW58" s="12">
        <v>10942601962000</v>
      </c>
      <c r="AX58" s="12">
        <v>11591671643000</v>
      </c>
      <c r="AY58" s="12">
        <v>10588181666000</v>
      </c>
      <c r="AZ58" s="12">
        <v>10590735266000</v>
      </c>
      <c r="BA58" s="12">
        <v>11383073021000</v>
      </c>
      <c r="BB58" s="12">
        <v>12060937320500</v>
      </c>
      <c r="BC58" s="12">
        <v>12724942783000</v>
      </c>
      <c r="BD58" s="12">
        <v>11817093461500</v>
      </c>
      <c r="BE58" s="12">
        <v>12728892527500</v>
      </c>
      <c r="BF58" s="12">
        <v>14079247452500</v>
      </c>
      <c r="BG58" s="12">
        <v>13918051452500</v>
      </c>
      <c r="BH58" s="12">
        <v>13167528897500</v>
      </c>
      <c r="BI58" s="12">
        <v>14502762078000</v>
      </c>
      <c r="BJ58" s="12">
        <v>13798018360000</v>
      </c>
      <c r="BK58" s="12">
        <v>15171050377500</v>
      </c>
      <c r="BL58" s="12">
        <v>14591632915000</v>
      </c>
      <c r="BM58" s="12">
        <v>13038677549500</v>
      </c>
      <c r="BN58" s="12">
        <v>13825402941500</v>
      </c>
      <c r="BO58" s="12">
        <v>13301087734500</v>
      </c>
      <c r="BP58" s="12">
        <v>13266228316000</v>
      </c>
    </row>
    <row r="59" spans="1:68" x14ac:dyDescent="0.4">
      <c r="A59" s="10" t="s">
        <v>124</v>
      </c>
      <c r="B59" s="4" t="s">
        <v>125</v>
      </c>
      <c r="C59" s="10">
        <v>12</v>
      </c>
      <c r="D59" s="12">
        <v>905361505660</v>
      </c>
      <c r="E59" s="12">
        <v>1185128099745</v>
      </c>
      <c r="F59" s="12">
        <v>917215266275</v>
      </c>
      <c r="G59" s="12">
        <v>1151652824800</v>
      </c>
      <c r="H59" s="12">
        <v>1937602006130</v>
      </c>
      <c r="I59" s="12">
        <v>1139729334390</v>
      </c>
      <c r="J59" s="12">
        <v>1011110038180</v>
      </c>
      <c r="K59" s="12">
        <v>1012917125900</v>
      </c>
      <c r="L59" s="12">
        <v>946704473540</v>
      </c>
      <c r="M59" s="12">
        <v>1128869147220</v>
      </c>
      <c r="N59" s="12">
        <v>1193318254915</v>
      </c>
      <c r="O59" s="12">
        <v>1561962019140</v>
      </c>
      <c r="P59" s="12">
        <v>2163355413970</v>
      </c>
      <c r="Q59" s="12">
        <v>2226406905990</v>
      </c>
      <c r="R59" s="12">
        <v>2528541025440</v>
      </c>
      <c r="S59" s="12">
        <v>2038958795000</v>
      </c>
      <c r="T59" s="12">
        <v>2190625382580</v>
      </c>
      <c r="U59" s="12">
        <v>2161018492940</v>
      </c>
      <c r="V59" s="12">
        <v>2876146867900</v>
      </c>
      <c r="W59" s="12">
        <v>3441608269200</v>
      </c>
      <c r="X59" s="12">
        <v>3968129682900</v>
      </c>
      <c r="Y59" s="12">
        <v>4147802555250</v>
      </c>
      <c r="Z59" s="12">
        <v>4774624894350</v>
      </c>
      <c r="AA59" s="12">
        <v>4876166440950</v>
      </c>
      <c r="AB59" s="12">
        <v>5397404056500</v>
      </c>
      <c r="AC59" s="12">
        <v>7192881034200</v>
      </c>
      <c r="AD59" s="12">
        <v>10679412429300</v>
      </c>
      <c r="AE59" s="12">
        <v>11387603463300</v>
      </c>
      <c r="AF59" s="12">
        <v>10969118346450</v>
      </c>
      <c r="AG59" s="12">
        <v>8952330951150</v>
      </c>
      <c r="AH59" s="12">
        <v>8165247671100</v>
      </c>
      <c r="AI59" s="12">
        <v>6260883123900</v>
      </c>
      <c r="AJ59" s="12">
        <v>6273575097750</v>
      </c>
      <c r="AK59" s="12">
        <v>6789742228050</v>
      </c>
      <c r="AL59" s="12">
        <v>8596565372550</v>
      </c>
      <c r="AM59" s="12">
        <v>8866086926400</v>
      </c>
      <c r="AN59" s="12">
        <v>9615467328300</v>
      </c>
      <c r="AO59" s="12">
        <v>8229129372600</v>
      </c>
      <c r="AP59" s="12">
        <v>9819015286800</v>
      </c>
      <c r="AQ59" s="12">
        <v>12484797944850</v>
      </c>
      <c r="AR59" s="12">
        <v>11351246392200</v>
      </c>
      <c r="AS59" s="12">
        <v>12941878393200</v>
      </c>
      <c r="AT59" s="12">
        <v>11044951690800</v>
      </c>
      <c r="AU59" s="12">
        <v>10743954151500</v>
      </c>
      <c r="AV59" s="12">
        <v>12516652729500</v>
      </c>
      <c r="AW59" s="12">
        <v>10306825633800</v>
      </c>
      <c r="AX59" s="12">
        <v>10399858994250</v>
      </c>
      <c r="AY59" s="12">
        <v>9865232106900</v>
      </c>
      <c r="AZ59" s="12">
        <v>10792727730750</v>
      </c>
      <c r="BA59" s="12">
        <v>8526591633300</v>
      </c>
      <c r="BB59" s="12">
        <v>9884475228000</v>
      </c>
      <c r="BC59" s="12">
        <v>9594634455900</v>
      </c>
      <c r="BD59" s="12">
        <v>9785533473600</v>
      </c>
      <c r="BE59" s="12">
        <v>11869542693600</v>
      </c>
      <c r="BF59" s="12">
        <v>12047144261400</v>
      </c>
      <c r="BG59" s="12">
        <v>9772187234850</v>
      </c>
      <c r="BH59" s="12">
        <v>9428092077600</v>
      </c>
      <c r="BI59" s="12">
        <v>10566610782000</v>
      </c>
      <c r="BJ59" s="12"/>
      <c r="BK59" s="12"/>
      <c r="BL59" s="12"/>
      <c r="BM59" s="12"/>
      <c r="BN59" s="12"/>
      <c r="BO59" s="12"/>
      <c r="BP59" s="12"/>
    </row>
    <row r="60" spans="1:68" x14ac:dyDescent="0.4">
      <c r="A60" s="10" t="s">
        <v>126</v>
      </c>
      <c r="B60" s="4" t="s">
        <v>2372</v>
      </c>
      <c r="C60" s="10">
        <v>12</v>
      </c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1"/>
      <c r="O60" s="11"/>
      <c r="P60" s="11"/>
      <c r="Q60" s="11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1"/>
    </row>
    <row r="61" spans="1:68" x14ac:dyDescent="0.4">
      <c r="A61" s="10" t="s">
        <v>128</v>
      </c>
      <c r="B61" s="4" t="s">
        <v>2373</v>
      </c>
      <c r="C61" s="10">
        <v>12</v>
      </c>
      <c r="D61" s="12">
        <v>16464000000</v>
      </c>
      <c r="E61" s="12">
        <v>16212000000</v>
      </c>
      <c r="F61" s="12">
        <v>11743200000</v>
      </c>
      <c r="G61" s="12">
        <v>12902400000</v>
      </c>
      <c r="H61" s="12">
        <v>15456000000</v>
      </c>
      <c r="I61" s="12">
        <v>10651200000</v>
      </c>
      <c r="J61" s="12">
        <v>11172000000</v>
      </c>
      <c r="K61" s="12">
        <v>9710400000</v>
      </c>
      <c r="L61" s="12">
        <v>7644000000</v>
      </c>
      <c r="M61" s="12">
        <v>9156000000</v>
      </c>
      <c r="N61" s="12">
        <v>9777600000</v>
      </c>
      <c r="O61" s="12">
        <v>9542400000</v>
      </c>
      <c r="P61" s="12">
        <v>9912000000</v>
      </c>
      <c r="Q61" s="12">
        <v>12247200000</v>
      </c>
      <c r="R61" s="11">
        <v>14078400000</v>
      </c>
      <c r="S61" s="11">
        <v>14028000000</v>
      </c>
      <c r="T61" s="11">
        <v>20076000000</v>
      </c>
      <c r="U61" s="11">
        <v>20916000000</v>
      </c>
      <c r="V61" s="11">
        <v>43344000000</v>
      </c>
      <c r="W61" s="11">
        <v>42336000000</v>
      </c>
      <c r="X61" s="11">
        <v>42680000000</v>
      </c>
      <c r="Y61" s="11">
        <v>56760000000</v>
      </c>
      <c r="Z61" s="11">
        <v>51700000000</v>
      </c>
      <c r="AA61" s="11">
        <v>58740000000</v>
      </c>
      <c r="AB61" s="11">
        <v>68970000000</v>
      </c>
      <c r="AC61" s="11">
        <v>117260000000</v>
      </c>
      <c r="AD61" s="11">
        <v>140800000000</v>
      </c>
      <c r="AE61" s="11">
        <v>118360000000</v>
      </c>
      <c r="AF61" s="11">
        <v>97460000000</v>
      </c>
      <c r="AG61" s="11">
        <v>104170000000</v>
      </c>
      <c r="AH61" s="11">
        <v>91300000000</v>
      </c>
      <c r="AI61" s="11">
        <v>48400000000</v>
      </c>
      <c r="AJ61" s="11">
        <v>66000000000</v>
      </c>
      <c r="AK61" s="11">
        <v>63360000000</v>
      </c>
      <c r="AL61" s="11">
        <v>73700000000</v>
      </c>
      <c r="AM61" s="11">
        <v>75020000000</v>
      </c>
      <c r="AN61" s="11">
        <v>85470000000</v>
      </c>
      <c r="AO61" s="11">
        <v>87340000000</v>
      </c>
      <c r="AP61" s="11">
        <v>79860000000</v>
      </c>
      <c r="AQ61" s="11">
        <v>86900000000</v>
      </c>
      <c r="AR61" s="11">
        <v>82940000000</v>
      </c>
      <c r="AS61" s="11">
        <v>137720000000</v>
      </c>
      <c r="AT61" s="11">
        <v>106700000000</v>
      </c>
      <c r="AU61" s="11">
        <v>98670000000</v>
      </c>
      <c r="AV61" s="11">
        <v>125400000000</v>
      </c>
      <c r="AW61" s="11">
        <v>94050000000</v>
      </c>
      <c r="AX61" s="11">
        <v>95920000000</v>
      </c>
      <c r="AY61" s="11">
        <v>94490000000</v>
      </c>
      <c r="AZ61" s="11">
        <v>99220000000</v>
      </c>
      <c r="BA61" s="11">
        <v>108350000000</v>
      </c>
      <c r="BB61" s="11">
        <v>115060000000</v>
      </c>
      <c r="BC61" s="11">
        <v>109890000000</v>
      </c>
      <c r="BD61" s="11">
        <v>116600000000</v>
      </c>
      <c r="BE61" s="11">
        <v>142120000000</v>
      </c>
      <c r="BF61" s="11">
        <v>170500000000</v>
      </c>
      <c r="BG61" s="11">
        <v>142340000000</v>
      </c>
      <c r="BH61" s="11">
        <v>174680000000</v>
      </c>
      <c r="BI61" s="11">
        <v>152900000000</v>
      </c>
      <c r="BJ61" s="11">
        <v>144100000000</v>
      </c>
      <c r="BK61" s="11">
        <v>121000000000</v>
      </c>
      <c r="BL61" s="11">
        <v>127160000000</v>
      </c>
      <c r="BM61" s="11">
        <v>113080000000</v>
      </c>
      <c r="BN61" s="11">
        <v>115060000000</v>
      </c>
      <c r="BO61" s="11">
        <v>110880000000</v>
      </c>
      <c r="BP61" s="12">
        <v>110880000000</v>
      </c>
    </row>
    <row r="62" spans="1:68" x14ac:dyDescent="0.4">
      <c r="A62" s="10" t="s">
        <v>130</v>
      </c>
      <c r="B62" s="4" t="s">
        <v>3381</v>
      </c>
      <c r="C62" s="10">
        <v>12</v>
      </c>
      <c r="D62" s="12">
        <v>21747316800</v>
      </c>
      <c r="E62" s="12">
        <v>22722532800</v>
      </c>
      <c r="F62" s="12">
        <v>14823283200</v>
      </c>
      <c r="G62" s="12">
        <v>19114233600</v>
      </c>
      <c r="H62" s="12">
        <v>26038267200</v>
      </c>
      <c r="I62" s="12">
        <v>22527489600</v>
      </c>
      <c r="J62" s="12">
        <v>26623396800</v>
      </c>
      <c r="K62" s="12">
        <v>24965529600</v>
      </c>
      <c r="L62" s="12">
        <v>22039881600</v>
      </c>
      <c r="M62" s="12">
        <v>29695327200</v>
      </c>
      <c r="N62" s="12">
        <v>33644952000</v>
      </c>
      <c r="O62" s="12">
        <v>33995000000</v>
      </c>
      <c r="P62" s="12">
        <v>32175000000</v>
      </c>
      <c r="Q62" s="12">
        <v>27462500000</v>
      </c>
      <c r="R62" s="12">
        <v>37570000000</v>
      </c>
      <c r="S62" s="12">
        <v>39455000000</v>
      </c>
      <c r="T62" s="12">
        <v>66300000000</v>
      </c>
      <c r="U62" s="12">
        <v>65650000000</v>
      </c>
      <c r="V62" s="12">
        <v>110500000000</v>
      </c>
      <c r="W62" s="12">
        <v>84500000000</v>
      </c>
      <c r="X62" s="12">
        <v>82875000000</v>
      </c>
      <c r="Y62" s="12">
        <v>84825000000</v>
      </c>
      <c r="Z62" s="12">
        <v>94900000000</v>
      </c>
      <c r="AA62" s="12">
        <v>106600000000</v>
      </c>
      <c r="AB62" s="12">
        <v>96850000000</v>
      </c>
      <c r="AC62" s="12">
        <v>155350000000</v>
      </c>
      <c r="AD62" s="12">
        <v>157950000000</v>
      </c>
      <c r="AE62" s="12">
        <v>124800000000</v>
      </c>
      <c r="AF62" s="12">
        <v>111800000000</v>
      </c>
      <c r="AG62" s="12">
        <v>108875000000</v>
      </c>
      <c r="AH62" s="12">
        <v>95875000000</v>
      </c>
      <c r="AI62" s="12">
        <v>66950000000</v>
      </c>
      <c r="AJ62" s="12">
        <v>72800000000</v>
      </c>
      <c r="AK62" s="12">
        <v>84500000000</v>
      </c>
      <c r="AL62" s="12">
        <v>91975000000</v>
      </c>
      <c r="AM62" s="12">
        <v>103025000000</v>
      </c>
      <c r="AN62" s="12">
        <v>95225000000</v>
      </c>
      <c r="AO62" s="12">
        <v>91975000000</v>
      </c>
      <c r="AP62" s="12">
        <v>101725000000</v>
      </c>
      <c r="AQ62" s="12">
        <v>105625000000</v>
      </c>
      <c r="AR62" s="12">
        <v>96525000000</v>
      </c>
      <c r="AS62" s="12">
        <v>95225000000</v>
      </c>
      <c r="AT62" s="12">
        <v>85150000000</v>
      </c>
      <c r="AU62" s="12">
        <v>94900000000</v>
      </c>
      <c r="AV62" s="12">
        <v>104000000000</v>
      </c>
      <c r="AW62" s="12">
        <v>103350000000</v>
      </c>
      <c r="AX62" s="12">
        <v>120900000000</v>
      </c>
      <c r="AY62" s="12">
        <v>127725000000</v>
      </c>
      <c r="AZ62" s="12">
        <v>159250000000</v>
      </c>
      <c r="BA62" s="12">
        <v>165750000000</v>
      </c>
      <c r="BB62" s="12">
        <v>184600000000</v>
      </c>
      <c r="BC62" s="12">
        <v>182325000000</v>
      </c>
      <c r="BD62" s="12">
        <v>255450000000</v>
      </c>
      <c r="BE62" s="12">
        <v>293475000000</v>
      </c>
      <c r="BF62" s="12">
        <v>296400000000</v>
      </c>
      <c r="BG62" s="12">
        <v>313950000000</v>
      </c>
      <c r="BH62" s="12">
        <v>387400000000</v>
      </c>
      <c r="BI62" s="12">
        <v>351000000000</v>
      </c>
      <c r="BJ62" s="12">
        <v>323050000000</v>
      </c>
      <c r="BK62" s="12">
        <v>259675000000</v>
      </c>
      <c r="BL62" s="12">
        <v>260650000000</v>
      </c>
      <c r="BM62" s="12">
        <v>227825000000</v>
      </c>
      <c r="BN62" s="12">
        <v>243425000000</v>
      </c>
      <c r="BO62" s="12">
        <v>234975000000</v>
      </c>
      <c r="BP62" s="12">
        <v>234000000000</v>
      </c>
    </row>
    <row r="63" spans="1:68" x14ac:dyDescent="0.4">
      <c r="A63" s="10" t="s">
        <v>132</v>
      </c>
      <c r="B63" s="4" t="s">
        <v>2375</v>
      </c>
      <c r="C63" s="10">
        <v>12</v>
      </c>
      <c r="D63" s="12">
        <v>190081446975</v>
      </c>
      <c r="E63" s="12">
        <v>224988991770</v>
      </c>
      <c r="F63" s="12">
        <v>192975762900</v>
      </c>
      <c r="G63" s="12">
        <v>208513950290</v>
      </c>
      <c r="H63" s="12">
        <v>275674507400</v>
      </c>
      <c r="I63" s="12">
        <v>225922467730</v>
      </c>
      <c r="J63" s="12">
        <v>174681528940</v>
      </c>
      <c r="K63" s="12">
        <v>143573158970</v>
      </c>
      <c r="L63" s="12">
        <v>131098588970</v>
      </c>
      <c r="M63" s="12">
        <v>200487564805</v>
      </c>
      <c r="N63" s="12">
        <v>369009671020</v>
      </c>
      <c r="O63" s="12">
        <v>447549539950</v>
      </c>
      <c r="P63" s="12">
        <v>482007249800</v>
      </c>
      <c r="Q63" s="12">
        <v>579195294300</v>
      </c>
      <c r="R63" s="12">
        <v>857625818240</v>
      </c>
      <c r="S63" s="12">
        <v>1033965770150</v>
      </c>
      <c r="T63" s="12">
        <v>1421584925600</v>
      </c>
      <c r="U63" s="12">
        <v>1320606315650</v>
      </c>
      <c r="V63" s="12">
        <v>1831571878050</v>
      </c>
      <c r="W63" s="12">
        <v>2557176352600</v>
      </c>
      <c r="X63" s="12">
        <v>2238314152450</v>
      </c>
      <c r="Y63" s="12">
        <v>1707602388900</v>
      </c>
      <c r="Z63" s="12">
        <v>2244827473250</v>
      </c>
      <c r="AA63" s="12">
        <v>2632039228800</v>
      </c>
      <c r="AB63" s="12">
        <v>2883270814550</v>
      </c>
      <c r="AC63" s="12">
        <v>4044522646000</v>
      </c>
      <c r="AD63" s="12">
        <v>5404774595700</v>
      </c>
      <c r="AE63" s="12">
        <v>5322176199000</v>
      </c>
      <c r="AF63" s="12">
        <v>3938094605600</v>
      </c>
      <c r="AG63" s="12">
        <v>2782100487000</v>
      </c>
      <c r="AH63" s="12">
        <v>3342493647000</v>
      </c>
      <c r="AI63" s="12">
        <v>1446305913810</v>
      </c>
      <c r="AJ63" s="12">
        <v>2216027693100</v>
      </c>
      <c r="AK63" s="12">
        <v>2468385619750</v>
      </c>
      <c r="AL63" s="12">
        <v>3234690175150</v>
      </c>
      <c r="AM63" s="12">
        <v>3591702754400</v>
      </c>
      <c r="AN63" s="12">
        <v>3099908240350</v>
      </c>
      <c r="AO63" s="12">
        <v>2803629519500</v>
      </c>
      <c r="AP63" s="12">
        <v>3306332338000</v>
      </c>
      <c r="AQ63" s="12">
        <v>3509344004700</v>
      </c>
      <c r="AR63" s="12">
        <v>3801131883100</v>
      </c>
      <c r="AS63" s="12">
        <v>3661930999950</v>
      </c>
      <c r="AT63" s="12">
        <v>2540962405900</v>
      </c>
      <c r="AU63" s="12">
        <v>2490945134350</v>
      </c>
      <c r="AV63" s="12">
        <v>2445466634650</v>
      </c>
      <c r="AW63" s="12">
        <v>2114823814970</v>
      </c>
      <c r="AX63" s="12">
        <v>2602736189950</v>
      </c>
      <c r="AY63" s="12">
        <v>2568860971000</v>
      </c>
      <c r="AZ63" s="12">
        <v>2535081610850</v>
      </c>
      <c r="BA63" s="12">
        <v>2209418513500</v>
      </c>
      <c r="BB63" s="12">
        <v>2848317184100</v>
      </c>
      <c r="BC63" s="12">
        <v>2945428033800</v>
      </c>
      <c r="BD63" s="12">
        <v>2413316874100</v>
      </c>
      <c r="BE63" s="12">
        <v>1944776850950</v>
      </c>
      <c r="BF63" s="12">
        <v>2215155520350</v>
      </c>
      <c r="BG63" s="12">
        <v>2349386267050</v>
      </c>
      <c r="BH63" s="12">
        <v>2732227003650</v>
      </c>
      <c r="BI63" s="12">
        <v>3548812442300</v>
      </c>
      <c r="BJ63" s="12">
        <v>2924177134150</v>
      </c>
      <c r="BK63" s="12">
        <v>2965452367800</v>
      </c>
      <c r="BL63" s="12">
        <v>2672010925100</v>
      </c>
      <c r="BM63" s="12">
        <v>2663173028400</v>
      </c>
      <c r="BN63" s="12">
        <v>2637249012250</v>
      </c>
      <c r="BO63" s="12">
        <v>3013676236050</v>
      </c>
      <c r="BP63" s="12">
        <v>3069861466600</v>
      </c>
    </row>
    <row r="64" spans="1:68" x14ac:dyDescent="0.4">
      <c r="A64" s="10" t="s">
        <v>134</v>
      </c>
      <c r="B64" s="4" t="s">
        <v>135</v>
      </c>
      <c r="C64" s="10">
        <v>12</v>
      </c>
      <c r="D64" s="12">
        <v>17126640660</v>
      </c>
      <c r="E64" s="12">
        <v>16557803900</v>
      </c>
      <c r="F64" s="12">
        <v>12703426560</v>
      </c>
      <c r="G64" s="12">
        <v>14259752960</v>
      </c>
      <c r="H64" s="12">
        <v>17551502850</v>
      </c>
      <c r="I64" s="12">
        <v>12787447000</v>
      </c>
      <c r="J64" s="12">
        <v>12154661420</v>
      </c>
      <c r="K64" s="12">
        <v>8844712520</v>
      </c>
      <c r="L64" s="12">
        <v>6768490735</v>
      </c>
      <c r="M64" s="12">
        <v>8465263760</v>
      </c>
      <c r="N64" s="12">
        <v>7946855520</v>
      </c>
      <c r="O64" s="12">
        <v>8810268390</v>
      </c>
      <c r="P64" s="12">
        <v>10575202200</v>
      </c>
      <c r="Q64" s="12">
        <v>9161145950</v>
      </c>
      <c r="R64" s="12">
        <v>11220319490</v>
      </c>
      <c r="S64" s="12">
        <v>14190447040</v>
      </c>
      <c r="T64" s="12">
        <v>18528620300</v>
      </c>
      <c r="U64" s="12">
        <v>47317394300</v>
      </c>
      <c r="V64" s="12">
        <v>42586577100</v>
      </c>
      <c r="W64" s="12">
        <v>66444658650</v>
      </c>
      <c r="X64" s="12">
        <v>57685068250</v>
      </c>
      <c r="Y64" s="12">
        <v>47310063250</v>
      </c>
      <c r="Z64" s="12">
        <v>50522432000</v>
      </c>
      <c r="AA64" s="12">
        <v>51743169950</v>
      </c>
      <c r="AB64" s="12">
        <v>44289341450</v>
      </c>
      <c r="AC64" s="12">
        <v>64222428000</v>
      </c>
      <c r="AD64" s="12">
        <v>80376851950</v>
      </c>
      <c r="AE64" s="12">
        <v>55365549500</v>
      </c>
      <c r="AF64" s="12">
        <v>49950629750</v>
      </c>
      <c r="AG64" s="12">
        <v>41991268700</v>
      </c>
      <c r="AH64" s="12">
        <v>36408795750</v>
      </c>
      <c r="AI64" s="12">
        <v>29143363000</v>
      </c>
      <c r="AJ64" s="12">
        <v>30475097600</v>
      </c>
      <c r="AK64" s="12">
        <v>33202341800</v>
      </c>
      <c r="AL64" s="12">
        <v>35233541250</v>
      </c>
      <c r="AM64" s="12">
        <v>35971271100</v>
      </c>
      <c r="AN64" s="12">
        <v>37966322000</v>
      </c>
      <c r="AO64" s="12">
        <v>39828286350</v>
      </c>
      <c r="AP64" s="12">
        <v>41057546400</v>
      </c>
      <c r="AQ64" s="12">
        <v>43593265100</v>
      </c>
      <c r="AR64" s="12">
        <v>29614897800</v>
      </c>
      <c r="AS64" s="12">
        <v>21777709700</v>
      </c>
      <c r="AT64" s="12">
        <v>33220739700</v>
      </c>
      <c r="AU64" s="12">
        <v>60572388400</v>
      </c>
      <c r="AV64" s="12">
        <v>39363038040</v>
      </c>
      <c r="AW64" s="12">
        <v>38837701220</v>
      </c>
      <c r="AX64" s="12">
        <v>36575367220</v>
      </c>
      <c r="AY64" s="12">
        <v>33788373120</v>
      </c>
      <c r="AZ64" s="12">
        <v>36067672600</v>
      </c>
      <c r="BA64" s="12">
        <v>35336019628</v>
      </c>
      <c r="BB64" s="12">
        <v>37768469100</v>
      </c>
      <c r="BC64" s="12">
        <v>39308266350</v>
      </c>
      <c r="BD64" s="12">
        <v>31687921500</v>
      </c>
      <c r="BE64" s="12">
        <v>79605687860</v>
      </c>
      <c r="BF64" s="12">
        <v>90824495365</v>
      </c>
      <c r="BG64" s="12">
        <v>86341534695</v>
      </c>
      <c r="BH64" s="12">
        <v>105493101655</v>
      </c>
      <c r="BI64" s="12">
        <v>144213788320</v>
      </c>
      <c r="BJ64" s="12">
        <v>225943189920</v>
      </c>
      <c r="BK64" s="12">
        <v>188878670695</v>
      </c>
      <c r="BL64" s="12">
        <v>168601658720</v>
      </c>
      <c r="BM64" s="12">
        <v>130762081905</v>
      </c>
      <c r="BN64" s="12">
        <v>131781284250</v>
      </c>
      <c r="BO64" s="12">
        <v>126989237550</v>
      </c>
      <c r="BP64" s="12">
        <v>122644593420</v>
      </c>
    </row>
    <row r="65" spans="1:68" x14ac:dyDescent="0.4">
      <c r="A65" s="10" t="s">
        <v>136</v>
      </c>
      <c r="B65" s="4" t="s">
        <v>3382</v>
      </c>
      <c r="C65" s="10">
        <v>12</v>
      </c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1"/>
      <c r="O65" s="11"/>
      <c r="P65" s="11"/>
      <c r="Q65" s="11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1"/>
    </row>
    <row r="66" spans="1:68" x14ac:dyDescent="0.4">
      <c r="A66" s="10" t="s">
        <v>138</v>
      </c>
      <c r="B66" s="4" t="s">
        <v>3383</v>
      </c>
      <c r="C66" s="10">
        <v>12</v>
      </c>
      <c r="D66" s="12">
        <v>11346136320</v>
      </c>
      <c r="E66" s="12">
        <v>11822293120</v>
      </c>
      <c r="F66" s="12">
        <v>15373062400</v>
      </c>
      <c r="G66" s="12">
        <v>22379369600</v>
      </c>
      <c r="H66" s="12">
        <v>28705452800</v>
      </c>
      <c r="I66" s="12">
        <v>14488771200</v>
      </c>
      <c r="J66" s="12">
        <v>13073905280</v>
      </c>
      <c r="K66" s="12">
        <v>11182882560</v>
      </c>
      <c r="L66" s="12">
        <v>9917665920</v>
      </c>
      <c r="M66" s="12">
        <v>12230427520</v>
      </c>
      <c r="N66" s="12">
        <v>11577412480</v>
      </c>
      <c r="O66" s="12">
        <v>11155673600</v>
      </c>
      <c r="P66" s="12">
        <v>10080919680</v>
      </c>
      <c r="Q66" s="12">
        <v>8675969000</v>
      </c>
      <c r="R66" s="11">
        <v>9187993400</v>
      </c>
      <c r="S66" s="11">
        <v>9941807100</v>
      </c>
      <c r="T66" s="11">
        <v>10866295600</v>
      </c>
      <c r="U66" s="11">
        <v>13796213000</v>
      </c>
      <c r="V66" s="11">
        <v>16356335000</v>
      </c>
      <c r="W66" s="11">
        <v>22756640000</v>
      </c>
      <c r="X66" s="11">
        <v>19627602000</v>
      </c>
      <c r="Y66" s="11">
        <v>20694319500</v>
      </c>
      <c r="Z66" s="11">
        <v>21618808000</v>
      </c>
      <c r="AA66" s="11">
        <v>25458991000</v>
      </c>
      <c r="AB66" s="11">
        <v>40961952000</v>
      </c>
      <c r="AC66" s="11">
        <v>87470835000</v>
      </c>
      <c r="AD66" s="11">
        <v>137962130000</v>
      </c>
      <c r="AE66" s="11">
        <v>97284636000</v>
      </c>
      <c r="AF66" s="11">
        <v>141091168000</v>
      </c>
      <c r="AG66" s="11">
        <v>146495870000</v>
      </c>
      <c r="AH66" s="11">
        <v>103542712000</v>
      </c>
      <c r="AI66" s="11">
        <v>71398958000</v>
      </c>
      <c r="AJ66" s="11">
        <v>80928301000</v>
      </c>
      <c r="AK66" s="11">
        <v>97426865000</v>
      </c>
      <c r="AL66" s="11">
        <v>90457644000</v>
      </c>
      <c r="AM66" s="11">
        <v>85621858000</v>
      </c>
      <c r="AN66" s="11">
        <v>76092515000</v>
      </c>
      <c r="AO66" s="11">
        <v>81212759000</v>
      </c>
      <c r="AP66" s="11">
        <v>118618986000</v>
      </c>
      <c r="AQ66" s="11">
        <v>140806710000</v>
      </c>
      <c r="AR66" s="11">
        <v>184186555000</v>
      </c>
      <c r="AS66" s="11">
        <v>148854446550</v>
      </c>
      <c r="AT66" s="11">
        <v>77630797450</v>
      </c>
      <c r="AU66" s="11">
        <v>92680145900</v>
      </c>
      <c r="AV66" s="11">
        <v>97746263200</v>
      </c>
      <c r="AW66" s="11">
        <v>81960999750</v>
      </c>
      <c r="AX66" s="11">
        <v>80399837850</v>
      </c>
      <c r="AY66" s="11">
        <v>68066658840</v>
      </c>
      <c r="AZ66" s="11">
        <v>72828202635</v>
      </c>
      <c r="BA66" s="11">
        <v>66505496940</v>
      </c>
      <c r="BB66" s="11">
        <v>70564517880</v>
      </c>
      <c r="BC66" s="11">
        <v>68613065505</v>
      </c>
      <c r="BD66" s="11">
        <v>81492651180</v>
      </c>
      <c r="BE66" s="11">
        <v>76340816910</v>
      </c>
      <c r="BF66" s="11">
        <v>69705878835</v>
      </c>
      <c r="BG66" s="11">
        <v>60885314100</v>
      </c>
      <c r="BH66" s="11">
        <v>74467422630</v>
      </c>
      <c r="BI66" s="11">
        <v>65959090275</v>
      </c>
      <c r="BJ66" s="11">
        <v>62836766475</v>
      </c>
      <c r="BK66" s="11">
        <v>68769181695</v>
      </c>
      <c r="BL66" s="11">
        <v>69549762645</v>
      </c>
      <c r="BM66" s="11">
        <v>60885314100</v>
      </c>
      <c r="BN66" s="11">
        <v>63539289330</v>
      </c>
      <c r="BO66" s="11">
        <v>62602592190</v>
      </c>
      <c r="BP66" s="12">
        <v>64319870280</v>
      </c>
    </row>
    <row r="67" spans="1:68" x14ac:dyDescent="0.4">
      <c r="A67" s="10" t="s">
        <v>140</v>
      </c>
      <c r="B67" s="4" t="s">
        <v>3384</v>
      </c>
      <c r="C67" s="10">
        <v>12</v>
      </c>
      <c r="D67" s="12"/>
      <c r="E67" s="12"/>
      <c r="F67" s="12"/>
      <c r="G67" s="12"/>
      <c r="H67" s="12"/>
      <c r="I67" s="11"/>
      <c r="J67" s="11"/>
      <c r="K67" s="11"/>
      <c r="L67" s="11"/>
      <c r="M67" s="11"/>
      <c r="N67" s="11"/>
      <c r="O67" s="11"/>
      <c r="P67" s="11"/>
      <c r="Q67" s="11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  <c r="AQ67" s="12"/>
      <c r="AR67" s="12"/>
      <c r="AS67" s="12"/>
      <c r="AT67" s="12"/>
      <c r="AU67" s="12"/>
      <c r="AV67" s="12"/>
      <c r="AW67" s="12"/>
      <c r="AX67" s="12"/>
      <c r="AY67" s="12"/>
      <c r="AZ67" s="12"/>
      <c r="BA67" s="12"/>
      <c r="BB67" s="12"/>
      <c r="BC67" s="12"/>
      <c r="BD67" s="12"/>
      <c r="BE67" s="12"/>
      <c r="BF67" s="12"/>
      <c r="BG67" s="12"/>
      <c r="BH67" s="12"/>
      <c r="BI67" s="12"/>
      <c r="BJ67" s="12"/>
      <c r="BK67" s="12"/>
      <c r="BL67" s="12"/>
      <c r="BM67" s="12"/>
      <c r="BN67" s="12"/>
      <c r="BO67" s="12"/>
      <c r="BP67" s="11"/>
    </row>
    <row r="68" spans="1:68" x14ac:dyDescent="0.4">
      <c r="A68" s="10" t="s">
        <v>142</v>
      </c>
      <c r="B68" s="4" t="s">
        <v>3385</v>
      </c>
      <c r="C68" s="10">
        <v>12</v>
      </c>
      <c r="D68" s="12">
        <v>43344000000</v>
      </c>
      <c r="E68" s="12">
        <v>44352000000</v>
      </c>
      <c r="F68" s="12">
        <v>33600000000</v>
      </c>
      <c r="G68" s="12">
        <v>36960000000</v>
      </c>
      <c r="H68" s="12">
        <v>40152000000</v>
      </c>
      <c r="I68" s="12">
        <v>41832000000</v>
      </c>
      <c r="J68" s="12">
        <v>70728000000</v>
      </c>
      <c r="K68" s="12">
        <v>47208000000</v>
      </c>
      <c r="L68" s="12">
        <v>45360000000</v>
      </c>
      <c r="M68" s="12">
        <v>58380000000</v>
      </c>
      <c r="N68" s="12">
        <v>60564000000</v>
      </c>
      <c r="O68" s="12">
        <v>59808000000</v>
      </c>
      <c r="P68" s="12">
        <v>48216000000</v>
      </c>
      <c r="Q68" s="12">
        <v>48300000000</v>
      </c>
      <c r="R68" s="11">
        <v>52920000000</v>
      </c>
      <c r="S68" s="11">
        <v>54768000000</v>
      </c>
      <c r="T68" s="11">
        <v>62076000000</v>
      </c>
      <c r="U68" s="11">
        <v>53004000000</v>
      </c>
      <c r="V68" s="11">
        <v>53424000000</v>
      </c>
      <c r="W68" s="11">
        <v>66864000000</v>
      </c>
      <c r="X68" s="11">
        <v>67116000000</v>
      </c>
      <c r="Y68" s="11">
        <v>50316000000</v>
      </c>
      <c r="Z68" s="11">
        <v>50904000000</v>
      </c>
      <c r="AA68" s="11">
        <v>55608000000</v>
      </c>
      <c r="AB68" s="11">
        <v>57120000000</v>
      </c>
      <c r="AC68" s="11">
        <v>70728000000</v>
      </c>
      <c r="AD68" s="11">
        <v>80808000000</v>
      </c>
      <c r="AE68" s="11">
        <v>69888000000</v>
      </c>
      <c r="AF68" s="11">
        <v>64512000000</v>
      </c>
      <c r="AG68" s="11">
        <v>62076000000</v>
      </c>
      <c r="AH68" s="11">
        <v>52920000000</v>
      </c>
      <c r="AI68" s="11">
        <v>47796000000</v>
      </c>
      <c r="AJ68" s="11">
        <v>46788000000</v>
      </c>
      <c r="AK68" s="11">
        <v>38892000000</v>
      </c>
      <c r="AL68" s="11">
        <v>40992000000</v>
      </c>
      <c r="AM68" s="11">
        <v>38052000000</v>
      </c>
      <c r="AN68" s="11">
        <v>63504000000</v>
      </c>
      <c r="AO68" s="11">
        <v>66948000000</v>
      </c>
      <c r="AP68" s="11">
        <v>62076000000</v>
      </c>
      <c r="AQ68" s="11">
        <v>78204000000</v>
      </c>
      <c r="AR68" s="11">
        <v>72996000000</v>
      </c>
      <c r="AS68" s="11">
        <v>70644000000</v>
      </c>
      <c r="AT68" s="11">
        <v>48972000000</v>
      </c>
      <c r="AU68" s="11">
        <v>49224000000</v>
      </c>
      <c r="AV68" s="11">
        <v>47712000000</v>
      </c>
      <c r="AW68" s="11">
        <v>41496000000</v>
      </c>
      <c r="AX68" s="11">
        <v>41160000000</v>
      </c>
      <c r="AY68" s="11">
        <v>42084000000</v>
      </c>
      <c r="AZ68" s="11">
        <v>41328000000</v>
      </c>
      <c r="BA68" s="11">
        <v>49728000000</v>
      </c>
      <c r="BB68" s="11">
        <v>52080000000</v>
      </c>
      <c r="BC68" s="11">
        <v>47124000000</v>
      </c>
      <c r="BD68" s="11">
        <v>49140000000</v>
      </c>
      <c r="BE68" s="11">
        <v>45528000000</v>
      </c>
      <c r="BF68" s="11">
        <v>66780000000</v>
      </c>
      <c r="BG68" s="11">
        <v>57792000000</v>
      </c>
      <c r="BH68" s="11">
        <v>70896000000</v>
      </c>
      <c r="BI68" s="11">
        <v>88032000000</v>
      </c>
      <c r="BJ68" s="11">
        <v>92232000000</v>
      </c>
      <c r="BK68" s="11">
        <v>102984000000</v>
      </c>
      <c r="BL68" s="11">
        <v>78876000000</v>
      </c>
      <c r="BM68" s="11">
        <v>60648000000</v>
      </c>
      <c r="BN68" s="11">
        <v>64848000000</v>
      </c>
      <c r="BO68" s="11">
        <v>44016000000</v>
      </c>
      <c r="BP68" s="12">
        <v>45696000000</v>
      </c>
    </row>
    <row r="69" spans="1:68" x14ac:dyDescent="0.4">
      <c r="A69" s="10" t="s">
        <v>144</v>
      </c>
      <c r="B69" s="4" t="s">
        <v>3386</v>
      </c>
      <c r="C69" s="10">
        <v>3</v>
      </c>
      <c r="D69" s="12">
        <v>39500000000</v>
      </c>
      <c r="E69" s="12">
        <v>44000000000</v>
      </c>
      <c r="F69" s="12">
        <v>43300000000</v>
      </c>
      <c r="G69" s="12">
        <v>55200000000</v>
      </c>
      <c r="H69" s="12">
        <v>57229255000</v>
      </c>
      <c r="I69" s="12">
        <v>44232970000</v>
      </c>
      <c r="J69" s="12">
        <v>39900875000</v>
      </c>
      <c r="K69" s="12">
        <v>44004965000</v>
      </c>
      <c r="L69" s="12">
        <v>40698892500</v>
      </c>
      <c r="M69" s="12">
        <v>47539042500</v>
      </c>
      <c r="N69" s="12">
        <v>44916985000</v>
      </c>
      <c r="O69" s="12">
        <v>48565065000</v>
      </c>
      <c r="P69" s="12">
        <v>43890962500</v>
      </c>
      <c r="Q69" s="12">
        <v>41724915000</v>
      </c>
      <c r="R69" s="12">
        <v>48679067500</v>
      </c>
      <c r="S69" s="12">
        <v>55975227500</v>
      </c>
      <c r="T69" s="12">
        <v>70111537500</v>
      </c>
      <c r="U69" s="12">
        <v>74557635000</v>
      </c>
      <c r="V69" s="12">
        <v>93140042500</v>
      </c>
      <c r="W69" s="12">
        <v>98042150000</v>
      </c>
      <c r="X69" s="12">
        <v>92114020000</v>
      </c>
      <c r="Y69" s="12">
        <v>73531612500</v>
      </c>
      <c r="Z69" s="12">
        <v>81397785000</v>
      </c>
      <c r="AA69" s="12">
        <v>88921950000</v>
      </c>
      <c r="AB69" s="12">
        <v>87895927500</v>
      </c>
      <c r="AC69" s="12">
        <v>121298660000</v>
      </c>
      <c r="AD69" s="12">
        <v>142275120000</v>
      </c>
      <c r="AE69" s="12">
        <v>115598535000</v>
      </c>
      <c r="AF69" s="12">
        <v>111152437500</v>
      </c>
      <c r="AG69" s="12">
        <v>127682800000</v>
      </c>
      <c r="AH69" s="12">
        <v>118334595000</v>
      </c>
      <c r="AI69" s="12">
        <v>54721200000</v>
      </c>
      <c r="AJ69" s="12">
        <v>94052062500</v>
      </c>
      <c r="AK69" s="12">
        <v>89377960000</v>
      </c>
      <c r="AL69" s="12">
        <v>90745990000</v>
      </c>
      <c r="AM69" s="12">
        <v>105110305000</v>
      </c>
      <c r="AN69" s="12">
        <v>103628272500</v>
      </c>
      <c r="AO69" s="12">
        <v>86641900000</v>
      </c>
      <c r="AP69" s="12">
        <v>87667922500</v>
      </c>
      <c r="AQ69" s="12">
        <v>85159867500</v>
      </c>
      <c r="AR69" s="12">
        <v>91658010000</v>
      </c>
      <c r="AS69" s="12">
        <v>91087997500</v>
      </c>
      <c r="AT69" s="12">
        <v>71935577500</v>
      </c>
      <c r="AU69" s="12">
        <v>72049580000</v>
      </c>
      <c r="AV69" s="12">
        <v>95306090000</v>
      </c>
      <c r="AW69" s="12">
        <v>77863707500</v>
      </c>
      <c r="AX69" s="12">
        <v>84931862500</v>
      </c>
      <c r="AY69" s="12">
        <v>82309805000</v>
      </c>
      <c r="AZ69" s="12">
        <v>88465940000</v>
      </c>
      <c r="BA69" s="12">
        <v>93482050000</v>
      </c>
      <c r="BB69" s="12">
        <v>86641900000</v>
      </c>
      <c r="BC69" s="12">
        <v>83335827500</v>
      </c>
      <c r="BD69" s="12">
        <v>89491962500</v>
      </c>
      <c r="BE69" s="12">
        <v>88465940000</v>
      </c>
      <c r="BF69" s="12">
        <v>122210680000</v>
      </c>
      <c r="BG69" s="12">
        <v>114002500000</v>
      </c>
      <c r="BH69" s="12">
        <v>386468475000</v>
      </c>
      <c r="BI69" s="12">
        <v>388748525000</v>
      </c>
      <c r="BJ69" s="12">
        <v>334027325000</v>
      </c>
      <c r="BK69" s="12">
        <v>266765850000</v>
      </c>
      <c r="BL69" s="12">
        <v>258785675000</v>
      </c>
      <c r="BM69" s="12">
        <v>247385425000</v>
      </c>
      <c r="BN69" s="12">
        <v>239405250000</v>
      </c>
      <c r="BO69" s="12">
        <v>226180960000</v>
      </c>
      <c r="BP69" s="12">
        <v>212044650000</v>
      </c>
    </row>
    <row r="70" spans="1:68" x14ac:dyDescent="0.4">
      <c r="A70" s="10" t="s">
        <v>146</v>
      </c>
      <c r="B70" s="4" t="s">
        <v>3387</v>
      </c>
      <c r="C70" s="10">
        <v>12</v>
      </c>
      <c r="D70" s="12">
        <v>5662747150</v>
      </c>
      <c r="E70" s="12">
        <v>7734034230</v>
      </c>
      <c r="F70" s="12">
        <v>6365057800</v>
      </c>
      <c r="G70" s="12">
        <v>10199293540</v>
      </c>
      <c r="H70" s="12">
        <v>6553954360</v>
      </c>
      <c r="I70" s="12">
        <v>7261431430</v>
      </c>
      <c r="J70" s="12">
        <v>7657979660</v>
      </c>
      <c r="K70" s="12">
        <v>6606110900</v>
      </c>
      <c r="L70" s="12">
        <v>6890066070</v>
      </c>
      <c r="M70" s="12">
        <v>196034702460</v>
      </c>
      <c r="N70" s="12">
        <v>183218681500</v>
      </c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  <c r="AQ70" s="12"/>
      <c r="AR70" s="12"/>
      <c r="AS70" s="12"/>
      <c r="AT70" s="12"/>
      <c r="AU70" s="12"/>
      <c r="AV70" s="12"/>
      <c r="AW70" s="12"/>
      <c r="AX70" s="12"/>
      <c r="AY70" s="12"/>
      <c r="AZ70" s="12"/>
      <c r="BA70" s="12"/>
      <c r="BB70" s="12"/>
      <c r="BC70" s="12"/>
      <c r="BD70" s="12"/>
      <c r="BE70" s="12"/>
      <c r="BF70" s="12"/>
      <c r="BG70" s="12"/>
      <c r="BH70" s="12"/>
      <c r="BI70" s="12">
        <v>7520083880</v>
      </c>
      <c r="BJ70" s="12">
        <v>49801880000</v>
      </c>
      <c r="BK70" s="12">
        <v>39841504000</v>
      </c>
      <c r="BL70" s="12">
        <v>22659855400</v>
      </c>
      <c r="BM70" s="12">
        <v>8889635580</v>
      </c>
      <c r="BN70" s="12">
        <v>9207000000</v>
      </c>
      <c r="BO70" s="12">
        <v>9207000000</v>
      </c>
      <c r="BP70" s="12">
        <v>9207000000</v>
      </c>
    </row>
    <row r="71" spans="1:68" x14ac:dyDescent="0.4">
      <c r="A71" s="10" t="s">
        <v>148</v>
      </c>
      <c r="B71" s="4" t="s">
        <v>149</v>
      </c>
      <c r="C71" s="10">
        <v>12</v>
      </c>
      <c r="D71" s="12">
        <v>70496219500</v>
      </c>
      <c r="E71" s="12">
        <v>100283354500</v>
      </c>
      <c r="F71" s="12">
        <v>71489124000</v>
      </c>
      <c r="G71" s="12">
        <v>69701895900</v>
      </c>
      <c r="H71" s="12">
        <v>84198301600</v>
      </c>
      <c r="I71" s="12">
        <v>69999767250</v>
      </c>
      <c r="J71" s="12">
        <v>62255112150</v>
      </c>
      <c r="K71" s="12">
        <v>56396975600</v>
      </c>
      <c r="L71" s="12">
        <v>49347353650</v>
      </c>
      <c r="M71" s="12">
        <v>61361498100</v>
      </c>
      <c r="N71" s="12">
        <v>55404071100</v>
      </c>
      <c r="O71" s="12">
        <v>58581365500</v>
      </c>
      <c r="P71" s="12">
        <v>56297685150</v>
      </c>
      <c r="Q71" s="12">
        <v>55602652000</v>
      </c>
      <c r="R71" s="12">
        <v>86382691500</v>
      </c>
      <c r="S71" s="12">
        <v>131063394000</v>
      </c>
      <c r="T71" s="12">
        <v>201559613500</v>
      </c>
      <c r="U71" s="12">
        <v>207517040500</v>
      </c>
      <c r="V71" s="12">
        <v>190637664000</v>
      </c>
      <c r="W71" s="12">
        <v>165815051500</v>
      </c>
      <c r="X71" s="12">
        <v>165318599250</v>
      </c>
      <c r="Y71" s="12">
        <v>182197975750</v>
      </c>
      <c r="Z71" s="12">
        <v>202552518000</v>
      </c>
      <c r="AA71" s="12">
        <v>200566709000</v>
      </c>
      <c r="AB71" s="11">
        <v>190637664000</v>
      </c>
      <c r="AC71" s="11">
        <v>667848870100</v>
      </c>
      <c r="AD71" s="11">
        <v>619940251000</v>
      </c>
      <c r="AE71" s="11">
        <v>361068253970</v>
      </c>
      <c r="AF71" s="11">
        <v>351574085600</v>
      </c>
      <c r="AG71" s="11">
        <v>407383076300</v>
      </c>
      <c r="AH71" s="11">
        <v>317687252280</v>
      </c>
      <c r="AI71" s="11">
        <v>141537089730</v>
      </c>
      <c r="AJ71" s="11">
        <v>208874103270</v>
      </c>
      <c r="AK71" s="11">
        <v>373214984040</v>
      </c>
      <c r="AL71" s="11">
        <v>261256667410</v>
      </c>
      <c r="AM71" s="11">
        <v>268040675130</v>
      </c>
      <c r="AN71" s="11">
        <v>279384553090</v>
      </c>
      <c r="AO71" s="11">
        <v>443578178150</v>
      </c>
      <c r="AP71" s="11">
        <v>402121804330</v>
      </c>
      <c r="AQ71" s="11">
        <v>458956153080</v>
      </c>
      <c r="AR71" s="11">
        <v>691921801200</v>
      </c>
      <c r="AS71" s="11">
        <v>424538909870</v>
      </c>
      <c r="AT71" s="11">
        <v>297830521470</v>
      </c>
      <c r="AU71" s="11">
        <v>311874848090</v>
      </c>
      <c r="AV71" s="11">
        <v>439609124300</v>
      </c>
      <c r="AW71" s="11">
        <v>328846225030</v>
      </c>
      <c r="AX71" s="11">
        <v>320782195120</v>
      </c>
      <c r="AY71" s="11">
        <v>282085112270</v>
      </c>
      <c r="AZ71" s="11">
        <v>278533335400</v>
      </c>
      <c r="BA71" s="11">
        <v>305973304580</v>
      </c>
      <c r="BB71" s="11">
        <v>293442395160</v>
      </c>
      <c r="BC71" s="11">
        <v>336065429060</v>
      </c>
      <c r="BD71" s="11">
        <v>300796216600</v>
      </c>
      <c r="BE71" s="11">
        <v>176262111580</v>
      </c>
      <c r="BF71" s="11">
        <v>248765815380</v>
      </c>
      <c r="BG71" s="11">
        <v>208032536380</v>
      </c>
      <c r="BH71" s="11">
        <v>270164448080</v>
      </c>
      <c r="BI71" s="12">
        <v>706501612200</v>
      </c>
      <c r="BJ71" s="12">
        <v>630438482400</v>
      </c>
      <c r="BK71" s="12">
        <v>638391057600</v>
      </c>
      <c r="BL71" s="12">
        <v>804444711200</v>
      </c>
      <c r="BM71" s="12">
        <v>822124454400</v>
      </c>
      <c r="BN71" s="12">
        <v>793296595200</v>
      </c>
      <c r="BO71" s="12">
        <v>708784314000</v>
      </c>
      <c r="BP71" s="12">
        <v>851390346000</v>
      </c>
    </row>
    <row r="72" spans="1:68" x14ac:dyDescent="0.4">
      <c r="A72" s="10" t="s">
        <v>150</v>
      </c>
      <c r="B72" s="4" t="s">
        <v>3388</v>
      </c>
      <c r="C72" s="10">
        <v>12</v>
      </c>
      <c r="D72" s="12">
        <v>21206799600</v>
      </c>
      <c r="E72" s="12">
        <v>18266361000</v>
      </c>
      <c r="F72" s="12">
        <v>11405337600</v>
      </c>
      <c r="G72" s="12">
        <v>21295903800</v>
      </c>
      <c r="H72" s="12">
        <v>22632466800</v>
      </c>
      <c r="I72" s="12">
        <v>27622302000</v>
      </c>
      <c r="J72" s="12">
        <v>35790379800</v>
      </c>
      <c r="K72" s="12">
        <v>73651279050</v>
      </c>
      <c r="L72" s="12">
        <v>110972222750</v>
      </c>
      <c r="M72" s="12">
        <v>50262551525</v>
      </c>
      <c r="N72" s="12">
        <v>45889673600</v>
      </c>
      <c r="O72" s="12">
        <v>42398068000</v>
      </c>
      <c r="P72" s="12">
        <v>38407661600</v>
      </c>
      <c r="Q72" s="12">
        <v>22296395760</v>
      </c>
      <c r="R72" s="12">
        <v>26236922080</v>
      </c>
      <c r="S72" s="12">
        <v>25339080640</v>
      </c>
      <c r="T72" s="12">
        <v>27533804160</v>
      </c>
      <c r="U72" s="12">
        <v>27833084640</v>
      </c>
      <c r="V72" s="12">
        <v>40702145280</v>
      </c>
      <c r="W72" s="12">
        <v>48882478400</v>
      </c>
      <c r="X72" s="12">
        <v>41749626960</v>
      </c>
      <c r="Y72" s="12">
        <v>34467135280</v>
      </c>
      <c r="Z72" s="12">
        <v>41550106640</v>
      </c>
      <c r="AA72" s="12">
        <v>53870486400</v>
      </c>
      <c r="AB72" s="12">
        <v>54868088000</v>
      </c>
      <c r="AC72" s="12">
        <v>75817721600</v>
      </c>
      <c r="AD72" s="12">
        <v>96966875520</v>
      </c>
      <c r="AE72" s="12">
        <v>74820120000</v>
      </c>
      <c r="AF72" s="12">
        <v>74820120000</v>
      </c>
      <c r="AG72" s="12">
        <v>67437868160</v>
      </c>
      <c r="AH72" s="12">
        <v>62948660960</v>
      </c>
      <c r="AI72" s="12">
        <v>66839307200</v>
      </c>
      <c r="AJ72" s="12">
        <v>69832112000</v>
      </c>
      <c r="AK72" s="12">
        <v>93475269920</v>
      </c>
      <c r="AL72" s="12">
        <v>80309540920</v>
      </c>
      <c r="AM72" s="12">
        <v>85922024720</v>
      </c>
      <c r="AN72" s="12">
        <v>72860244240</v>
      </c>
      <c r="AO72" s="12">
        <v>66329354000</v>
      </c>
      <c r="AP72" s="12">
        <v>74288876480</v>
      </c>
      <c r="AQ72" s="12">
        <v>114800805000</v>
      </c>
      <c r="AR72" s="12">
        <v>75717508720</v>
      </c>
      <c r="AS72" s="12">
        <v>56328928320</v>
      </c>
      <c r="AT72" s="12">
        <v>56635063800</v>
      </c>
      <c r="AU72" s="12">
        <v>48981676800</v>
      </c>
      <c r="AV72" s="12">
        <v>51838941280</v>
      </c>
      <c r="AW72" s="12">
        <v>98371534240</v>
      </c>
      <c r="AX72" s="12">
        <v>92963140760</v>
      </c>
      <c r="AY72" s="12">
        <v>73199927776</v>
      </c>
      <c r="AZ72" s="12">
        <v>99883141672</v>
      </c>
      <c r="BA72" s="12">
        <v>91549651304</v>
      </c>
      <c r="BB72" s="12">
        <v>92099936100</v>
      </c>
      <c r="BC72" s="12">
        <v>74890951500</v>
      </c>
      <c r="BD72" s="12">
        <v>74158553152</v>
      </c>
      <c r="BE72" s="12">
        <v>116561701560</v>
      </c>
      <c r="BF72" s="12">
        <v>94467604130</v>
      </c>
      <c r="BG72" s="12">
        <v>100775280890</v>
      </c>
      <c r="BH72" s="12">
        <v>94977861407</v>
      </c>
      <c r="BI72" s="12">
        <v>110830316830</v>
      </c>
      <c r="BJ72" s="12">
        <v>135297470812</v>
      </c>
      <c r="BK72" s="12">
        <v>107032629600</v>
      </c>
      <c r="BL72" s="12">
        <v>119961605393</v>
      </c>
      <c r="BM72" s="12">
        <v>117399007681</v>
      </c>
      <c r="BN72" s="12">
        <v>108802352070</v>
      </c>
      <c r="BO72" s="12">
        <v>120260742016</v>
      </c>
      <c r="BP72" s="12">
        <v>124523716080</v>
      </c>
    </row>
    <row r="73" spans="1:68" x14ac:dyDescent="0.4">
      <c r="A73" s="10" t="s">
        <v>152</v>
      </c>
      <c r="B73" s="4" t="s">
        <v>3389</v>
      </c>
      <c r="C73" s="10">
        <v>3</v>
      </c>
      <c r="D73" s="12">
        <v>30240000000</v>
      </c>
      <c r="E73" s="12">
        <v>22355000000</v>
      </c>
      <c r="F73" s="12">
        <v>16940000000</v>
      </c>
      <c r="G73" s="12">
        <v>18270000000</v>
      </c>
      <c r="H73" s="12">
        <v>18080000000</v>
      </c>
      <c r="I73" s="12">
        <v>18080000000</v>
      </c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  <c r="AQ73" s="12"/>
      <c r="AR73" s="12"/>
      <c r="AS73" s="12"/>
      <c r="AT73" s="12"/>
      <c r="AU73" s="12"/>
      <c r="AV73" s="12"/>
      <c r="AW73" s="12"/>
      <c r="AX73" s="12"/>
      <c r="AY73" s="12"/>
      <c r="AZ73" s="12"/>
      <c r="BA73" s="12"/>
      <c r="BB73" s="12"/>
      <c r="BC73" s="12"/>
      <c r="BD73" s="12"/>
      <c r="BE73" s="12"/>
      <c r="BF73" s="12"/>
      <c r="BG73" s="12"/>
      <c r="BH73" s="12"/>
      <c r="BI73" s="12"/>
      <c r="BJ73" s="12"/>
      <c r="BK73" s="12"/>
      <c r="BL73" s="12"/>
      <c r="BM73" s="12"/>
      <c r="BN73" s="12"/>
      <c r="BO73" s="12"/>
      <c r="BP73" s="11"/>
    </row>
    <row r="74" spans="1:68" x14ac:dyDescent="0.4">
      <c r="A74" s="10" t="s">
        <v>154</v>
      </c>
      <c r="B74" s="4" t="s">
        <v>3390</v>
      </c>
      <c r="C74" s="10">
        <v>12</v>
      </c>
      <c r="D74" s="12">
        <v>827380709000</v>
      </c>
      <c r="E74" s="12">
        <v>1018326587400</v>
      </c>
      <c r="F74" s="12">
        <v>907105447300</v>
      </c>
      <c r="G74" s="12">
        <v>1202617496200</v>
      </c>
      <c r="H74" s="12">
        <v>1488154240850</v>
      </c>
      <c r="I74" s="12">
        <v>1207766517900</v>
      </c>
      <c r="J74" s="12">
        <v>1241392664300</v>
      </c>
      <c r="K74" s="12">
        <v>1150834433200</v>
      </c>
      <c r="L74" s="12">
        <v>904871785550</v>
      </c>
      <c r="M74" s="12">
        <v>1292948296700</v>
      </c>
      <c r="N74" s="12">
        <v>1318990320900</v>
      </c>
      <c r="O74" s="12">
        <v>1555435870450</v>
      </c>
      <c r="P74" s="12">
        <v>1681014963600</v>
      </c>
      <c r="Q74" s="12">
        <v>1676153559400</v>
      </c>
      <c r="R74" s="12">
        <v>1679749708850</v>
      </c>
      <c r="S74" s="12">
        <v>1926207671000</v>
      </c>
      <c r="T74" s="12">
        <v>1992542307400</v>
      </c>
      <c r="U74" s="12">
        <v>2121706913400</v>
      </c>
      <c r="V74" s="12">
        <v>2047291775900</v>
      </c>
      <c r="W74" s="11">
        <v>2937807288500</v>
      </c>
      <c r="X74" s="11">
        <v>3162474725500</v>
      </c>
      <c r="Y74" s="11">
        <v>3312253572000</v>
      </c>
      <c r="Z74" s="11">
        <v>3477041668400</v>
      </c>
      <c r="AA74" s="11">
        <v>3831647451000</v>
      </c>
      <c r="AB74" s="11">
        <v>3248475281400</v>
      </c>
      <c r="AC74" s="11">
        <v>3839665687600</v>
      </c>
      <c r="AD74" s="11">
        <v>1504387572400</v>
      </c>
      <c r="AE74" s="11">
        <v>1764115243100</v>
      </c>
      <c r="AF74" s="11">
        <v>2078785960500</v>
      </c>
      <c r="AG74" s="11">
        <v>1847871218300</v>
      </c>
      <c r="AH74" s="11">
        <v>1394144425200</v>
      </c>
      <c r="AI74" s="11">
        <v>1190740552900</v>
      </c>
      <c r="AJ74" s="11">
        <v>1144478923900</v>
      </c>
      <c r="AK74" s="11">
        <v>1298726890650</v>
      </c>
      <c r="AL74" s="11">
        <v>1659516292700</v>
      </c>
      <c r="AM74" s="11">
        <v>1866002993500</v>
      </c>
      <c r="AN74" s="11">
        <v>2002592262700</v>
      </c>
      <c r="AO74" s="11">
        <v>1789697993600</v>
      </c>
      <c r="AP74" s="11">
        <v>2723329499300</v>
      </c>
      <c r="AQ74" s="11">
        <v>2349274169900</v>
      </c>
      <c r="AR74" s="11">
        <v>2182534707850</v>
      </c>
      <c r="AS74" s="11">
        <v>2155289981350</v>
      </c>
      <c r="AT74" s="11">
        <v>2327490348100</v>
      </c>
      <c r="AU74" s="11">
        <v>2276463199500</v>
      </c>
      <c r="AV74" s="11">
        <v>2514853254850</v>
      </c>
      <c r="AW74" s="11">
        <v>2359829782450</v>
      </c>
      <c r="AX74" s="11">
        <v>2966474078400</v>
      </c>
      <c r="AY74" s="11">
        <v>3496266676950</v>
      </c>
      <c r="AZ74" s="11">
        <v>4397990729000</v>
      </c>
      <c r="BA74" s="11">
        <v>3379301271600</v>
      </c>
      <c r="BB74" s="11">
        <v>3454796629000</v>
      </c>
      <c r="BC74" s="11">
        <v>3474991691800</v>
      </c>
      <c r="BD74" s="11">
        <v>4084674551900</v>
      </c>
      <c r="BE74" s="11">
        <v>4235355222000</v>
      </c>
      <c r="BF74" s="11">
        <v>5286914575000</v>
      </c>
      <c r="BG74" s="11">
        <v>4709173582300</v>
      </c>
      <c r="BH74" s="11">
        <v>5323609399000</v>
      </c>
      <c r="BI74" s="11">
        <v>8946165127000</v>
      </c>
      <c r="BJ74" s="11">
        <v>7978035904500</v>
      </c>
      <c r="BK74" s="11">
        <v>7608659961000</v>
      </c>
      <c r="BL74" s="11">
        <v>5916251878500</v>
      </c>
      <c r="BM74" s="11">
        <v>6113810339900</v>
      </c>
      <c r="BN74" s="11">
        <v>5608537601800</v>
      </c>
      <c r="BO74" s="11">
        <v>5624711261800</v>
      </c>
      <c r="BP74" s="12">
        <v>5238629618800</v>
      </c>
    </row>
    <row r="75" spans="1:68" x14ac:dyDescent="0.4">
      <c r="A75" s="10" t="s">
        <v>156</v>
      </c>
      <c r="B75" s="4" t="s">
        <v>157</v>
      </c>
      <c r="C75" s="10">
        <v>12</v>
      </c>
      <c r="D75" s="12">
        <v>40992152150</v>
      </c>
      <c r="E75" s="12">
        <v>46199858750</v>
      </c>
      <c r="F75" s="12">
        <v>42500999000</v>
      </c>
      <c r="G75" s="12">
        <v>54743920500</v>
      </c>
      <c r="H75" s="12">
        <v>70335312050</v>
      </c>
      <c r="I75" s="12">
        <v>49057522700</v>
      </c>
      <c r="J75" s="12">
        <v>51043340600</v>
      </c>
      <c r="K75" s="12">
        <v>44102946350</v>
      </c>
      <c r="L75" s="12">
        <v>47335644300</v>
      </c>
      <c r="M75" s="12">
        <v>49456267270</v>
      </c>
      <c r="N75" s="12">
        <v>52321651820</v>
      </c>
      <c r="O75" s="12">
        <v>55846801510</v>
      </c>
      <c r="P75" s="12">
        <v>67959091300</v>
      </c>
      <c r="Q75" s="12">
        <v>84602553250</v>
      </c>
      <c r="R75" s="12">
        <v>88356797150</v>
      </c>
      <c r="S75" s="12">
        <v>121269030250</v>
      </c>
      <c r="T75" s="12">
        <v>163520593350</v>
      </c>
      <c r="U75" s="12">
        <v>290929663650</v>
      </c>
      <c r="V75" s="12">
        <v>262904660900</v>
      </c>
      <c r="W75" s="12">
        <v>262097565400</v>
      </c>
      <c r="X75" s="12">
        <v>216245031700</v>
      </c>
      <c r="Y75" s="12">
        <v>264602324500</v>
      </c>
      <c r="Z75" s="12">
        <v>262032749750</v>
      </c>
      <c r="AA75" s="12">
        <v>321823515250</v>
      </c>
      <c r="AB75" s="12">
        <v>278633862000</v>
      </c>
      <c r="AC75" s="12">
        <v>331360896800</v>
      </c>
      <c r="AD75" s="12">
        <v>278131016300</v>
      </c>
      <c r="AE75" s="12">
        <v>205339715000</v>
      </c>
      <c r="AF75" s="12">
        <v>174084713800</v>
      </c>
      <c r="AG75" s="12">
        <v>186724555400</v>
      </c>
      <c r="AH75" s="12">
        <v>127775935400</v>
      </c>
      <c r="AI75" s="12">
        <v>81604771420</v>
      </c>
      <c r="AJ75" s="12">
        <v>151442799000</v>
      </c>
      <c r="AK75" s="12">
        <v>129692174550</v>
      </c>
      <c r="AL75" s="12">
        <v>202133933000</v>
      </c>
      <c r="AM75" s="12">
        <v>172626438200</v>
      </c>
      <c r="AN75" s="12">
        <v>175757688200</v>
      </c>
      <c r="AO75" s="12">
        <v>169142908500</v>
      </c>
      <c r="AP75" s="12">
        <v>161287105750</v>
      </c>
      <c r="AQ75" s="12">
        <v>159567231750</v>
      </c>
      <c r="AR75" s="12">
        <v>146817745200</v>
      </c>
      <c r="AS75" s="12">
        <v>136267452300</v>
      </c>
      <c r="AT75" s="12">
        <v>156350322000</v>
      </c>
      <c r="AU75" s="12">
        <v>145748405250</v>
      </c>
      <c r="AV75" s="12">
        <v>178327767100</v>
      </c>
      <c r="AW75" s="12">
        <v>145282781750</v>
      </c>
      <c r="AX75" s="12">
        <v>154206551050</v>
      </c>
      <c r="AY75" s="12">
        <v>163813234400</v>
      </c>
      <c r="AZ75" s="12">
        <v>191836259100</v>
      </c>
      <c r="BA75" s="12">
        <v>201086133200</v>
      </c>
      <c r="BB75" s="12">
        <v>224381087250</v>
      </c>
      <c r="BC75" s="12">
        <v>224785234800</v>
      </c>
      <c r="BD75" s="12">
        <v>247854044450</v>
      </c>
      <c r="BE75" s="12">
        <v>243307946400</v>
      </c>
      <c r="BF75" s="12">
        <v>234346684800</v>
      </c>
      <c r="BG75" s="12">
        <v>215514510550</v>
      </c>
      <c r="BH75" s="12">
        <v>272393771550</v>
      </c>
      <c r="BI75" s="12">
        <v>722610089500</v>
      </c>
      <c r="BJ75" s="12">
        <v>684911629600</v>
      </c>
      <c r="BK75" s="12">
        <v>658978843300</v>
      </c>
      <c r="BL75" s="12">
        <v>665991873650</v>
      </c>
      <c r="BM75" s="12">
        <v>1175490974850</v>
      </c>
      <c r="BN75" s="12">
        <v>1641391936800</v>
      </c>
      <c r="BO75" s="12">
        <v>995005759200</v>
      </c>
      <c r="BP75" s="12">
        <v>860343803000</v>
      </c>
    </row>
    <row r="76" spans="1:68" x14ac:dyDescent="0.4">
      <c r="A76" s="10" t="s">
        <v>158</v>
      </c>
      <c r="B76" s="4" t="s">
        <v>3391</v>
      </c>
      <c r="C76" s="10">
        <v>12</v>
      </c>
      <c r="D76" s="12">
        <v>39008000000</v>
      </c>
      <c r="E76" s="12">
        <v>23691000000</v>
      </c>
      <c r="F76" s="12">
        <v>15211000000</v>
      </c>
      <c r="G76" s="12">
        <v>18974000000</v>
      </c>
      <c r="H76" s="12">
        <v>19875000000</v>
      </c>
      <c r="I76" s="12">
        <v>12190000000</v>
      </c>
      <c r="J76" s="12">
        <v>12614000000</v>
      </c>
      <c r="K76" s="12">
        <v>10971000000</v>
      </c>
      <c r="L76" s="12">
        <v>8617800000</v>
      </c>
      <c r="M76" s="12">
        <v>12879000000</v>
      </c>
      <c r="N76" s="12">
        <v>18391000000</v>
      </c>
      <c r="O76" s="12">
        <v>18550000000</v>
      </c>
      <c r="P76" s="12">
        <v>19928000000</v>
      </c>
      <c r="Q76" s="12">
        <v>16271000000</v>
      </c>
      <c r="R76" s="12">
        <v>20193000000</v>
      </c>
      <c r="S76" s="12">
        <v>18603000000</v>
      </c>
      <c r="T76" s="12">
        <v>19928000000</v>
      </c>
      <c r="U76" s="12">
        <v>21359000000</v>
      </c>
      <c r="V76" s="12">
        <v>23426000000</v>
      </c>
      <c r="W76" s="12">
        <v>38743000000</v>
      </c>
      <c r="X76" s="12">
        <v>56180000000</v>
      </c>
      <c r="Y76" s="12">
        <v>57664000000</v>
      </c>
      <c r="Z76" s="12">
        <v>63282000000</v>
      </c>
      <c r="AA76" s="12">
        <v>84482000000</v>
      </c>
      <c r="AB76" s="12">
        <v>72504000000</v>
      </c>
      <c r="AC76" s="12">
        <v>69324000000</v>
      </c>
      <c r="AD76" s="12">
        <v>49290000000</v>
      </c>
      <c r="AE76" s="12">
        <v>54590000000</v>
      </c>
      <c r="AF76" s="12">
        <v>47912000000</v>
      </c>
      <c r="AG76" s="12">
        <v>41393000000</v>
      </c>
      <c r="AH76" s="12">
        <v>30528000000</v>
      </c>
      <c r="AI76" s="12">
        <v>21995000000</v>
      </c>
      <c r="AJ76" s="12">
        <v>22737000000</v>
      </c>
      <c r="AK76" s="12">
        <v>25652000000</v>
      </c>
      <c r="AL76" s="12">
        <v>25387000000</v>
      </c>
      <c r="AM76" s="12">
        <v>24433000000</v>
      </c>
      <c r="AN76" s="12">
        <v>33549000000</v>
      </c>
      <c r="AO76" s="12">
        <v>29044000000</v>
      </c>
      <c r="AP76" s="12">
        <v>32277000000</v>
      </c>
      <c r="AQ76" s="12">
        <v>38425000000</v>
      </c>
      <c r="AR76" s="12">
        <v>37100000000</v>
      </c>
      <c r="AS76" s="12">
        <v>32277000000</v>
      </c>
      <c r="AT76" s="12">
        <v>26288000000</v>
      </c>
      <c r="AU76" s="12">
        <v>24274000000</v>
      </c>
      <c r="AV76" s="12">
        <v>26182000000</v>
      </c>
      <c r="AW76" s="12">
        <v>24804000000</v>
      </c>
      <c r="AX76" s="12">
        <v>23320000000</v>
      </c>
      <c r="AY76" s="12">
        <v>21518000000</v>
      </c>
      <c r="AZ76" s="12">
        <v>20405000000</v>
      </c>
      <c r="BA76" s="12">
        <v>20882000000</v>
      </c>
      <c r="BB76" s="12">
        <v>21942000000</v>
      </c>
      <c r="BC76" s="12">
        <v>19504000000</v>
      </c>
      <c r="BD76" s="12">
        <v>23320000000</v>
      </c>
      <c r="BE76" s="12">
        <v>27083000000</v>
      </c>
      <c r="BF76" s="12">
        <v>27719000000</v>
      </c>
      <c r="BG76" s="12">
        <v>32913000000</v>
      </c>
      <c r="BH76" s="12">
        <v>84164000000</v>
      </c>
      <c r="BI76" s="12">
        <v>106000000000</v>
      </c>
      <c r="BJ76" s="12">
        <v>94446000000</v>
      </c>
      <c r="BK76" s="12">
        <v>67946000000</v>
      </c>
      <c r="BL76" s="12">
        <v>53424000000</v>
      </c>
      <c r="BM76" s="12">
        <v>56922000000</v>
      </c>
      <c r="BN76" s="12">
        <v>69960000000</v>
      </c>
      <c r="BO76" s="12">
        <v>95188000000</v>
      </c>
      <c r="BP76" s="12">
        <v>121370000000</v>
      </c>
    </row>
    <row r="77" spans="1:68" x14ac:dyDescent="0.4">
      <c r="A77" s="10" t="s">
        <v>160</v>
      </c>
      <c r="B77" s="4" t="s">
        <v>161</v>
      </c>
      <c r="C77" s="10">
        <v>6</v>
      </c>
      <c r="D77" s="12">
        <v>26145000000</v>
      </c>
      <c r="E77" s="12">
        <v>29050000000</v>
      </c>
      <c r="F77" s="12">
        <v>18094000000</v>
      </c>
      <c r="G77" s="12">
        <v>21787500000</v>
      </c>
      <c r="H77" s="12">
        <v>24277500000</v>
      </c>
      <c r="I77" s="12">
        <v>20418000000</v>
      </c>
      <c r="J77" s="12">
        <v>18592000000</v>
      </c>
      <c r="K77" s="12">
        <v>15770000000</v>
      </c>
      <c r="L77" s="12">
        <v>17554500000</v>
      </c>
      <c r="M77" s="12">
        <v>21248000000</v>
      </c>
      <c r="N77" s="12">
        <v>18426000000</v>
      </c>
      <c r="O77" s="12">
        <v>20874500000</v>
      </c>
      <c r="P77" s="12">
        <v>18675000000</v>
      </c>
      <c r="Q77" s="12">
        <v>16600000000</v>
      </c>
      <c r="R77" s="12">
        <v>20625500000</v>
      </c>
      <c r="S77" s="12">
        <v>29465000000</v>
      </c>
      <c r="T77" s="12">
        <v>33200000000</v>
      </c>
      <c r="U77" s="12">
        <v>29797000000</v>
      </c>
      <c r="V77" s="12">
        <v>37848000000</v>
      </c>
      <c r="W77" s="12">
        <v>35607000000</v>
      </c>
      <c r="X77" s="12">
        <v>34652500000</v>
      </c>
      <c r="Y77" s="12">
        <v>32204000000</v>
      </c>
      <c r="Z77" s="12">
        <v>35150500000</v>
      </c>
      <c r="AA77" s="12">
        <v>39964500000</v>
      </c>
      <c r="AB77" s="12">
        <v>48555000000</v>
      </c>
      <c r="AC77" s="12">
        <v>62167000000</v>
      </c>
      <c r="AD77" s="12">
        <v>83830000000</v>
      </c>
      <c r="AE77" s="12">
        <v>57477500000</v>
      </c>
      <c r="AF77" s="12">
        <v>52082500000</v>
      </c>
      <c r="AG77" s="12">
        <v>55195000000</v>
      </c>
      <c r="AH77" s="12">
        <v>49177500000</v>
      </c>
      <c r="AI77" s="12">
        <v>45235000000</v>
      </c>
      <c r="AJ77" s="12">
        <v>56855000000</v>
      </c>
      <c r="AK77" s="12">
        <v>78020000000</v>
      </c>
      <c r="AL77" s="12">
        <v>71795000000</v>
      </c>
      <c r="AM77" s="12">
        <v>63910000000</v>
      </c>
      <c r="AN77" s="12">
        <v>74492500000</v>
      </c>
      <c r="AO77" s="12">
        <v>68682500000</v>
      </c>
      <c r="AP77" s="12">
        <v>68890000000</v>
      </c>
      <c r="AQ77" s="12">
        <v>70342500000</v>
      </c>
      <c r="AR77" s="12">
        <v>67437500000</v>
      </c>
      <c r="AS77" s="12">
        <v>70550000000</v>
      </c>
      <c r="AT77" s="12">
        <v>64532500000</v>
      </c>
      <c r="AU77" s="12">
        <v>59967500000</v>
      </c>
      <c r="AV77" s="12">
        <v>74077500000</v>
      </c>
      <c r="AW77" s="12">
        <v>65570000000</v>
      </c>
      <c r="AX77" s="12">
        <v>65570000000</v>
      </c>
      <c r="AY77" s="12">
        <v>62042500000</v>
      </c>
      <c r="AZ77" s="12">
        <v>67230000000</v>
      </c>
      <c r="BA77" s="12">
        <v>62665000000</v>
      </c>
      <c r="BB77" s="12">
        <v>65155000000</v>
      </c>
      <c r="BC77" s="12">
        <v>61212500000</v>
      </c>
      <c r="BD77" s="12">
        <v>67022500000</v>
      </c>
      <c r="BE77" s="12">
        <v>63287500000</v>
      </c>
      <c r="BF77" s="12">
        <v>81755000000</v>
      </c>
      <c r="BG77" s="12">
        <v>73662500000</v>
      </c>
      <c r="BH77" s="12">
        <v>101260000000</v>
      </c>
      <c r="BI77" s="12">
        <v>95035000000</v>
      </c>
      <c r="BJ77" s="12">
        <v>81340000000</v>
      </c>
      <c r="BK77" s="12">
        <v>74492500000</v>
      </c>
      <c r="BL77" s="12">
        <v>77812500000</v>
      </c>
      <c r="BM77" s="12">
        <v>74700000000</v>
      </c>
      <c r="BN77" s="12">
        <v>77397500000</v>
      </c>
      <c r="BO77" s="12">
        <v>80095000000</v>
      </c>
      <c r="BP77" s="12">
        <v>80717500000</v>
      </c>
    </row>
    <row r="78" spans="1:68" x14ac:dyDescent="0.4">
      <c r="A78" s="10" t="s">
        <v>162</v>
      </c>
      <c r="B78" s="4" t="s">
        <v>3392</v>
      </c>
      <c r="C78" s="10">
        <v>3</v>
      </c>
      <c r="D78" s="12"/>
      <c r="E78" s="12"/>
      <c r="F78" s="12"/>
      <c r="G78" s="12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  <c r="AQ78" s="12"/>
      <c r="AR78" s="12"/>
      <c r="AS78" s="12"/>
      <c r="AT78" s="12"/>
      <c r="AU78" s="12"/>
      <c r="AV78" s="12"/>
      <c r="AW78" s="12"/>
      <c r="AX78" s="12"/>
      <c r="AY78" s="12"/>
      <c r="AZ78" s="12"/>
      <c r="BA78" s="12"/>
      <c r="BB78" s="12"/>
      <c r="BC78" s="12"/>
      <c r="BD78" s="12"/>
      <c r="BE78" s="12"/>
      <c r="BF78" s="12"/>
      <c r="BG78" s="12"/>
      <c r="BH78" s="12"/>
      <c r="BI78" s="12"/>
      <c r="BJ78" s="12"/>
      <c r="BK78" s="12"/>
      <c r="BL78" s="12"/>
      <c r="BM78" s="12"/>
      <c r="BN78" s="12"/>
      <c r="BO78" s="12"/>
      <c r="BP78" s="11"/>
    </row>
    <row r="79" spans="1:68" x14ac:dyDescent="0.4">
      <c r="A79" s="10" t="s">
        <v>164</v>
      </c>
      <c r="B79" s="4" t="s">
        <v>3393</v>
      </c>
      <c r="C79" s="10">
        <v>12</v>
      </c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  <c r="BP79" s="11"/>
    </row>
    <row r="80" spans="1:68" x14ac:dyDescent="0.4">
      <c r="A80" s="10" t="s">
        <v>166</v>
      </c>
      <c r="B80" s="4" t="s">
        <v>167</v>
      </c>
      <c r="C80" s="10">
        <v>12</v>
      </c>
      <c r="D80" s="12">
        <v>2162268150</v>
      </c>
      <c r="E80" s="12">
        <v>3809710550</v>
      </c>
      <c r="F80" s="12">
        <v>1935744820</v>
      </c>
      <c r="G80" s="12">
        <v>2203454210</v>
      </c>
      <c r="H80" s="12">
        <v>1400326040</v>
      </c>
      <c r="I80" s="12"/>
      <c r="J80" s="12"/>
      <c r="K80" s="12"/>
      <c r="L80" s="12"/>
      <c r="M80" s="12"/>
      <c r="N80" s="12"/>
      <c r="O80" s="12"/>
      <c r="P80" s="12"/>
      <c r="Q80" s="12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</row>
    <row r="81" spans="1:68" x14ac:dyDescent="0.4">
      <c r="A81" s="10" t="s">
        <v>168</v>
      </c>
      <c r="B81" s="4" t="s">
        <v>3394</v>
      </c>
      <c r="C81" s="10">
        <v>12</v>
      </c>
      <c r="D81" s="12">
        <v>150960000000</v>
      </c>
      <c r="E81" s="12">
        <v>232560000000</v>
      </c>
      <c r="F81" s="12">
        <v>233920000000</v>
      </c>
      <c r="G81" s="12">
        <v>267240000000</v>
      </c>
      <c r="H81" s="12">
        <v>435200000000</v>
      </c>
      <c r="I81" s="12">
        <v>312120000000</v>
      </c>
      <c r="J81" s="12">
        <v>391000000000</v>
      </c>
      <c r="K81" s="12">
        <v>319600000000</v>
      </c>
      <c r="L81" s="12">
        <v>303960000000</v>
      </c>
      <c r="M81" s="12">
        <v>462400000000</v>
      </c>
      <c r="N81" s="12">
        <v>478040000000</v>
      </c>
      <c r="O81" s="12">
        <v>544000000000</v>
      </c>
      <c r="P81" s="12">
        <v>561000000000</v>
      </c>
      <c r="Q81" s="12">
        <v>542640000000</v>
      </c>
      <c r="R81" s="12">
        <v>603160000000</v>
      </c>
      <c r="S81" s="12">
        <v>547400000000</v>
      </c>
      <c r="T81" s="12">
        <v>782000000000</v>
      </c>
      <c r="U81" s="12">
        <v>870400000000</v>
      </c>
      <c r="V81" s="11">
        <v>1050600000000</v>
      </c>
      <c r="W81" s="11">
        <v>1587800000000</v>
      </c>
      <c r="X81" s="11">
        <v>1625200000000</v>
      </c>
      <c r="Y81" s="11">
        <v>1509600000000</v>
      </c>
      <c r="Z81" s="11">
        <v>1547000000000</v>
      </c>
      <c r="AA81" s="11">
        <v>889542000000</v>
      </c>
      <c r="AB81" s="11">
        <v>831402000000</v>
      </c>
      <c r="AC81" s="11">
        <v>1205436000000</v>
      </c>
      <c r="AD81" s="11">
        <v>1122102000000</v>
      </c>
      <c r="AE81" s="11">
        <v>860472000000</v>
      </c>
      <c r="AF81" s="11">
        <v>767448000000</v>
      </c>
      <c r="AG81" s="11">
        <v>889542000000</v>
      </c>
      <c r="AH81" s="11">
        <v>953496000000</v>
      </c>
      <c r="AI81" s="11">
        <v>565896000000</v>
      </c>
      <c r="AJ81" s="11">
        <v>726750000000</v>
      </c>
      <c r="AK81" s="11">
        <v>969000000000</v>
      </c>
      <c r="AL81" s="11">
        <v>1224816000000</v>
      </c>
      <c r="AM81" s="11">
        <v>1172490000000</v>
      </c>
      <c r="AN81" s="11">
        <v>1182180000000</v>
      </c>
      <c r="AO81" s="11">
        <v>1197684000000</v>
      </c>
      <c r="AP81" s="11">
        <v>1488384000000</v>
      </c>
      <c r="AQ81" s="11">
        <v>1498074000000</v>
      </c>
      <c r="AR81" s="11">
        <v>1639548000000</v>
      </c>
      <c r="AS81" s="11">
        <v>2108544000000</v>
      </c>
      <c r="AT81" s="11">
        <v>1705440000000</v>
      </c>
      <c r="AU81" s="11">
        <v>1827534000000</v>
      </c>
      <c r="AV81" s="11">
        <v>1992264000000</v>
      </c>
      <c r="AW81" s="11">
        <v>1368228000000</v>
      </c>
      <c r="AX81" s="11">
        <v>1812030000000</v>
      </c>
      <c r="AY81" s="11">
        <v>1874046000000</v>
      </c>
      <c r="AZ81" s="11">
        <v>1622106000000</v>
      </c>
      <c r="BA81" s="11">
        <v>1234506000000</v>
      </c>
      <c r="BB81" s="11">
        <v>1253886000000</v>
      </c>
      <c r="BC81" s="11">
        <v>1114350000000</v>
      </c>
      <c r="BD81" s="11">
        <v>1093032000000</v>
      </c>
      <c r="BE81" s="11">
        <v>1114350000000</v>
      </c>
      <c r="BF81" s="11">
        <v>996132000000</v>
      </c>
      <c r="BG81" s="11">
        <v>1112412000000</v>
      </c>
      <c r="BH81" s="11">
        <v>1459314000000</v>
      </c>
      <c r="BI81" s="11">
        <v>1507764000000</v>
      </c>
      <c r="BJ81" s="11">
        <v>1052334000000</v>
      </c>
      <c r="BK81" s="11">
        <v>1310088000000</v>
      </c>
      <c r="BL81" s="11">
        <v>1387608000000</v>
      </c>
      <c r="BM81" s="11">
        <v>1459314000000</v>
      </c>
      <c r="BN81" s="11">
        <v>1352724000000</v>
      </c>
      <c r="BO81" s="11">
        <v>1133730000000</v>
      </c>
      <c r="BP81" s="12">
        <v>1248072000000</v>
      </c>
    </row>
    <row r="82" spans="1:68" x14ac:dyDescent="0.4">
      <c r="A82" s="10" t="s">
        <v>170</v>
      </c>
      <c r="B82" s="4" t="s">
        <v>3395</v>
      </c>
      <c r="C82" s="10">
        <v>12</v>
      </c>
      <c r="D82" s="12">
        <v>58812000000</v>
      </c>
      <c r="E82" s="12">
        <v>64304500000</v>
      </c>
      <c r="F82" s="12">
        <v>51883000000</v>
      </c>
      <c r="G82" s="12">
        <v>52052000000</v>
      </c>
      <c r="H82" s="12">
        <v>78416000000</v>
      </c>
      <c r="I82" s="12">
        <v>68952000000</v>
      </c>
      <c r="J82" s="12">
        <v>61178000000</v>
      </c>
      <c r="K82" s="12">
        <v>53573000000</v>
      </c>
      <c r="L82" s="12">
        <v>56023500000</v>
      </c>
      <c r="M82" s="12">
        <v>64980500000</v>
      </c>
      <c r="N82" s="12">
        <v>62530000000</v>
      </c>
      <c r="O82" s="12">
        <v>70980000000</v>
      </c>
      <c r="P82" s="12">
        <v>65403000000</v>
      </c>
      <c r="Q82" s="12">
        <v>69459000000</v>
      </c>
      <c r="R82" s="12">
        <v>83401500000</v>
      </c>
      <c r="S82" s="12">
        <v>111540000000</v>
      </c>
      <c r="T82" s="12">
        <v>147875000000</v>
      </c>
      <c r="U82" s="12">
        <v>154635000000</v>
      </c>
      <c r="V82" s="12">
        <v>230685000000</v>
      </c>
      <c r="W82" s="12">
        <v>218855000000</v>
      </c>
      <c r="X82" s="12">
        <v>241670000000</v>
      </c>
      <c r="Y82" s="12">
        <v>233220000000</v>
      </c>
      <c r="Z82" s="12">
        <v>261950000000</v>
      </c>
      <c r="AA82" s="12">
        <v>341380000000</v>
      </c>
      <c r="AB82" s="12">
        <v>290680000000</v>
      </c>
      <c r="AC82" s="12">
        <v>346450000000</v>
      </c>
      <c r="AD82" s="12">
        <v>318565000000</v>
      </c>
      <c r="AE82" s="12">
        <v>398840000000</v>
      </c>
      <c r="AF82" s="12">
        <v>339690000000</v>
      </c>
      <c r="AG82" s="12">
        <v>320255000000</v>
      </c>
      <c r="AH82" s="12">
        <v>316030000000</v>
      </c>
      <c r="AI82" s="12">
        <v>191815000000</v>
      </c>
      <c r="AJ82" s="12">
        <v>173225000000</v>
      </c>
      <c r="AK82" s="12">
        <v>179140000000</v>
      </c>
      <c r="AL82" s="12">
        <v>239980000000</v>
      </c>
      <c r="AM82" s="12">
        <v>231530000000</v>
      </c>
      <c r="AN82" s="12">
        <v>221390000000</v>
      </c>
      <c r="AO82" s="12">
        <v>273780000000</v>
      </c>
      <c r="AP82" s="12">
        <v>248430000000</v>
      </c>
      <c r="AQ82" s="12">
        <v>305890000000</v>
      </c>
      <c r="AR82" s="12">
        <v>272090000000</v>
      </c>
      <c r="AS82" s="12">
        <v>283920000000</v>
      </c>
      <c r="AT82" s="12">
        <v>235755000000</v>
      </c>
      <c r="AU82" s="12">
        <v>285610000000</v>
      </c>
      <c r="AV82" s="12">
        <v>256035000000</v>
      </c>
      <c r="AW82" s="12">
        <v>183365000000</v>
      </c>
      <c r="AX82" s="12">
        <v>223925000000</v>
      </c>
      <c r="AY82" s="12">
        <v>234910000000</v>
      </c>
      <c r="AZ82" s="12">
        <v>223080000000</v>
      </c>
      <c r="BA82" s="12">
        <v>222235000000</v>
      </c>
      <c r="BB82" s="12">
        <v>257725000000</v>
      </c>
      <c r="BC82" s="12">
        <v>259415000000</v>
      </c>
      <c r="BD82" s="12">
        <v>244205000000</v>
      </c>
      <c r="BE82" s="12">
        <v>290680000000</v>
      </c>
      <c r="BF82" s="12">
        <v>365885000000</v>
      </c>
      <c r="BG82" s="12">
        <v>262795000000</v>
      </c>
      <c r="BH82" s="12">
        <v>314340000000</v>
      </c>
      <c r="BI82" s="12">
        <v>380250000000</v>
      </c>
      <c r="BJ82" s="12">
        <v>355745000000</v>
      </c>
      <c r="BK82" s="12">
        <v>310960000000</v>
      </c>
      <c r="BL82" s="12">
        <v>332085000000</v>
      </c>
      <c r="BM82" s="12">
        <v>299975000000</v>
      </c>
      <c r="BN82" s="12">
        <v>305890000000</v>
      </c>
      <c r="BO82" s="12">
        <v>304200000000</v>
      </c>
      <c r="BP82" s="12">
        <v>297440000000</v>
      </c>
    </row>
    <row r="83" spans="1:68" x14ac:dyDescent="0.4">
      <c r="A83" s="10" t="s">
        <v>172</v>
      </c>
      <c r="B83" s="4" t="s">
        <v>3396</v>
      </c>
      <c r="C83" s="10">
        <v>12</v>
      </c>
      <c r="D83" s="12">
        <v>6667202960</v>
      </c>
      <c r="E83" s="12">
        <v>8331435440</v>
      </c>
      <c r="F83" s="12">
        <v>5105700880</v>
      </c>
      <c r="G83" s="12">
        <v>6246008320</v>
      </c>
      <c r="H83" s="12">
        <v>7150035840</v>
      </c>
      <c r="I83" s="12">
        <v>5650172000</v>
      </c>
      <c r="J83" s="12">
        <v>6122731840</v>
      </c>
      <c r="K83" s="12">
        <v>4129762080</v>
      </c>
      <c r="L83" s="12">
        <v>3729113520</v>
      </c>
      <c r="M83" s="12">
        <v>3965393440</v>
      </c>
      <c r="N83" s="12">
        <v>3749659600</v>
      </c>
      <c r="O83" s="12">
        <v>3698294400</v>
      </c>
      <c r="P83" s="12">
        <v>3883209120</v>
      </c>
      <c r="Q83" s="12">
        <v>3790751760</v>
      </c>
      <c r="R83" s="12">
        <v>3908891720</v>
      </c>
      <c r="S83" s="12">
        <v>5033789600</v>
      </c>
      <c r="T83" s="12">
        <v>7786964320</v>
      </c>
      <c r="U83" s="12">
        <v>8732084000</v>
      </c>
      <c r="V83" s="12">
        <v>9636111520</v>
      </c>
      <c r="W83" s="12">
        <v>12224917600</v>
      </c>
      <c r="X83" s="12">
        <v>8516350160</v>
      </c>
      <c r="Y83" s="12">
        <v>8516350160</v>
      </c>
      <c r="Z83" s="12">
        <v>8516350160</v>
      </c>
      <c r="AA83" s="12">
        <v>9913483600</v>
      </c>
      <c r="AB83" s="12">
        <v>9143005600</v>
      </c>
      <c r="AC83" s="12">
        <v>11043518000</v>
      </c>
      <c r="AD83" s="12">
        <v>12738569600</v>
      </c>
      <c r="AE83" s="12">
        <v>9523108080</v>
      </c>
      <c r="AF83" s="12">
        <v>9872391440</v>
      </c>
      <c r="AG83" s="12">
        <v>9071094320</v>
      </c>
      <c r="AH83" s="12">
        <v>6852117680</v>
      </c>
      <c r="AI83" s="12">
        <v>5136520000</v>
      </c>
      <c r="AJ83" s="12">
        <v>5465257280</v>
      </c>
      <c r="AK83" s="12">
        <v>7088397600</v>
      </c>
      <c r="AL83" s="12">
        <v>7078124560</v>
      </c>
      <c r="AM83" s="12">
        <v>7191128000</v>
      </c>
      <c r="AN83" s="12">
        <v>12789934800</v>
      </c>
      <c r="AO83" s="12">
        <v>14279525600</v>
      </c>
      <c r="AP83" s="12">
        <v>16231403200</v>
      </c>
      <c r="AQ83" s="12">
        <v>14228160400</v>
      </c>
      <c r="AR83" s="12">
        <v>13354952000</v>
      </c>
      <c r="AS83" s="12">
        <v>13868604000</v>
      </c>
      <c r="AT83" s="12">
        <v>10427135600</v>
      </c>
      <c r="AU83" s="12">
        <v>11608535200</v>
      </c>
      <c r="AV83" s="12">
        <v>16385498800</v>
      </c>
      <c r="AW83" s="12">
        <v>14639082000</v>
      </c>
      <c r="AX83" s="12">
        <v>17207342000</v>
      </c>
      <c r="AY83" s="12">
        <v>12584474000</v>
      </c>
      <c r="AZ83" s="12">
        <v>12224917600</v>
      </c>
      <c r="BA83" s="12">
        <v>11043518000</v>
      </c>
      <c r="BB83" s="12">
        <v>12584474000</v>
      </c>
      <c r="BC83" s="12">
        <v>11505804800</v>
      </c>
      <c r="BD83" s="12">
        <v>11094883200</v>
      </c>
      <c r="BE83" s="12">
        <v>11865361200</v>
      </c>
      <c r="BF83" s="12">
        <v>12430378400</v>
      </c>
      <c r="BG83" s="12">
        <v>12944030400</v>
      </c>
      <c r="BH83" s="12">
        <v>16642324800</v>
      </c>
      <c r="BI83" s="12">
        <v>20391984400</v>
      </c>
      <c r="BJ83" s="12">
        <v>15769116400</v>
      </c>
      <c r="BK83" s="12">
        <v>19981062800</v>
      </c>
      <c r="BL83" s="12">
        <v>19159219600</v>
      </c>
      <c r="BM83" s="12">
        <v>17361437600</v>
      </c>
      <c r="BN83" s="12">
        <v>24809391600</v>
      </c>
      <c r="BO83" s="12">
        <v>21573384000</v>
      </c>
      <c r="BP83" s="12">
        <v>20648810400</v>
      </c>
    </row>
    <row r="84" spans="1:68" x14ac:dyDescent="0.4">
      <c r="A84" s="10" t="s">
        <v>174</v>
      </c>
      <c r="B84" s="4" t="s">
        <v>3397</v>
      </c>
      <c r="C84" s="10">
        <v>12</v>
      </c>
      <c r="D84" s="12">
        <v>20476288335</v>
      </c>
      <c r="E84" s="12">
        <v>26839434420</v>
      </c>
      <c r="F84" s="12">
        <v>25164060220</v>
      </c>
      <c r="G84" s="12">
        <v>30118825120</v>
      </c>
      <c r="H84" s="12">
        <v>31890070460</v>
      </c>
      <c r="I84" s="12">
        <v>23235686460</v>
      </c>
      <c r="J84" s="12">
        <v>21964298720</v>
      </c>
      <c r="K84" s="12">
        <v>17273853080</v>
      </c>
      <c r="L84" s="12">
        <v>11045320225</v>
      </c>
      <c r="M84" s="12">
        <v>12676516400</v>
      </c>
      <c r="N84" s="12">
        <v>136985925</v>
      </c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  <c r="AQ84" s="12"/>
      <c r="AR84" s="12"/>
      <c r="AS84" s="12"/>
      <c r="AT84" s="12"/>
      <c r="AU84" s="12"/>
      <c r="AV84" s="12"/>
      <c r="AW84" s="12"/>
      <c r="AX84" s="12"/>
      <c r="AY84" s="12"/>
      <c r="AZ84" s="12"/>
      <c r="BA84" s="12"/>
      <c r="BB84" s="12"/>
      <c r="BC84" s="12"/>
      <c r="BD84" s="12"/>
      <c r="BE84" s="12"/>
      <c r="BF84" s="12"/>
      <c r="BG84" s="12"/>
      <c r="BH84" s="12"/>
      <c r="BI84" s="12"/>
      <c r="BJ84" s="12"/>
      <c r="BK84" s="12"/>
      <c r="BL84" s="12"/>
      <c r="BM84" s="12"/>
      <c r="BN84" s="12"/>
      <c r="BO84" s="12"/>
      <c r="BP84" s="11"/>
    </row>
    <row r="85" spans="1:68" x14ac:dyDescent="0.4">
      <c r="A85" s="10" t="s">
        <v>176</v>
      </c>
      <c r="B85" s="4" t="s">
        <v>3398</v>
      </c>
      <c r="C85" s="10">
        <v>12</v>
      </c>
      <c r="D85" s="12"/>
      <c r="E85" s="12"/>
      <c r="F85" s="12"/>
      <c r="G85" s="12"/>
      <c r="H85" s="12"/>
      <c r="I85" s="12"/>
      <c r="J85" s="12"/>
      <c r="K85" s="11"/>
      <c r="L85" s="11"/>
      <c r="M85" s="11"/>
      <c r="N85" s="11"/>
      <c r="O85" s="11"/>
      <c r="P85" s="11"/>
      <c r="Q85" s="11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  <c r="BP85" s="11"/>
    </row>
    <row r="86" spans="1:68" x14ac:dyDescent="0.4">
      <c r="A86" s="10" t="s">
        <v>178</v>
      </c>
      <c r="B86" s="4" t="s">
        <v>2396</v>
      </c>
      <c r="C86" s="10">
        <v>3</v>
      </c>
      <c r="D86" s="12"/>
      <c r="E86" s="12"/>
      <c r="F86" s="12"/>
      <c r="G86" s="12"/>
      <c r="H86" s="12"/>
      <c r="I86" s="12"/>
      <c r="J86" s="12"/>
      <c r="K86" s="12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</row>
    <row r="87" spans="1:68" x14ac:dyDescent="0.4">
      <c r="A87" s="10" t="s">
        <v>180</v>
      </c>
      <c r="B87" s="4" t="s">
        <v>3399</v>
      </c>
      <c r="C87" s="10">
        <v>12</v>
      </c>
      <c r="D87" s="12">
        <v>20186697410</v>
      </c>
      <c r="E87" s="12">
        <v>32365448740</v>
      </c>
      <c r="F87" s="12">
        <v>35368428520</v>
      </c>
      <c r="G87" s="12">
        <v>36035757360</v>
      </c>
      <c r="H87" s="12">
        <v>35105294430</v>
      </c>
      <c r="I87" s="12">
        <v>26089180560</v>
      </c>
      <c r="J87" s="12">
        <v>19183221000</v>
      </c>
      <c r="K87" s="12">
        <v>18415892160</v>
      </c>
      <c r="L87" s="12">
        <v>15346576800</v>
      </c>
      <c r="M87" s="12">
        <v>18415892160</v>
      </c>
      <c r="N87" s="12">
        <v>14195583540</v>
      </c>
      <c r="O87" s="12">
        <v>12469093650</v>
      </c>
      <c r="P87" s="12">
        <v>10742603760</v>
      </c>
      <c r="Q87" s="12">
        <v>9207946080</v>
      </c>
      <c r="R87" s="11">
        <v>9207946080</v>
      </c>
      <c r="S87" s="11">
        <v>7289623980</v>
      </c>
      <c r="T87" s="11">
        <v>18415892160</v>
      </c>
      <c r="U87" s="11">
        <v>22444368570</v>
      </c>
      <c r="V87" s="11">
        <v>17073066690</v>
      </c>
      <c r="W87" s="11">
        <v>39005882700</v>
      </c>
      <c r="X87" s="11">
        <v>41563645500</v>
      </c>
      <c r="Y87" s="11">
        <v>34785574080</v>
      </c>
      <c r="Z87" s="11">
        <v>37650487805</v>
      </c>
      <c r="AA87" s="11">
        <v>35944308105</v>
      </c>
      <c r="AB87" s="11">
        <v>55676832600</v>
      </c>
      <c r="AC87" s="11">
        <v>42892253020</v>
      </c>
      <c r="AD87" s="11">
        <v>35269222270</v>
      </c>
      <c r="AE87" s="11">
        <v>14878544075</v>
      </c>
      <c r="AF87" s="11">
        <v>13303168820</v>
      </c>
      <c r="AG87" s="11">
        <v>13303168820</v>
      </c>
      <c r="AH87" s="11">
        <v>13303168820</v>
      </c>
      <c r="AI87" s="11">
        <v>13303168820</v>
      </c>
      <c r="AJ87" s="11">
        <v>13303168820</v>
      </c>
      <c r="AK87" s="11"/>
      <c r="AL87" s="11"/>
      <c r="AM87" s="11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  <c r="BP87" s="11"/>
    </row>
    <row r="88" spans="1:68" x14ac:dyDescent="0.4">
      <c r="A88" s="10" t="s">
        <v>182</v>
      </c>
      <c r="B88" s="4" t="s">
        <v>3400</v>
      </c>
      <c r="C88" s="10">
        <v>12</v>
      </c>
      <c r="D88" s="12">
        <v>184035633600</v>
      </c>
      <c r="E88" s="12">
        <v>176654628040</v>
      </c>
      <c r="F88" s="12">
        <v>200059973080</v>
      </c>
      <c r="G88" s="12">
        <v>279192330120</v>
      </c>
      <c r="H88" s="12">
        <v>381172762080</v>
      </c>
      <c r="I88" s="12">
        <v>256344255200</v>
      </c>
      <c r="J88" s="12">
        <v>250771554000</v>
      </c>
      <c r="K88" s="12">
        <v>236282530880</v>
      </c>
      <c r="L88" s="12">
        <v>134859369040</v>
      </c>
      <c r="M88" s="12">
        <v>243805677500</v>
      </c>
      <c r="N88" s="12">
        <v>192258191400</v>
      </c>
      <c r="O88" s="12">
        <v>174704182620</v>
      </c>
      <c r="P88" s="12">
        <v>186685490200</v>
      </c>
      <c r="Q88" s="12">
        <v>155478363480</v>
      </c>
      <c r="R88" s="12">
        <v>177490533220</v>
      </c>
      <c r="S88" s="12">
        <v>185626826460</v>
      </c>
      <c r="T88" s="12">
        <v>173999139600</v>
      </c>
      <c r="U88" s="12">
        <v>210270303780</v>
      </c>
      <c r="V88" s="12">
        <v>225116902200</v>
      </c>
      <c r="W88" s="12">
        <v>397534392100</v>
      </c>
      <c r="X88" s="12">
        <v>417640784400</v>
      </c>
      <c r="Y88" s="12">
        <v>331797261600</v>
      </c>
      <c r="Z88" s="12">
        <v>349418731200</v>
      </c>
      <c r="AA88" s="12">
        <v>377462778000</v>
      </c>
      <c r="AB88" s="12">
        <v>300369507600</v>
      </c>
      <c r="AC88" s="12">
        <v>861881025600</v>
      </c>
      <c r="AD88" s="12">
        <v>1457179468800</v>
      </c>
      <c r="AE88" s="12">
        <v>1221656883200</v>
      </c>
      <c r="AF88" s="12">
        <v>874289713600</v>
      </c>
      <c r="AG88" s="12">
        <v>677946752000</v>
      </c>
      <c r="AH88" s="12">
        <v>875308356980</v>
      </c>
      <c r="AI88" s="12">
        <v>576225589025</v>
      </c>
      <c r="AJ88" s="12">
        <v>579649676000</v>
      </c>
      <c r="AK88" s="12">
        <v>660908370900</v>
      </c>
      <c r="AL88" s="12">
        <v>652212208125</v>
      </c>
      <c r="AM88" s="12">
        <v>556554417600</v>
      </c>
      <c r="AN88" s="12">
        <v>492808057250</v>
      </c>
      <c r="AO88" s="12">
        <v>417437413200</v>
      </c>
      <c r="AP88" s="12">
        <v>420336284125</v>
      </c>
      <c r="AQ88" s="12">
        <v>437149735490</v>
      </c>
      <c r="AR88" s="12">
        <v>366417284920</v>
      </c>
      <c r="AS88" s="12">
        <v>319455575935</v>
      </c>
      <c r="AT88" s="12">
        <v>187846834320</v>
      </c>
      <c r="AU88" s="12">
        <v>210458027340</v>
      </c>
      <c r="AV88" s="12">
        <v>210458027340</v>
      </c>
      <c r="AW88" s="12">
        <v>161756996220</v>
      </c>
      <c r="AX88" s="11">
        <v>155669367330</v>
      </c>
      <c r="AY88" s="11">
        <v>151031173890</v>
      </c>
      <c r="AZ88" s="11">
        <v>150161512620</v>
      </c>
      <c r="BA88" s="11">
        <v>134797496850</v>
      </c>
      <c r="BB88" s="11">
        <v>131318851770</v>
      </c>
      <c r="BC88" s="11">
        <v>121752577800</v>
      </c>
      <c r="BD88" s="11">
        <v>147842415900</v>
      </c>
      <c r="BE88" s="11">
        <v>130159303410</v>
      </c>
      <c r="BF88" s="11">
        <v>115954836000</v>
      </c>
      <c r="BG88" s="11">
        <v>190342511370</v>
      </c>
      <c r="BH88" s="11">
        <v>333220477920</v>
      </c>
      <c r="BI88" s="11">
        <v>339516795090</v>
      </c>
      <c r="BJ88" s="11">
        <v>288177593550</v>
      </c>
      <c r="BK88" s="11">
        <v>260570664420</v>
      </c>
      <c r="BL88" s="11">
        <v>267351313680</v>
      </c>
      <c r="BM88" s="11">
        <v>242650377090</v>
      </c>
      <c r="BN88" s="11">
        <v>258633336060</v>
      </c>
      <c r="BO88" s="11">
        <v>235869727830</v>
      </c>
      <c r="BP88" s="12">
        <v>275584959210</v>
      </c>
    </row>
    <row r="89" spans="1:68" x14ac:dyDescent="0.4">
      <c r="A89" s="10" t="s">
        <v>184</v>
      </c>
      <c r="B89" s="4" t="s">
        <v>3401</v>
      </c>
      <c r="C89" s="10">
        <v>12</v>
      </c>
      <c r="D89" s="12">
        <v>25730870200</v>
      </c>
      <c r="E89" s="12">
        <v>30614484340</v>
      </c>
      <c r="F89" s="12">
        <v>18799288840</v>
      </c>
      <c r="G89" s="12">
        <v>64064615600</v>
      </c>
      <c r="H89" s="12">
        <v>124190832700</v>
      </c>
      <c r="I89" s="12">
        <v>89795485800</v>
      </c>
      <c r="J89" s="12">
        <v>80080769500</v>
      </c>
      <c r="K89" s="12">
        <v>85594527400</v>
      </c>
      <c r="L89" s="12">
        <v>80343329400</v>
      </c>
      <c r="M89" s="12">
        <v>162787138000</v>
      </c>
      <c r="N89" s="12">
        <v>224488714500</v>
      </c>
      <c r="O89" s="12">
        <v>203483922500</v>
      </c>
      <c r="P89" s="12">
        <v>260459420800</v>
      </c>
      <c r="Q89" s="12">
        <v>252141513300</v>
      </c>
      <c r="R89" s="12">
        <v>177997989750</v>
      </c>
      <c r="S89" s="12">
        <v>169165006800</v>
      </c>
      <c r="T89" s="12">
        <v>230192889000</v>
      </c>
      <c r="U89" s="12">
        <v>266870478600</v>
      </c>
      <c r="V89" s="12">
        <v>367288000200</v>
      </c>
      <c r="W89" s="12">
        <v>390209365000</v>
      </c>
      <c r="X89" s="12">
        <v>323573611900</v>
      </c>
      <c r="Y89" s="12">
        <v>259444141200</v>
      </c>
      <c r="Z89" s="12">
        <v>269928929250</v>
      </c>
      <c r="AA89" s="12">
        <v>234081387000</v>
      </c>
      <c r="AB89" s="12">
        <v>243193113450</v>
      </c>
      <c r="AC89" s="12">
        <v>283421143200</v>
      </c>
      <c r="AD89" s="12">
        <v>228443128800</v>
      </c>
      <c r="AE89" s="12">
        <v>202217984000</v>
      </c>
      <c r="AF89" s="12">
        <v>188116587200</v>
      </c>
      <c r="AG89" s="12">
        <v>192612020350</v>
      </c>
      <c r="AH89" s="12">
        <v>169789052050</v>
      </c>
      <c r="AI89" s="12">
        <v>157685962800</v>
      </c>
      <c r="AJ89" s="12">
        <v>245519810500</v>
      </c>
      <c r="AK89" s="12">
        <v>237220549300</v>
      </c>
      <c r="AL89" s="12">
        <v>397672932500</v>
      </c>
      <c r="AM89" s="12">
        <v>385224040700</v>
      </c>
      <c r="AN89" s="12">
        <v>331624645450</v>
      </c>
      <c r="AO89" s="12">
        <v>320213161300</v>
      </c>
      <c r="AP89" s="12">
        <v>299465008300</v>
      </c>
      <c r="AQ89" s="12">
        <v>284249696100</v>
      </c>
      <c r="AR89" s="12">
        <v>244136600300</v>
      </c>
      <c r="AS89" s="12">
        <v>195032638200</v>
      </c>
      <c r="AT89" s="12">
        <v>135900402150</v>
      </c>
      <c r="AU89" s="12">
        <v>173247077550</v>
      </c>
      <c r="AV89" s="12">
        <v>174976090300</v>
      </c>
      <c r="AW89" s="12">
        <v>126217930750</v>
      </c>
      <c r="AX89" s="12">
        <v>168405841850</v>
      </c>
      <c r="AY89" s="12">
        <v>148349293950</v>
      </c>
      <c r="AZ89" s="12">
        <v>213705975900</v>
      </c>
      <c r="BA89" s="12">
        <v>217509803950</v>
      </c>
      <c r="BB89" s="12">
        <v>177050905600</v>
      </c>
      <c r="BC89" s="12">
        <v>181200536200</v>
      </c>
      <c r="BD89" s="12">
        <v>165639421450</v>
      </c>
      <c r="BE89" s="12">
        <v>145928676100</v>
      </c>
      <c r="BF89" s="12">
        <v>138321020000</v>
      </c>
      <c r="BG89" s="12">
        <v>124834720550</v>
      </c>
      <c r="BH89" s="12">
        <v>145582873550</v>
      </c>
      <c r="BI89" s="12">
        <v>129330153700</v>
      </c>
      <c r="BJ89" s="12">
        <v>108927803250</v>
      </c>
      <c r="BK89" s="12">
        <v>91291873200</v>
      </c>
      <c r="BL89" s="12">
        <v>88525452800</v>
      </c>
      <c r="BM89" s="12">
        <v>73310140600</v>
      </c>
      <c r="BN89" s="12">
        <v>73310140600</v>
      </c>
      <c r="BO89" s="12">
        <v>65633323990</v>
      </c>
      <c r="BP89" s="12">
        <v>67915620820</v>
      </c>
    </row>
    <row r="90" spans="1:68" x14ac:dyDescent="0.4">
      <c r="A90" s="10" t="s">
        <v>186</v>
      </c>
      <c r="B90" s="4" t="s">
        <v>2400</v>
      </c>
      <c r="C90" s="10">
        <v>12</v>
      </c>
      <c r="D90" s="12">
        <v>121471980000</v>
      </c>
      <c r="E90" s="12">
        <v>165294150000</v>
      </c>
      <c r="F90" s="12">
        <v>188358450000</v>
      </c>
      <c r="G90" s="12">
        <v>268699095000</v>
      </c>
      <c r="H90" s="12">
        <v>455904330000</v>
      </c>
      <c r="I90" s="12">
        <v>480506250000</v>
      </c>
      <c r="J90" s="12">
        <v>334432350000</v>
      </c>
      <c r="K90" s="12">
        <v>342504855000</v>
      </c>
      <c r="L90" s="12">
        <v>284459700000</v>
      </c>
      <c r="M90" s="12">
        <v>402087630000</v>
      </c>
      <c r="N90" s="12">
        <v>356908456350</v>
      </c>
      <c r="O90" s="12">
        <v>726418042000</v>
      </c>
      <c r="P90" s="12">
        <v>815367190000</v>
      </c>
      <c r="Q90" s="12">
        <v>660447423900</v>
      </c>
      <c r="R90" s="12">
        <v>890621196000</v>
      </c>
      <c r="S90" s="12">
        <v>1282063576500</v>
      </c>
      <c r="T90" s="12">
        <v>1379026368000</v>
      </c>
      <c r="U90" s="12">
        <v>1034269776000</v>
      </c>
      <c r="V90" s="12">
        <v>1540631020500</v>
      </c>
      <c r="W90" s="12">
        <v>1152779854500</v>
      </c>
      <c r="X90" s="12">
        <v>1382617582500</v>
      </c>
      <c r="Y90" s="12">
        <v>1170735927000</v>
      </c>
      <c r="Z90" s="12">
        <v>1282063576500</v>
      </c>
      <c r="AA90" s="12">
        <v>1452870815000</v>
      </c>
      <c r="AB90" s="12">
        <v>1607431540000</v>
      </c>
      <c r="AC90" s="12">
        <v>1857819914500</v>
      </c>
      <c r="AD90" s="12">
        <v>2986113207000</v>
      </c>
      <c r="AE90" s="12">
        <v>2939744989500</v>
      </c>
      <c r="AF90" s="12">
        <v>2395691237500</v>
      </c>
      <c r="AG90" s="12">
        <v>2788275479000</v>
      </c>
      <c r="AH90" s="12">
        <v>2225674440000</v>
      </c>
      <c r="AI90" s="12">
        <v>1663073401000</v>
      </c>
      <c r="AJ90" s="12">
        <v>1570336966000</v>
      </c>
      <c r="AK90" s="12">
        <v>1598157896500</v>
      </c>
      <c r="AL90" s="12">
        <v>1687803117000</v>
      </c>
      <c r="AM90" s="12">
        <v>1669255830000</v>
      </c>
      <c r="AN90" s="12">
        <v>1421958670000</v>
      </c>
      <c r="AO90" s="12">
        <v>1360134380000</v>
      </c>
      <c r="AP90" s="12">
        <v>1687803117000</v>
      </c>
      <c r="AQ90" s="12">
        <v>2170032579000</v>
      </c>
      <c r="AR90" s="12">
        <v>2442059455000</v>
      </c>
      <c r="AS90" s="12">
        <v>2534795890000</v>
      </c>
      <c r="AT90" s="12">
        <v>1400320168500</v>
      </c>
      <c r="AU90" s="12">
        <v>1267397945000</v>
      </c>
      <c r="AV90" s="12">
        <v>1338495878500</v>
      </c>
      <c r="AW90" s="12">
        <v>945911637000</v>
      </c>
      <c r="AX90" s="12">
        <v>1007735927000</v>
      </c>
      <c r="AY90" s="12">
        <v>846992773000</v>
      </c>
      <c r="AZ90" s="12">
        <v>757347552500</v>
      </c>
      <c r="BA90" s="12">
        <v>670793546500</v>
      </c>
      <c r="BB90" s="12">
        <v>914999492000</v>
      </c>
      <c r="BC90" s="12">
        <v>812989413500</v>
      </c>
      <c r="BD90" s="12">
        <v>769712410500</v>
      </c>
      <c r="BE90" s="12">
        <v>432770030000</v>
      </c>
      <c r="BF90" s="12">
        <v>554263569600</v>
      </c>
      <c r="BG90" s="12">
        <v>520510339400</v>
      </c>
      <c r="BH90" s="12">
        <v>573104837420</v>
      </c>
      <c r="BI90" s="12">
        <v>501585930920</v>
      </c>
      <c r="BJ90" s="12">
        <v>679906404460</v>
      </c>
      <c r="BK90" s="12">
        <v>548311616500</v>
      </c>
      <c r="BL90" s="12">
        <v>653206012700</v>
      </c>
      <c r="BM90" s="12">
        <v>771631068410</v>
      </c>
      <c r="BN90" s="12">
        <v>753517444500</v>
      </c>
      <c r="BO90" s="12">
        <v>1054163613100</v>
      </c>
      <c r="BP90" s="12">
        <v>1221539033600</v>
      </c>
    </row>
    <row r="91" spans="1:68" x14ac:dyDescent="0.4">
      <c r="A91" s="10" t="s">
        <v>188</v>
      </c>
      <c r="B91" s="4" t="s">
        <v>189</v>
      </c>
      <c r="C91" s="10">
        <v>12</v>
      </c>
      <c r="D91" s="12">
        <v>8189760480</v>
      </c>
      <c r="E91" s="12">
        <v>11260920660</v>
      </c>
      <c r="F91" s="12">
        <v>5956189440</v>
      </c>
      <c r="G91" s="12">
        <v>7538302260</v>
      </c>
      <c r="H91" s="12">
        <v>12936098940</v>
      </c>
      <c r="I91" s="12">
        <v>44857610000</v>
      </c>
      <c r="J91" s="12">
        <v>39488562000</v>
      </c>
      <c r="K91" s="12">
        <v>56475457500</v>
      </c>
      <c r="L91" s="12">
        <v>70745580000</v>
      </c>
      <c r="M91" s="12">
        <v>94043515500</v>
      </c>
      <c r="N91" s="12">
        <v>35987053500</v>
      </c>
      <c r="O91" s="12">
        <v>67642302000</v>
      </c>
      <c r="P91" s="12">
        <v>84986482000</v>
      </c>
      <c r="Q91" s="12">
        <v>57207634500</v>
      </c>
      <c r="R91" s="12">
        <v>57294974400</v>
      </c>
      <c r="S91" s="12">
        <v>59740491600</v>
      </c>
      <c r="T91" s="12">
        <v>69166332900</v>
      </c>
      <c r="U91" s="12">
        <v>81456589200</v>
      </c>
      <c r="V91" s="12">
        <v>90786418800</v>
      </c>
      <c r="W91" s="12">
        <v>124251446600</v>
      </c>
      <c r="X91" s="12">
        <v>124299810450</v>
      </c>
      <c r="Y91" s="12">
        <v>104954957400</v>
      </c>
      <c r="Z91" s="12">
        <v>103726761090</v>
      </c>
      <c r="AA91" s="12">
        <v>81965331350</v>
      </c>
      <c r="AB91" s="12">
        <v>86504128200</v>
      </c>
      <c r="AC91" s="12">
        <v>99853530700</v>
      </c>
      <c r="AD91" s="12">
        <v>96649674100</v>
      </c>
      <c r="AE91" s="12">
        <v>75824606200</v>
      </c>
      <c r="AF91" s="12">
        <v>73421713750</v>
      </c>
      <c r="AG91" s="12">
        <v>119610646400</v>
      </c>
      <c r="AH91" s="12">
        <v>86183742540</v>
      </c>
      <c r="AI91" s="12">
        <v>61300456280</v>
      </c>
      <c r="AJ91" s="12">
        <v>112134981000</v>
      </c>
      <c r="AK91" s="12">
        <v>318249755600</v>
      </c>
      <c r="AL91" s="12">
        <v>255758221400</v>
      </c>
      <c r="AM91" s="12">
        <v>250124780400</v>
      </c>
      <c r="AN91" s="12">
        <v>264208382900</v>
      </c>
      <c r="AO91" s="12">
        <v>202803876000</v>
      </c>
      <c r="AP91" s="12">
        <v>285052114600</v>
      </c>
      <c r="AQ91" s="12">
        <v>195480402700</v>
      </c>
      <c r="AR91" s="12">
        <v>379693923400</v>
      </c>
      <c r="AS91" s="12">
        <v>315472696000</v>
      </c>
      <c r="AT91" s="12">
        <v>238857898400</v>
      </c>
      <c r="AU91" s="12">
        <v>233224457400</v>
      </c>
      <c r="AV91" s="12">
        <v>285052114600</v>
      </c>
      <c r="AW91" s="12">
        <v>281672050000</v>
      </c>
      <c r="AX91" s="12">
        <v>319979448800</v>
      </c>
      <c r="AY91" s="12">
        <v>268151791600</v>
      </c>
      <c r="AZ91" s="12">
        <v>263645038800</v>
      </c>
      <c r="BA91" s="12">
        <v>211817381600</v>
      </c>
      <c r="BB91" s="12">
        <v>210690693400</v>
      </c>
      <c r="BC91" s="12">
        <v>199649149040</v>
      </c>
      <c r="BD91" s="12">
        <v>191086318720</v>
      </c>
      <c r="BE91" s="12">
        <v>222182913040</v>
      </c>
      <c r="BF91" s="12">
        <v>214070758000</v>
      </c>
      <c r="BG91" s="12">
        <v>192663682200</v>
      </c>
      <c r="BH91" s="12">
        <v>175763359200</v>
      </c>
      <c r="BI91" s="12">
        <v>166749853600</v>
      </c>
      <c r="BJ91" s="12">
        <v>145793453080</v>
      </c>
      <c r="BK91" s="12">
        <v>123710364360</v>
      </c>
      <c r="BL91" s="12">
        <v>99373899240</v>
      </c>
      <c r="BM91" s="12">
        <v>196017689500</v>
      </c>
      <c r="BN91" s="12">
        <v>216651130500</v>
      </c>
      <c r="BO91" s="12">
        <v>255441999580</v>
      </c>
      <c r="BP91" s="12">
        <v>259568687780</v>
      </c>
    </row>
    <row r="92" spans="1:68" x14ac:dyDescent="0.4">
      <c r="A92" s="10" t="s">
        <v>190</v>
      </c>
      <c r="B92" s="4" t="s">
        <v>3402</v>
      </c>
      <c r="C92" s="10">
        <v>12</v>
      </c>
      <c r="D92" s="12">
        <v>105425442170</v>
      </c>
      <c r="E92" s="12">
        <v>111856199580</v>
      </c>
      <c r="F92" s="12">
        <v>156453919800</v>
      </c>
      <c r="G92" s="12">
        <v>177603830780</v>
      </c>
      <c r="H92" s="12">
        <v>185303537180</v>
      </c>
      <c r="I92" s="12">
        <v>131790577700</v>
      </c>
      <c r="J92" s="12">
        <v>148941497840</v>
      </c>
      <c r="K92" s="12">
        <v>137825908880</v>
      </c>
      <c r="L92" s="12">
        <v>141795762080</v>
      </c>
      <c r="M92" s="12">
        <v>146162600600</v>
      </c>
      <c r="N92" s="12">
        <v>135245504300</v>
      </c>
      <c r="O92" s="12">
        <v>131672636420</v>
      </c>
      <c r="P92" s="12">
        <v>120160062140</v>
      </c>
      <c r="Q92" s="12">
        <v>121483331340</v>
      </c>
      <c r="R92" s="12">
        <v>130944814800</v>
      </c>
      <c r="S92" s="12">
        <v>129092216640</v>
      </c>
      <c r="T92" s="12">
        <v>124725378120</v>
      </c>
      <c r="U92" s="12">
        <v>149926440240</v>
      </c>
      <c r="V92" s="12">
        <v>146096513640</v>
      </c>
      <c r="W92" s="12">
        <v>162686075100</v>
      </c>
      <c r="X92" s="12">
        <v>168887972340</v>
      </c>
      <c r="Y92" s="12">
        <v>158551476940</v>
      </c>
      <c r="Z92" s="12">
        <v>154564543000</v>
      </c>
      <c r="AA92" s="12">
        <v>168547024560</v>
      </c>
      <c r="AB92" s="12">
        <v>167760155460</v>
      </c>
      <c r="AC92" s="12">
        <v>239268880000</v>
      </c>
      <c r="AD92" s="12">
        <v>267418160000</v>
      </c>
      <c r="AE92" s="12">
        <v>272800000000</v>
      </c>
      <c r="AF92" s="12">
        <v>327800000000</v>
      </c>
      <c r="AG92" s="12">
        <v>2596000000000</v>
      </c>
      <c r="AH92" s="12">
        <v>469700000000</v>
      </c>
      <c r="AI92" s="12">
        <v>334400000000</v>
      </c>
      <c r="AJ92" s="12">
        <v>256250000000</v>
      </c>
      <c r="AK92" s="12">
        <v>271250000000</v>
      </c>
      <c r="AL92" s="12">
        <v>348500000000</v>
      </c>
      <c r="AM92" s="12">
        <v>278800000000</v>
      </c>
      <c r="AN92" s="12">
        <v>234261942980</v>
      </c>
      <c r="AO92" s="12">
        <v>112953932490</v>
      </c>
      <c r="AP92" s="12">
        <v>107988547680</v>
      </c>
      <c r="AQ92" s="12">
        <v>121140999000</v>
      </c>
      <c r="AR92" s="12">
        <v>70780955130</v>
      </c>
      <c r="AS92" s="12">
        <v>79606942200</v>
      </c>
      <c r="AT92" s="12">
        <v>49667809590</v>
      </c>
      <c r="AU92" s="12">
        <v>35303948280</v>
      </c>
      <c r="AV92" s="12">
        <v>219815118900</v>
      </c>
      <c r="AW92" s="12">
        <v>56268912915</v>
      </c>
      <c r="AX92" s="12">
        <v>20760316785</v>
      </c>
      <c r="AY92" s="12">
        <v>16908855300</v>
      </c>
      <c r="AZ92" s="12">
        <v>119213451900</v>
      </c>
      <c r="BA92" s="12">
        <v>231301394100</v>
      </c>
      <c r="BB92" s="12">
        <v>70587470520</v>
      </c>
      <c r="BC92" s="12">
        <v>64331906940</v>
      </c>
      <c r="BD92" s="12">
        <v>74140012800</v>
      </c>
      <c r="BE92" s="12">
        <v>93575794050</v>
      </c>
      <c r="BF92" s="12">
        <v>68434829640</v>
      </c>
      <c r="BG92" s="12">
        <v>24069989340</v>
      </c>
      <c r="BH92" s="12">
        <v>141141096600</v>
      </c>
      <c r="BI92" s="12">
        <v>125769294000</v>
      </c>
      <c r="BJ92" s="12">
        <v>78187939200</v>
      </c>
      <c r="BK92" s="12">
        <v>31379817430</v>
      </c>
      <c r="BL92" s="12">
        <v>105801714000</v>
      </c>
      <c r="BM92" s="12">
        <v>106291536750</v>
      </c>
      <c r="BN92" s="12">
        <v>91302960600</v>
      </c>
      <c r="BO92" s="12">
        <v>71318192400</v>
      </c>
      <c r="BP92" s="12">
        <v>67203681300</v>
      </c>
    </row>
    <row r="93" spans="1:68" x14ac:dyDescent="0.4">
      <c r="A93" s="10" t="s">
        <v>192</v>
      </c>
      <c r="B93" s="4" t="s">
        <v>193</v>
      </c>
      <c r="C93" s="10">
        <v>12</v>
      </c>
      <c r="D93" s="12">
        <v>58938464200</v>
      </c>
      <c r="E93" s="12">
        <v>58758464200</v>
      </c>
      <c r="F93" s="12">
        <v>54190509800</v>
      </c>
      <c r="G93" s="12">
        <v>92233457540</v>
      </c>
      <c r="H93" s="12">
        <v>101521968620</v>
      </c>
      <c r="I93" s="12">
        <v>71741566160</v>
      </c>
      <c r="J93" s="12">
        <v>63139839120</v>
      </c>
      <c r="K93" s="12">
        <v>55576401820</v>
      </c>
      <c r="L93" s="12">
        <v>48962555400</v>
      </c>
      <c r="M93" s="12">
        <v>54126262650</v>
      </c>
      <c r="N93" s="12">
        <v>49742555400</v>
      </c>
      <c r="O93" s="12">
        <v>48947555400</v>
      </c>
      <c r="P93" s="12">
        <v>52051671770</v>
      </c>
      <c r="Q93" s="12">
        <v>70919316000</v>
      </c>
      <c r="R93" s="12">
        <v>72350821700</v>
      </c>
      <c r="S93" s="12">
        <v>80004259000</v>
      </c>
      <c r="T93" s="12">
        <v>100022042400</v>
      </c>
      <c r="U93" s="12">
        <v>85699202000</v>
      </c>
      <c r="V93" s="12">
        <v>104855945820</v>
      </c>
      <c r="W93" s="12">
        <v>188440761500</v>
      </c>
      <c r="X93" s="12">
        <v>176205818500</v>
      </c>
      <c r="Y93" s="12">
        <v>156134540800</v>
      </c>
      <c r="Z93" s="12">
        <v>180718290000</v>
      </c>
      <c r="AA93" s="12">
        <v>185642267200</v>
      </c>
      <c r="AB93" s="12">
        <v>208027522100</v>
      </c>
      <c r="AC93" s="12">
        <v>304397150000</v>
      </c>
      <c r="AD93" s="12">
        <v>400863112600</v>
      </c>
      <c r="AE93" s="12">
        <v>367666466000</v>
      </c>
      <c r="AF93" s="12">
        <v>329806808000</v>
      </c>
      <c r="AG93" s="12">
        <v>294347150000</v>
      </c>
      <c r="AH93" s="12">
        <v>283706724100</v>
      </c>
      <c r="AI93" s="12">
        <v>176818290000</v>
      </c>
      <c r="AJ93" s="12">
        <v>193097636100</v>
      </c>
      <c r="AK93" s="12">
        <v>325618739600</v>
      </c>
      <c r="AL93" s="12">
        <v>281427264000</v>
      </c>
      <c r="AM93" s="12">
        <v>309712944800</v>
      </c>
      <c r="AN93" s="12">
        <v>254371043300</v>
      </c>
      <c r="AO93" s="12">
        <v>196381187400</v>
      </c>
      <c r="AP93" s="12">
        <v>205808601900</v>
      </c>
      <c r="AQ93" s="12">
        <v>217515476500</v>
      </c>
      <c r="AR93" s="12">
        <v>205045590500</v>
      </c>
      <c r="AS93" s="12">
        <v>209288062000</v>
      </c>
      <c r="AT93" s="12">
        <v>206888062000</v>
      </c>
      <c r="AU93" s="12">
        <v>208388062000</v>
      </c>
      <c r="AV93" s="12">
        <v>218607948000</v>
      </c>
      <c r="AW93" s="12">
        <v>218907948000</v>
      </c>
      <c r="AX93" s="12">
        <v>214241499300</v>
      </c>
      <c r="AY93" s="12">
        <v>214854510700</v>
      </c>
      <c r="AZ93" s="12">
        <v>202984624700</v>
      </c>
      <c r="BA93" s="12">
        <v>194907210200</v>
      </c>
      <c r="BB93" s="12">
        <v>184074312800</v>
      </c>
      <c r="BC93" s="12">
        <v>155038632000</v>
      </c>
      <c r="BD93" s="12">
        <v>157836586400</v>
      </c>
      <c r="BE93" s="12">
        <v>160373575000</v>
      </c>
      <c r="BF93" s="12">
        <v>172582495200</v>
      </c>
      <c r="BG93" s="12">
        <v>195653772900</v>
      </c>
      <c r="BH93" s="12">
        <v>235544936600</v>
      </c>
      <c r="BI93" s="12">
        <v>232883970800</v>
      </c>
      <c r="BJ93" s="12">
        <v>224969567700</v>
      </c>
      <c r="BK93" s="12">
        <v>213618176000</v>
      </c>
      <c r="BL93" s="12">
        <v>228175050600</v>
      </c>
      <c r="BM93" s="12">
        <v>256020305500</v>
      </c>
      <c r="BN93" s="12">
        <v>263905248500</v>
      </c>
      <c r="BO93" s="12">
        <v>251803856800</v>
      </c>
      <c r="BP93" s="12">
        <v>249253856800</v>
      </c>
    </row>
    <row r="94" spans="1:68" x14ac:dyDescent="0.4">
      <c r="A94" s="10" t="s">
        <v>194</v>
      </c>
      <c r="B94" s="4" t="s">
        <v>3403</v>
      </c>
      <c r="C94" s="10">
        <v>3</v>
      </c>
      <c r="D94" s="12">
        <v>95573597700</v>
      </c>
      <c r="E94" s="12">
        <v>115677009630</v>
      </c>
      <c r="F94" s="12">
        <v>113699624850</v>
      </c>
      <c r="G94" s="12">
        <v>184226348670</v>
      </c>
      <c r="H94" s="12">
        <v>245525276850</v>
      </c>
      <c r="I94" s="12">
        <v>157037307945</v>
      </c>
      <c r="J94" s="12">
        <v>151269935670</v>
      </c>
      <c r="K94" s="12">
        <v>154895141100</v>
      </c>
      <c r="L94" s="12">
        <v>143030832420</v>
      </c>
      <c r="M94" s="12">
        <v>153576884580</v>
      </c>
      <c r="N94" s="12">
        <v>134132600910</v>
      </c>
      <c r="O94" s="12">
        <v>145008217200</v>
      </c>
      <c r="P94" s="12">
        <v>164452500870</v>
      </c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  <c r="AQ94" s="12"/>
      <c r="AR94" s="12"/>
      <c r="AS94" s="12"/>
      <c r="AT94" s="12"/>
      <c r="AU94" s="12"/>
      <c r="AV94" s="12"/>
      <c r="AW94" s="12"/>
      <c r="AX94" s="12"/>
      <c r="AY94" s="12"/>
      <c r="AZ94" s="12"/>
      <c r="BA94" s="12"/>
      <c r="BB94" s="12"/>
      <c r="BC94" s="12"/>
      <c r="BD94" s="12"/>
      <c r="BE94" s="12"/>
      <c r="BF94" s="12"/>
      <c r="BG94" s="12"/>
      <c r="BH94" s="12"/>
      <c r="BI94" s="12"/>
      <c r="BJ94" s="12"/>
      <c r="BK94" s="12"/>
      <c r="BL94" s="12"/>
      <c r="BM94" s="12"/>
      <c r="BN94" s="12"/>
      <c r="BO94" s="12"/>
      <c r="BP94" s="11"/>
    </row>
    <row r="95" spans="1:68" x14ac:dyDescent="0.4">
      <c r="A95" s="10" t="s">
        <v>196</v>
      </c>
      <c r="B95" s="4" t="s">
        <v>3404</v>
      </c>
      <c r="C95" s="10">
        <v>12</v>
      </c>
      <c r="D95" s="12">
        <v>98316764700</v>
      </c>
      <c r="E95" s="12">
        <v>106798995380</v>
      </c>
      <c r="F95" s="12">
        <v>131089019600</v>
      </c>
      <c r="G95" s="12">
        <v>186609074960</v>
      </c>
      <c r="H95" s="12">
        <v>260845733120</v>
      </c>
      <c r="I95" s="12">
        <v>163028583200</v>
      </c>
      <c r="J95" s="12">
        <v>223582056960</v>
      </c>
      <c r="K95" s="12">
        <v>203064727020</v>
      </c>
      <c r="L95" s="12">
        <v>179121853750</v>
      </c>
      <c r="M95" s="12">
        <v>199592922750</v>
      </c>
      <c r="N95" s="12">
        <v>123858444600</v>
      </c>
      <c r="O95" s="12">
        <v>130395418065</v>
      </c>
      <c r="P95" s="12">
        <v>134179981650</v>
      </c>
      <c r="Q95" s="12">
        <v>210108102930</v>
      </c>
      <c r="R95" s="12">
        <v>101125454340</v>
      </c>
      <c r="S95" s="12">
        <v>98338532370</v>
      </c>
      <c r="T95" s="12">
        <v>86394581070</v>
      </c>
      <c r="U95" s="12">
        <v>93959083560</v>
      </c>
      <c r="V95" s="12">
        <v>59047840740</v>
      </c>
      <c r="W95" s="12">
        <v>117845478765</v>
      </c>
      <c r="X95" s="12">
        <v>199161361140</v>
      </c>
      <c r="Y95" s="12">
        <v>173640684210</v>
      </c>
      <c r="Z95" s="12">
        <v>129855209085</v>
      </c>
      <c r="AA95" s="12">
        <v>140113520400</v>
      </c>
      <c r="AB95" s="12">
        <v>119346695055</v>
      </c>
      <c r="AC95" s="12">
        <v>247700687850</v>
      </c>
      <c r="AD95" s="11">
        <v>280725505920</v>
      </c>
      <c r="AE95" s="11">
        <v>248559041700</v>
      </c>
      <c r="AF95" s="11">
        <v>185688225270</v>
      </c>
      <c r="AG95" s="11">
        <v>180814518570</v>
      </c>
      <c r="AH95" s="11">
        <v>133295878245</v>
      </c>
      <c r="AI95" s="11">
        <v>79441419210</v>
      </c>
      <c r="AJ95" s="11">
        <v>87726720600</v>
      </c>
      <c r="AK95" s="11">
        <v>113801051445</v>
      </c>
      <c r="AL95" s="11">
        <v>116968960800</v>
      </c>
      <c r="AM95" s="11">
        <v>117700016805</v>
      </c>
      <c r="AN95" s="11">
        <v>100885728690</v>
      </c>
      <c r="AO95" s="11">
        <v>95524651320</v>
      </c>
      <c r="AP95" s="11">
        <v>108927344745</v>
      </c>
      <c r="AQ95" s="11">
        <v>118431072810</v>
      </c>
      <c r="AR95" s="11">
        <v>85777237920</v>
      </c>
      <c r="AS95" s="11">
        <v>81390901890</v>
      </c>
      <c r="AT95" s="11">
        <v>58728165735</v>
      </c>
      <c r="AU95" s="11">
        <v>55560256380</v>
      </c>
      <c r="AV95" s="11">
        <v>74811397845</v>
      </c>
      <c r="AW95" s="11">
        <v>59946592410</v>
      </c>
      <c r="AX95" s="11">
        <v>60190277745</v>
      </c>
      <c r="AY95" s="11">
        <v>51173920350</v>
      </c>
      <c r="AZ95" s="11">
        <v>64332928440</v>
      </c>
      <c r="BA95" s="11">
        <v>79582769883</v>
      </c>
      <c r="BB95" s="11">
        <v>79582769883</v>
      </c>
      <c r="BC95" s="11">
        <v>79582769883</v>
      </c>
      <c r="BD95" s="11">
        <v>46846744245</v>
      </c>
      <c r="BE95" s="11">
        <v>44106050364</v>
      </c>
      <c r="BF95" s="11">
        <v>43149994359</v>
      </c>
      <c r="BG95" s="11">
        <v>56917200831</v>
      </c>
      <c r="BH95" s="11">
        <v>86363725785</v>
      </c>
      <c r="BI95" s="11">
        <v>87638467125</v>
      </c>
      <c r="BJ95" s="11">
        <v>75209739060</v>
      </c>
      <c r="BK95" s="11">
        <v>66923920350</v>
      </c>
      <c r="BL95" s="11">
        <v>73934997720</v>
      </c>
      <c r="BM95" s="11">
        <v>67561291020</v>
      </c>
      <c r="BN95" s="11">
        <v>66286549680</v>
      </c>
      <c r="BO95" s="11">
        <v>56279830161</v>
      </c>
      <c r="BP95" s="12">
        <v>63099696330</v>
      </c>
    </row>
    <row r="96" spans="1:68" x14ac:dyDescent="0.4">
      <c r="A96" s="10" t="s">
        <v>198</v>
      </c>
      <c r="B96" s="4" t="s">
        <v>199</v>
      </c>
      <c r="C96" s="10">
        <v>12</v>
      </c>
      <c r="D96" s="12">
        <v>298000000000</v>
      </c>
      <c r="E96" s="12">
        <v>374000000000</v>
      </c>
      <c r="F96" s="12">
        <v>360000000000</v>
      </c>
      <c r="G96" s="12">
        <v>478500000000</v>
      </c>
      <c r="H96" s="12">
        <v>860000000000</v>
      </c>
      <c r="I96" s="12">
        <v>730000000000</v>
      </c>
      <c r="J96" s="12">
        <v>662500000000</v>
      </c>
      <c r="K96" s="12">
        <v>777500000000</v>
      </c>
      <c r="L96" s="12">
        <v>680000000000</v>
      </c>
      <c r="M96" s="12">
        <v>825000000000</v>
      </c>
      <c r="N96" s="12">
        <v>642500000000</v>
      </c>
      <c r="O96" s="12">
        <v>865000000000</v>
      </c>
      <c r="P96" s="12">
        <v>872500000000</v>
      </c>
      <c r="Q96" s="12">
        <v>670000000000</v>
      </c>
      <c r="R96" s="12">
        <v>857500000000</v>
      </c>
      <c r="S96" s="12">
        <v>797500000000</v>
      </c>
      <c r="T96" s="12">
        <v>825000000000</v>
      </c>
      <c r="U96" s="12">
        <v>835000000000</v>
      </c>
      <c r="V96" s="12">
        <v>1120000000000</v>
      </c>
      <c r="W96" s="12">
        <v>1405000000000</v>
      </c>
      <c r="X96" s="12">
        <v>1780000000000</v>
      </c>
      <c r="Y96" s="12">
        <v>1655000000000</v>
      </c>
      <c r="Z96" s="12">
        <v>2052500000000</v>
      </c>
      <c r="AA96" s="12">
        <v>1962500000000</v>
      </c>
      <c r="AB96" s="12">
        <v>1887500000000</v>
      </c>
      <c r="AC96" s="12">
        <v>2220000000000</v>
      </c>
      <c r="AD96" s="12">
        <v>3060000000000</v>
      </c>
      <c r="AE96" s="12">
        <v>2615000000000</v>
      </c>
      <c r="AF96" s="12">
        <v>2407500000000</v>
      </c>
      <c r="AG96" s="12">
        <v>2425000000000</v>
      </c>
      <c r="AH96" s="12">
        <v>2585000000000</v>
      </c>
      <c r="AI96" s="12">
        <v>2010000000000</v>
      </c>
      <c r="AJ96" s="12">
        <v>1887500000000</v>
      </c>
      <c r="AK96" s="12">
        <v>2295000000000</v>
      </c>
      <c r="AL96" s="12">
        <v>2555000000000</v>
      </c>
      <c r="AM96" s="12">
        <v>2825000000000</v>
      </c>
      <c r="AN96" s="12">
        <v>3195000000000</v>
      </c>
      <c r="AO96" s="12">
        <v>4720000000000</v>
      </c>
      <c r="AP96" s="12">
        <v>4990000000000</v>
      </c>
      <c r="AQ96" s="12">
        <v>5550000000000</v>
      </c>
      <c r="AR96" s="12">
        <v>5825000000000</v>
      </c>
      <c r="AS96" s="12">
        <v>6375000000000</v>
      </c>
      <c r="AT96" s="12">
        <v>4389031388700</v>
      </c>
      <c r="AU96" s="12">
        <v>5296202751000</v>
      </c>
      <c r="AV96" s="12">
        <v>5023526965800</v>
      </c>
      <c r="AW96" s="12">
        <v>5238521334900</v>
      </c>
      <c r="AX96" s="12">
        <v>5322421576500</v>
      </c>
      <c r="AY96" s="12">
        <v>4939626724200</v>
      </c>
      <c r="AZ96" s="12">
        <v>4604025757800</v>
      </c>
      <c r="BA96" s="12">
        <v>4698413529600</v>
      </c>
      <c r="BB96" s="12">
        <v>4808532596700</v>
      </c>
      <c r="BC96" s="12">
        <v>4640732113500</v>
      </c>
      <c r="BD96" s="12">
        <v>3759779576700</v>
      </c>
      <c r="BE96" s="12">
        <v>3681123100200</v>
      </c>
      <c r="BF96" s="12"/>
      <c r="BG96" s="12"/>
      <c r="BH96" s="12"/>
      <c r="BI96" s="12"/>
      <c r="BJ96" s="12"/>
      <c r="BK96" s="12"/>
      <c r="BL96" s="12"/>
      <c r="BM96" s="12"/>
      <c r="BN96" s="12"/>
      <c r="BO96" s="12"/>
      <c r="BP96" s="12"/>
    </row>
    <row r="97" spans="1:68" x14ac:dyDescent="0.4">
      <c r="A97" s="10" t="s">
        <v>200</v>
      </c>
      <c r="B97" s="4" t="s">
        <v>3405</v>
      </c>
      <c r="C97" s="10">
        <v>12</v>
      </c>
      <c r="D97" s="12">
        <v>30666000000</v>
      </c>
      <c r="E97" s="12">
        <v>45622400000</v>
      </c>
      <c r="F97" s="12">
        <v>64775200000</v>
      </c>
      <c r="G97" s="12">
        <v>77687200000</v>
      </c>
      <c r="H97" s="12">
        <v>90491600000</v>
      </c>
      <c r="I97" s="12">
        <v>54660800000</v>
      </c>
      <c r="J97" s="12">
        <v>53154400000</v>
      </c>
      <c r="K97" s="12">
        <v>45945200000</v>
      </c>
      <c r="L97" s="12">
        <v>41318400000</v>
      </c>
      <c r="M97" s="12">
        <v>50141600000</v>
      </c>
      <c r="N97" s="12">
        <v>44438800000</v>
      </c>
      <c r="O97" s="12">
        <v>47989600000</v>
      </c>
      <c r="P97" s="12">
        <v>45192000000</v>
      </c>
      <c r="Q97" s="12">
        <v>42932400000</v>
      </c>
      <c r="R97" s="12">
        <v>44223600000</v>
      </c>
      <c r="S97" s="12">
        <v>59395200000</v>
      </c>
      <c r="T97" s="12">
        <v>80162000000</v>
      </c>
      <c r="U97" s="12">
        <v>99637600000</v>
      </c>
      <c r="V97" s="12">
        <v>108245600000</v>
      </c>
      <c r="W97" s="12">
        <v>213048000000</v>
      </c>
      <c r="X97" s="12">
        <v>233492000000</v>
      </c>
      <c r="Y97" s="12">
        <v>172160000000</v>
      </c>
      <c r="Z97" s="12">
        <v>160539200000</v>
      </c>
      <c r="AA97" s="12">
        <v>195186400000</v>
      </c>
      <c r="AB97" s="12">
        <v>156020000000</v>
      </c>
      <c r="AC97" s="12">
        <v>209604800000</v>
      </c>
      <c r="AD97" s="12">
        <v>203364000000</v>
      </c>
      <c r="AE97" s="12">
        <v>219504000000</v>
      </c>
      <c r="AF97" s="12">
        <v>164628000000</v>
      </c>
      <c r="AG97" s="12">
        <v>136436800000</v>
      </c>
      <c r="AH97" s="12">
        <v>86940800000</v>
      </c>
      <c r="AI97" s="12">
        <v>54015200000</v>
      </c>
      <c r="AJ97" s="12">
        <v>80484800000</v>
      </c>
      <c r="AK97" s="12">
        <v>56274800000</v>
      </c>
      <c r="AL97" s="12">
        <v>57888800000</v>
      </c>
      <c r="AM97" s="12">
        <v>56812800000</v>
      </c>
      <c r="AN97" s="12">
        <v>45837600000</v>
      </c>
      <c r="AO97" s="12">
        <v>38951200000</v>
      </c>
      <c r="AP97" s="12">
        <v>41533600000</v>
      </c>
      <c r="AQ97" s="12">
        <v>41964000000</v>
      </c>
      <c r="AR97" s="12">
        <v>36476400000</v>
      </c>
      <c r="AS97" s="12">
        <v>39596800000</v>
      </c>
      <c r="AT97" s="12">
        <v>32602800000</v>
      </c>
      <c r="AU97" s="12">
        <v>28406400000</v>
      </c>
      <c r="AV97" s="12">
        <v>31849600000</v>
      </c>
      <c r="AW97" s="12"/>
      <c r="AX97" s="12"/>
      <c r="AY97" s="12"/>
      <c r="AZ97" s="12"/>
      <c r="BA97" s="12"/>
      <c r="BB97" s="12"/>
      <c r="BC97" s="12"/>
      <c r="BD97" s="12"/>
      <c r="BE97" s="12"/>
      <c r="BF97" s="12"/>
      <c r="BG97" s="12"/>
      <c r="BH97" s="12"/>
      <c r="BI97" s="12">
        <v>28059293640</v>
      </c>
      <c r="BJ97" s="12">
        <v>29458576000</v>
      </c>
      <c r="BK97" s="12">
        <v>24008739440</v>
      </c>
      <c r="BL97" s="12">
        <v>25187082480</v>
      </c>
      <c r="BM97" s="12">
        <v>36970512880</v>
      </c>
      <c r="BN97" s="12">
        <v>17748792040</v>
      </c>
      <c r="BO97" s="12">
        <v>6539803872</v>
      </c>
      <c r="BP97" s="12">
        <v>7791793352</v>
      </c>
    </row>
    <row r="98" spans="1:68" x14ac:dyDescent="0.4">
      <c r="A98" s="10" t="s">
        <v>202</v>
      </c>
      <c r="B98" s="4" t="s">
        <v>2407</v>
      </c>
      <c r="C98" s="10">
        <v>12</v>
      </c>
      <c r="D98" s="12">
        <v>9230231400</v>
      </c>
      <c r="E98" s="12">
        <v>11056427720</v>
      </c>
      <c r="F98" s="12">
        <v>8575182720</v>
      </c>
      <c r="G98" s="12">
        <v>10460928920</v>
      </c>
      <c r="H98" s="12">
        <v>12565024680</v>
      </c>
      <c r="I98" s="12">
        <v>10401379040</v>
      </c>
      <c r="J98" s="12">
        <v>11671776480</v>
      </c>
      <c r="K98" s="12">
        <v>10897628040</v>
      </c>
      <c r="L98" s="12">
        <v>10520478800</v>
      </c>
      <c r="M98" s="12">
        <v>10957177920</v>
      </c>
      <c r="N98" s="12">
        <v>14688970400</v>
      </c>
      <c r="O98" s="12">
        <v>18817762080</v>
      </c>
      <c r="P98" s="12">
        <v>17964213800</v>
      </c>
      <c r="Q98" s="12">
        <v>17864964000</v>
      </c>
      <c r="R98" s="12">
        <v>18063463600</v>
      </c>
      <c r="S98" s="12">
        <v>17845114040</v>
      </c>
      <c r="T98" s="12">
        <v>19512510680</v>
      </c>
      <c r="U98" s="12">
        <v>18976561760</v>
      </c>
      <c r="V98" s="12">
        <v>27591444400</v>
      </c>
      <c r="W98" s="12">
        <v>28385442800</v>
      </c>
      <c r="X98" s="12">
        <v>27194445200</v>
      </c>
      <c r="Y98" s="12">
        <v>33943431600</v>
      </c>
      <c r="Z98" s="12">
        <v>34439680600</v>
      </c>
      <c r="AA98" s="12">
        <v>38409672600</v>
      </c>
      <c r="AB98" s="12">
        <v>35928427600</v>
      </c>
      <c r="AC98" s="12">
        <v>49128651000</v>
      </c>
      <c r="AD98" s="12">
        <v>70765107400</v>
      </c>
      <c r="AE98" s="12">
        <v>84660079400</v>
      </c>
      <c r="AF98" s="12">
        <v>69772609400</v>
      </c>
      <c r="AG98" s="12">
        <v>180949720000</v>
      </c>
      <c r="AH98" s="12">
        <v>161303750400</v>
      </c>
      <c r="AI98" s="12">
        <v>98876097000</v>
      </c>
      <c r="AJ98" s="12">
        <v>123175059400</v>
      </c>
      <c r="AK98" s="12">
        <v>118909816000</v>
      </c>
      <c r="AL98" s="12">
        <v>113739824000</v>
      </c>
      <c r="AM98" s="12">
        <v>101073343600</v>
      </c>
      <c r="AN98" s="12">
        <v>97971348400</v>
      </c>
      <c r="AO98" s="12">
        <v>101060023200</v>
      </c>
      <c r="AP98" s="12">
        <v>106885198800</v>
      </c>
      <c r="AQ98" s="12">
        <v>111220213200</v>
      </c>
      <c r="AR98" s="12">
        <v>109188175200</v>
      </c>
      <c r="AS98" s="12">
        <v>130071587800</v>
      </c>
      <c r="AT98" s="12">
        <v>103943670600</v>
      </c>
      <c r="AU98" s="12">
        <v>103233672850</v>
      </c>
      <c r="AV98" s="12">
        <v>122119613000</v>
      </c>
      <c r="AW98" s="12">
        <v>108367495600</v>
      </c>
      <c r="AX98" s="12">
        <v>105390366600</v>
      </c>
      <c r="AY98" s="12">
        <v>127123408300</v>
      </c>
      <c r="AZ98" s="12">
        <v>148707593550</v>
      </c>
      <c r="BA98" s="12">
        <v>135456785940</v>
      </c>
      <c r="BB98" s="12">
        <v>121411727490</v>
      </c>
      <c r="BC98" s="12">
        <v>88327812030</v>
      </c>
      <c r="BD98" s="12">
        <v>90200486490</v>
      </c>
      <c r="BE98" s="12">
        <v>98315409150</v>
      </c>
      <c r="BF98" s="12">
        <v>97379071920</v>
      </c>
      <c r="BG98" s="12">
        <v>74438809785</v>
      </c>
      <c r="BH98" s="12">
        <v>72878247735</v>
      </c>
      <c r="BI98" s="12">
        <v>123076435180</v>
      </c>
      <c r="BJ98" s="12">
        <v>117237042270</v>
      </c>
      <c r="BK98" s="12">
        <v>87815485685</v>
      </c>
      <c r="BL98" s="12">
        <v>90510590105</v>
      </c>
      <c r="BM98" s="12">
        <v>86243341440</v>
      </c>
      <c r="BN98" s="12">
        <v>85344973300</v>
      </c>
      <c r="BO98" s="12">
        <v>89163037895</v>
      </c>
      <c r="BP98" s="12">
        <v>130712564370</v>
      </c>
    </row>
    <row r="99" spans="1:68" x14ac:dyDescent="0.4">
      <c r="A99" s="10" t="s">
        <v>204</v>
      </c>
      <c r="B99" s="4" t="s">
        <v>3406</v>
      </c>
      <c r="C99" s="10">
        <v>12</v>
      </c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1"/>
      <c r="O99" s="11"/>
      <c r="P99" s="11"/>
      <c r="Q99" s="11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  <c r="AQ99" s="12"/>
      <c r="AR99" s="12"/>
      <c r="AS99" s="12"/>
      <c r="AT99" s="12"/>
      <c r="AU99" s="12"/>
      <c r="AV99" s="12"/>
      <c r="AW99" s="12"/>
      <c r="AX99" s="12"/>
      <c r="AY99" s="12"/>
      <c r="AZ99" s="12"/>
      <c r="BA99" s="12"/>
      <c r="BB99" s="12"/>
      <c r="BC99" s="12"/>
      <c r="BD99" s="12"/>
      <c r="BE99" s="12"/>
      <c r="BF99" s="12"/>
      <c r="BG99" s="12"/>
      <c r="BH99" s="12"/>
      <c r="BI99" s="12"/>
      <c r="BJ99" s="12"/>
      <c r="BK99" s="12"/>
      <c r="BL99" s="12"/>
      <c r="BM99" s="12"/>
      <c r="BN99" s="12"/>
      <c r="BO99" s="12"/>
      <c r="BP99" s="11"/>
    </row>
    <row r="100" spans="1:68" x14ac:dyDescent="0.4">
      <c r="A100" s="10" t="s">
        <v>206</v>
      </c>
      <c r="B100" s="4" t="s">
        <v>207</v>
      </c>
      <c r="C100" s="10">
        <v>12</v>
      </c>
      <c r="D100" s="12">
        <v>5184000000</v>
      </c>
      <c r="E100" s="12">
        <v>6925824000</v>
      </c>
      <c r="F100" s="12">
        <v>5951232000</v>
      </c>
      <c r="G100" s="12">
        <v>7029504000</v>
      </c>
      <c r="H100" s="12">
        <v>36474948230</v>
      </c>
      <c r="I100" s="12">
        <v>20882032605</v>
      </c>
      <c r="J100" s="12">
        <v>39917864000</v>
      </c>
      <c r="K100" s="12">
        <v>23601437090</v>
      </c>
      <c r="L100" s="12">
        <v>24253798500</v>
      </c>
      <c r="M100" s="12">
        <v>25433285150</v>
      </c>
      <c r="N100" s="12">
        <v>21240985400</v>
      </c>
      <c r="O100" s="12">
        <v>19284578850</v>
      </c>
      <c r="P100" s="12">
        <v>21045344745</v>
      </c>
      <c r="Q100" s="12">
        <v>18585862225</v>
      </c>
      <c r="R100" s="11">
        <v>19731757490</v>
      </c>
      <c r="S100" s="11">
        <v>20067141470</v>
      </c>
      <c r="T100" s="11">
        <v>20402525450</v>
      </c>
      <c r="U100" s="11">
        <v>25824566460</v>
      </c>
      <c r="V100" s="11">
        <v>26299693765</v>
      </c>
      <c r="W100" s="11">
        <v>27697127015</v>
      </c>
      <c r="X100" s="11">
        <v>27110205050</v>
      </c>
      <c r="Y100" s="11">
        <v>21576369380</v>
      </c>
      <c r="Z100" s="11">
        <v>24594825200</v>
      </c>
      <c r="AA100" s="11">
        <v>35406104445</v>
      </c>
      <c r="AB100" s="11">
        <v>30320983335</v>
      </c>
      <c r="AC100" s="11">
        <v>33736363185</v>
      </c>
      <c r="AD100" s="11">
        <v>31497391950</v>
      </c>
      <c r="AE100" s="11">
        <v>26905603485</v>
      </c>
      <c r="AF100" s="11">
        <v>24628683585</v>
      </c>
      <c r="AG100" s="11">
        <v>25729194870</v>
      </c>
      <c r="AH100" s="11">
        <v>23224582980</v>
      </c>
      <c r="AI100" s="11">
        <v>20795868420</v>
      </c>
      <c r="AJ100" s="11">
        <v>22086123030</v>
      </c>
      <c r="AK100" s="11">
        <v>24932272905</v>
      </c>
      <c r="AL100" s="11">
        <v>24970221570</v>
      </c>
      <c r="AM100" s="11">
        <v>23338428975</v>
      </c>
      <c r="AN100" s="11">
        <v>23262531645</v>
      </c>
      <c r="AO100" s="11">
        <v>23755864290</v>
      </c>
      <c r="AP100" s="11">
        <v>24742529580</v>
      </c>
      <c r="AQ100" s="11">
        <v>23679966960</v>
      </c>
      <c r="AR100" s="11">
        <v>29979445350</v>
      </c>
      <c r="AS100" s="11">
        <v>25046118900</v>
      </c>
      <c r="AT100" s="11">
        <v>20378433105</v>
      </c>
      <c r="AU100" s="11">
        <v>13889211390</v>
      </c>
      <c r="AV100" s="11">
        <v>20636561400</v>
      </c>
      <c r="AW100" s="11">
        <v>17996068160</v>
      </c>
      <c r="AX100" s="11">
        <v>19513158555</v>
      </c>
      <c r="AY100" s="11">
        <v>26234417000</v>
      </c>
      <c r="AZ100" s="11">
        <v>27369806905</v>
      </c>
      <c r="BA100" s="11">
        <v>26470808100</v>
      </c>
      <c r="BB100" s="11">
        <v>25075541520</v>
      </c>
      <c r="BC100" s="11">
        <v>21532236950</v>
      </c>
      <c r="BD100" s="11">
        <v>34085119120</v>
      </c>
      <c r="BE100" s="11">
        <v>71497289160</v>
      </c>
      <c r="BF100" s="11">
        <v>68695461690</v>
      </c>
      <c r="BG100" s="11">
        <v>51578497425</v>
      </c>
      <c r="BH100" s="11">
        <v>151986873620</v>
      </c>
      <c r="BI100" s="11">
        <v>467961234600</v>
      </c>
      <c r="BJ100" s="11">
        <v>327883664400</v>
      </c>
      <c r="BK100" s="11">
        <v>243633921600</v>
      </c>
      <c r="BL100" s="11">
        <v>191321119420</v>
      </c>
      <c r="BM100" s="11">
        <v>209773683100</v>
      </c>
      <c r="BN100" s="11">
        <v>220410313500</v>
      </c>
      <c r="BO100" s="11">
        <v>166201290450</v>
      </c>
      <c r="BP100" s="12">
        <v>143763123400</v>
      </c>
    </row>
    <row r="101" spans="1:68" x14ac:dyDescent="0.4">
      <c r="A101" s="10" t="s">
        <v>208</v>
      </c>
      <c r="B101" s="4" t="s">
        <v>3407</v>
      </c>
      <c r="C101" s="10">
        <v>12</v>
      </c>
      <c r="D101" s="12">
        <v>62808993950</v>
      </c>
      <c r="E101" s="12">
        <v>78968417290</v>
      </c>
      <c r="F101" s="12">
        <v>61608967510</v>
      </c>
      <c r="G101" s="12">
        <v>80947594635</v>
      </c>
      <c r="H101" s="12">
        <v>206486108400</v>
      </c>
      <c r="I101" s="12">
        <v>181988070300</v>
      </c>
      <c r="J101" s="12">
        <v>161569111620</v>
      </c>
      <c r="K101" s="12">
        <v>142421598630</v>
      </c>
      <c r="L101" s="12">
        <v>126624667830</v>
      </c>
      <c r="M101" s="12">
        <v>162601433700</v>
      </c>
      <c r="N101" s="12">
        <v>105249729000</v>
      </c>
      <c r="O101" s="12">
        <v>120744003630</v>
      </c>
      <c r="P101" s="12">
        <v>84518899845</v>
      </c>
      <c r="Q101" s="12">
        <v>66366326820</v>
      </c>
      <c r="R101" s="12">
        <v>60457626780</v>
      </c>
      <c r="S101" s="12">
        <v>52690891575</v>
      </c>
      <c r="T101" s="12">
        <v>77547316050</v>
      </c>
      <c r="U101" s="12">
        <v>109093148760</v>
      </c>
      <c r="V101" s="12">
        <v>144673883280</v>
      </c>
      <c r="W101" s="12">
        <v>135468290520</v>
      </c>
      <c r="X101" s="12">
        <v>156489082860</v>
      </c>
      <c r="Y101" s="12">
        <v>177647552430</v>
      </c>
      <c r="Z101" s="12">
        <v>175326540300</v>
      </c>
      <c r="AA101" s="12">
        <v>216538571760</v>
      </c>
      <c r="AB101" s="12">
        <v>214107614970</v>
      </c>
      <c r="AC101" s="12">
        <v>264915280260</v>
      </c>
      <c r="AD101" s="12">
        <v>324741390000</v>
      </c>
      <c r="AE101" s="12">
        <v>303074436420</v>
      </c>
      <c r="AF101" s="12">
        <v>205655623890</v>
      </c>
      <c r="AG101" s="12">
        <v>180989022420</v>
      </c>
      <c r="AH101" s="12">
        <v>178740471990</v>
      </c>
      <c r="AI101" s="12">
        <v>130790035410</v>
      </c>
      <c r="AJ101" s="12">
        <v>109467104430</v>
      </c>
      <c r="AK101" s="12">
        <v>134269182630</v>
      </c>
      <c r="AL101" s="12"/>
      <c r="AM101" s="12"/>
      <c r="AN101" s="12"/>
      <c r="AO101" s="12"/>
      <c r="AP101" s="12"/>
      <c r="AQ101" s="12"/>
      <c r="AR101" s="12"/>
      <c r="AS101" s="12"/>
      <c r="AT101" s="12"/>
      <c r="AU101" s="12"/>
      <c r="AV101" s="12"/>
      <c r="AW101" s="12"/>
      <c r="AX101" s="12"/>
      <c r="AY101" s="12"/>
      <c r="AZ101" s="12"/>
      <c r="BA101" s="12"/>
      <c r="BB101" s="12"/>
      <c r="BC101" s="12"/>
      <c r="BD101" s="12"/>
      <c r="BE101" s="12"/>
      <c r="BF101" s="12"/>
      <c r="BG101" s="12"/>
      <c r="BH101" s="12"/>
      <c r="BI101" s="12"/>
      <c r="BJ101" s="12"/>
      <c r="BK101" s="12"/>
      <c r="BL101" s="12"/>
      <c r="BM101" s="12"/>
      <c r="BN101" s="12"/>
      <c r="BO101" s="12"/>
      <c r="BP101" s="11"/>
    </row>
    <row r="102" spans="1:68" x14ac:dyDescent="0.4">
      <c r="A102" s="10" t="s">
        <v>210</v>
      </c>
      <c r="B102" s="4" t="s">
        <v>211</v>
      </c>
      <c r="C102" s="10">
        <v>12</v>
      </c>
      <c r="D102" s="12">
        <v>13096837830</v>
      </c>
      <c r="E102" s="12">
        <v>14438516710</v>
      </c>
      <c r="F102" s="12">
        <v>9986486680</v>
      </c>
      <c r="G102" s="12">
        <v>11756148950</v>
      </c>
      <c r="H102" s="12">
        <v>52172959850</v>
      </c>
      <c r="I102" s="12">
        <v>44490259880</v>
      </c>
      <c r="J102" s="12">
        <v>35812806655</v>
      </c>
      <c r="K102" s="12">
        <v>20692285850</v>
      </c>
      <c r="L102" s="12">
        <v>19015797200</v>
      </c>
      <c r="M102" s="12">
        <v>17733294235</v>
      </c>
      <c r="N102" s="12">
        <v>10654886450</v>
      </c>
      <c r="O102" s="12">
        <v>11253999360</v>
      </c>
      <c r="P102" s="12">
        <v>14046928400</v>
      </c>
      <c r="Q102" s="12">
        <v>19465377200</v>
      </c>
      <c r="R102" s="12">
        <v>14530340400</v>
      </c>
      <c r="S102" s="12">
        <v>11960007600</v>
      </c>
      <c r="T102" s="12">
        <v>10884771205</v>
      </c>
      <c r="U102" s="12">
        <v>10884771205</v>
      </c>
      <c r="V102" s="12">
        <v>10884771205</v>
      </c>
      <c r="W102" s="12">
        <v>10884771205</v>
      </c>
      <c r="X102" s="12">
        <v>10884771205</v>
      </c>
      <c r="Y102" s="12">
        <v>10884771205</v>
      </c>
      <c r="Z102" s="12">
        <v>10884771205</v>
      </c>
      <c r="AA102" s="12">
        <v>10884771205</v>
      </c>
      <c r="AB102" s="12">
        <v>10884771205</v>
      </c>
      <c r="AC102" s="12">
        <v>10884771205</v>
      </c>
      <c r="AD102" s="12">
        <v>30403962875</v>
      </c>
      <c r="AE102" s="12">
        <v>102863566250</v>
      </c>
      <c r="AF102" s="12">
        <v>102924667000</v>
      </c>
      <c r="AG102" s="12">
        <v>84451863750</v>
      </c>
      <c r="AH102" s="12">
        <v>58330104625</v>
      </c>
      <c r="AI102" s="12">
        <v>50570070750</v>
      </c>
      <c r="AJ102" s="12">
        <v>77107890000</v>
      </c>
      <c r="AK102" s="12">
        <v>105419525000</v>
      </c>
      <c r="AL102" s="12">
        <v>110439121250</v>
      </c>
      <c r="AM102" s="12">
        <v>35336738150</v>
      </c>
      <c r="AN102" s="12">
        <v>54749311700</v>
      </c>
      <c r="AO102" s="12">
        <v>79180645650</v>
      </c>
      <c r="AP102" s="12">
        <v>63953159100</v>
      </c>
      <c r="AQ102" s="12">
        <v>60416504150</v>
      </c>
      <c r="AR102" s="12">
        <v>64533653800</v>
      </c>
      <c r="AS102" s="12">
        <v>54915363650</v>
      </c>
      <c r="AT102" s="12">
        <v>37371268540</v>
      </c>
      <c r="AU102" s="12">
        <v>36762341310</v>
      </c>
      <c r="AV102" s="12">
        <v>69838437550</v>
      </c>
      <c r="AW102" s="12">
        <v>50212726650</v>
      </c>
      <c r="AX102" s="12">
        <v>59037182700</v>
      </c>
      <c r="AY102" s="11">
        <v>56114859800</v>
      </c>
      <c r="AZ102" s="11">
        <v>57158546550</v>
      </c>
      <c r="BA102" s="11">
        <v>58202233300</v>
      </c>
      <c r="BB102" s="11">
        <v>70517736950</v>
      </c>
      <c r="BC102" s="11">
        <v>64291103800</v>
      </c>
      <c r="BD102" s="11">
        <v>70761961650</v>
      </c>
      <c r="BE102" s="11">
        <v>62621205000</v>
      </c>
      <c r="BF102" s="11">
        <v>70970699000</v>
      </c>
      <c r="BG102" s="11">
        <v>55106660400</v>
      </c>
      <c r="BH102" s="11">
        <v>81198829150</v>
      </c>
      <c r="BI102" s="11">
        <v>75354183350</v>
      </c>
      <c r="BJ102" s="11">
        <v>67630901400</v>
      </c>
      <c r="BK102" s="11">
        <v>110004583450</v>
      </c>
      <c r="BL102" s="11">
        <v>101655089450</v>
      </c>
      <c r="BM102" s="11">
        <v>128582207600</v>
      </c>
      <c r="BN102" s="11">
        <v>163650082400</v>
      </c>
      <c r="BO102" s="11">
        <v>142567610050</v>
      </c>
      <c r="BP102" s="12">
        <v>169912202900</v>
      </c>
    </row>
    <row r="103" spans="1:68" x14ac:dyDescent="0.4">
      <c r="A103" s="10" t="s">
        <v>212</v>
      </c>
      <c r="B103" s="4" t="s">
        <v>3408</v>
      </c>
      <c r="C103" s="10">
        <v>12</v>
      </c>
      <c r="D103" s="12">
        <v>12946005110</v>
      </c>
      <c r="E103" s="12">
        <v>13268758700</v>
      </c>
      <c r="F103" s="12">
        <v>10112945820</v>
      </c>
      <c r="G103" s="12">
        <v>13268758700</v>
      </c>
      <c r="H103" s="12">
        <v>19006600300</v>
      </c>
      <c r="I103" s="12">
        <v>13627373800</v>
      </c>
      <c r="J103" s="12">
        <v>12874282090</v>
      </c>
      <c r="K103" s="12">
        <v>8463316360</v>
      </c>
      <c r="L103" s="12">
        <v>8606762400</v>
      </c>
      <c r="M103" s="12">
        <v>15920833530</v>
      </c>
      <c r="N103" s="12">
        <v>58598657250</v>
      </c>
      <c r="O103" s="12">
        <v>51901667850</v>
      </c>
      <c r="P103" s="12">
        <v>54133997650</v>
      </c>
      <c r="Q103" s="12">
        <v>49669338050</v>
      </c>
      <c r="R103" s="12">
        <v>50290000000</v>
      </c>
      <c r="S103" s="12">
        <v>54035000000</v>
      </c>
      <c r="T103" s="12">
        <v>60776000000</v>
      </c>
      <c r="U103" s="12">
        <v>65591000000</v>
      </c>
      <c r="V103" s="12">
        <v>87205000000</v>
      </c>
      <c r="W103" s="12">
        <v>68694000000</v>
      </c>
      <c r="X103" s="12">
        <v>67838000000</v>
      </c>
      <c r="Y103" s="12">
        <v>65163000000</v>
      </c>
      <c r="Z103" s="12">
        <v>67517000000</v>
      </c>
      <c r="AA103" s="12">
        <v>87098000000</v>
      </c>
      <c r="AB103" s="12">
        <v>90415000000</v>
      </c>
      <c r="AC103" s="12">
        <v>110210000000</v>
      </c>
      <c r="AD103" s="12">
        <v>107000000000</v>
      </c>
      <c r="AE103" s="12">
        <v>93090000000</v>
      </c>
      <c r="AF103" s="12">
        <v>103041000000</v>
      </c>
      <c r="AG103" s="12">
        <v>117165000000</v>
      </c>
      <c r="AH103" s="12">
        <v>82176000000</v>
      </c>
      <c r="AI103" s="12">
        <v>50450500000</v>
      </c>
      <c r="AJ103" s="12">
        <v>74900000000</v>
      </c>
      <c r="AK103" s="12">
        <v>97049000000</v>
      </c>
      <c r="AL103" s="12">
        <v>123050000000</v>
      </c>
      <c r="AM103" s="12">
        <v>107535000000</v>
      </c>
      <c r="AN103" s="12">
        <v>127330000000</v>
      </c>
      <c r="AO103" s="12">
        <v>110210000000</v>
      </c>
      <c r="AP103" s="12">
        <v>112885000000</v>
      </c>
      <c r="AQ103" s="12">
        <v>106679000000</v>
      </c>
      <c r="AR103" s="12">
        <v>94267000000</v>
      </c>
      <c r="AS103" s="12">
        <v>87419000000</v>
      </c>
      <c r="AT103" s="12">
        <v>67838000000</v>
      </c>
      <c r="AU103" s="12">
        <v>81641000000</v>
      </c>
      <c r="AV103" s="12">
        <v>89559000000</v>
      </c>
      <c r="AW103" s="12">
        <v>87740000000</v>
      </c>
      <c r="AX103" s="12">
        <v>86670000000</v>
      </c>
      <c r="AY103" s="12">
        <v>121980000000</v>
      </c>
      <c r="AZ103" s="12">
        <v>147660000000</v>
      </c>
      <c r="BA103" s="12">
        <v>169595000000</v>
      </c>
      <c r="BB103" s="12">
        <v>184040000000</v>
      </c>
      <c r="BC103" s="12">
        <v>181365000000</v>
      </c>
      <c r="BD103" s="12">
        <v>209864912600</v>
      </c>
      <c r="BE103" s="12">
        <v>168848011150</v>
      </c>
      <c r="BF103" s="12">
        <v>162875895000</v>
      </c>
      <c r="BG103" s="12">
        <v>180249323800</v>
      </c>
      <c r="BH103" s="12">
        <v>193495127700</v>
      </c>
      <c r="BI103" s="12">
        <v>236738447700</v>
      </c>
      <c r="BJ103" s="12">
        <v>195140790000</v>
      </c>
      <c r="BK103" s="12">
        <v>177922485000</v>
      </c>
      <c r="BL103" s="12">
        <v>172756993500</v>
      </c>
      <c r="BM103" s="12">
        <v>154964745000</v>
      </c>
      <c r="BN103" s="12">
        <v>167017558500</v>
      </c>
      <c r="BO103" s="12">
        <v>170760278000</v>
      </c>
      <c r="BP103" s="12">
        <v>158604461600</v>
      </c>
    </row>
    <row r="104" spans="1:68" x14ac:dyDescent="0.4">
      <c r="A104" s="10" t="s">
        <v>214</v>
      </c>
      <c r="B104" s="4" t="s">
        <v>3409</v>
      </c>
      <c r="C104" s="10">
        <v>12</v>
      </c>
      <c r="D104" s="12">
        <v>6364000000</v>
      </c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  <c r="AQ104" s="12"/>
      <c r="AR104" s="12"/>
      <c r="AS104" s="12"/>
      <c r="AT104" s="12"/>
      <c r="AU104" s="12"/>
      <c r="AV104" s="12"/>
      <c r="AW104" s="12"/>
      <c r="AX104" s="12"/>
      <c r="AY104" s="12"/>
      <c r="AZ104" s="12"/>
      <c r="BA104" s="12"/>
      <c r="BB104" s="12"/>
      <c r="BC104" s="12"/>
      <c r="BD104" s="12"/>
      <c r="BE104" s="12"/>
      <c r="BF104" s="12"/>
      <c r="BG104" s="12"/>
      <c r="BH104" s="12"/>
      <c r="BI104" s="12"/>
      <c r="BJ104" s="12"/>
      <c r="BK104" s="12"/>
      <c r="BL104" s="12"/>
      <c r="BM104" s="12"/>
      <c r="BN104" s="12"/>
      <c r="BO104" s="12"/>
      <c r="BP104" s="11"/>
    </row>
    <row r="105" spans="1:68" x14ac:dyDescent="0.4">
      <c r="A105" s="10" t="s">
        <v>216</v>
      </c>
      <c r="B105" s="4" t="s">
        <v>3410</v>
      </c>
      <c r="C105" s="10">
        <v>12</v>
      </c>
      <c r="D105" s="12">
        <v>8610000000</v>
      </c>
      <c r="E105" s="12">
        <v>8490000000</v>
      </c>
      <c r="F105" s="12">
        <v>11340000000</v>
      </c>
      <c r="G105" s="12">
        <v>12840000000</v>
      </c>
      <c r="H105" s="12">
        <v>13440000000</v>
      </c>
      <c r="I105" s="12">
        <v>7380000000</v>
      </c>
      <c r="J105" s="12">
        <v>8280000000</v>
      </c>
      <c r="K105" s="12">
        <v>7140000000</v>
      </c>
      <c r="L105" s="12">
        <v>6210000000</v>
      </c>
      <c r="M105" s="12">
        <v>5940000000</v>
      </c>
      <c r="N105" s="12">
        <v>5022000000</v>
      </c>
      <c r="O105" s="12">
        <v>5712000000</v>
      </c>
      <c r="P105" s="12">
        <v>5220000000</v>
      </c>
      <c r="Q105" s="12">
        <v>4416000000</v>
      </c>
      <c r="R105" s="11">
        <v>5406000000</v>
      </c>
      <c r="S105" s="11">
        <v>5370000000</v>
      </c>
      <c r="T105" s="11">
        <v>6720000000</v>
      </c>
      <c r="U105" s="11">
        <v>9009000000</v>
      </c>
      <c r="V105" s="11">
        <v>10989000000</v>
      </c>
      <c r="W105" s="11">
        <v>13134000000</v>
      </c>
      <c r="X105" s="11">
        <v>12804000000</v>
      </c>
      <c r="Y105" s="11">
        <v>9999000000</v>
      </c>
      <c r="Z105" s="11">
        <v>11220000000</v>
      </c>
      <c r="AA105" s="11">
        <v>11517000000</v>
      </c>
      <c r="AB105" s="11">
        <v>14520000000</v>
      </c>
      <c r="AC105" s="11">
        <v>19635000000</v>
      </c>
      <c r="AD105" s="11">
        <v>18018000000</v>
      </c>
      <c r="AE105" s="11">
        <v>16401000000</v>
      </c>
      <c r="AF105" s="11">
        <v>16302000000</v>
      </c>
      <c r="AG105" s="11">
        <v>14520000000</v>
      </c>
      <c r="AH105" s="11">
        <v>12177000000</v>
      </c>
      <c r="AI105" s="11">
        <v>10923000000</v>
      </c>
      <c r="AJ105" s="11">
        <v>10857000000</v>
      </c>
      <c r="AK105" s="11">
        <v>15826800000</v>
      </c>
      <c r="AL105" s="11">
        <v>13503600000</v>
      </c>
      <c r="AM105" s="11">
        <v>13031700000</v>
      </c>
      <c r="AN105" s="11">
        <v>14338500000</v>
      </c>
      <c r="AO105" s="11">
        <v>14011800000</v>
      </c>
      <c r="AP105" s="11">
        <v>16117200000</v>
      </c>
      <c r="AQ105" s="11">
        <v>15754200000</v>
      </c>
      <c r="AR105" s="11">
        <v>14447400000</v>
      </c>
      <c r="AS105" s="11">
        <v>14229600000</v>
      </c>
      <c r="AT105" s="11">
        <v>14447400000</v>
      </c>
      <c r="AU105" s="11">
        <v>14302200000</v>
      </c>
      <c r="AV105" s="11">
        <v>16552800000</v>
      </c>
      <c r="AW105" s="11">
        <v>23958000000</v>
      </c>
      <c r="AX105" s="11">
        <v>20799900000</v>
      </c>
      <c r="AY105" s="11">
        <v>15863100000</v>
      </c>
      <c r="AZ105" s="11">
        <v>18004800000</v>
      </c>
      <c r="BA105" s="11">
        <v>17532900000</v>
      </c>
      <c r="BB105" s="11">
        <v>17932200000</v>
      </c>
      <c r="BC105" s="11">
        <v>17787000000</v>
      </c>
      <c r="BD105" s="11">
        <v>18730800000</v>
      </c>
      <c r="BE105" s="11">
        <v>18050000000</v>
      </c>
      <c r="BF105" s="11">
        <v>18430000000</v>
      </c>
      <c r="BG105" s="11">
        <v>17860000000</v>
      </c>
      <c r="BH105" s="11">
        <v>21052000000</v>
      </c>
      <c r="BI105" s="11">
        <v>33820000000</v>
      </c>
      <c r="BJ105" s="11">
        <v>22420000000</v>
      </c>
      <c r="BK105" s="11">
        <v>27968000000</v>
      </c>
      <c r="BL105" s="11">
        <v>27322000000</v>
      </c>
      <c r="BM105" s="11">
        <v>26790000000</v>
      </c>
      <c r="BN105" s="11">
        <v>44992000000</v>
      </c>
      <c r="BO105" s="11">
        <v>32604000000</v>
      </c>
      <c r="BP105" s="12">
        <v>64752000000</v>
      </c>
    </row>
    <row r="106" spans="1:68" x14ac:dyDescent="0.4">
      <c r="A106" s="10" t="s">
        <v>218</v>
      </c>
      <c r="B106" s="4" t="s">
        <v>3411</v>
      </c>
      <c r="C106" s="10">
        <v>12</v>
      </c>
      <c r="D106" s="12">
        <v>29281501655</v>
      </c>
      <c r="E106" s="12">
        <v>30804816770</v>
      </c>
      <c r="F106" s="12">
        <v>22003440550</v>
      </c>
      <c r="G106" s="12">
        <v>25050070780</v>
      </c>
      <c r="H106" s="12">
        <v>49084598150</v>
      </c>
      <c r="I106" s="12">
        <v>50962734805</v>
      </c>
      <c r="J106" s="12">
        <v>42033568140</v>
      </c>
      <c r="K106" s="12">
        <v>35938903455</v>
      </c>
      <c r="L106" s="12">
        <v>28676637990</v>
      </c>
      <c r="M106" s="12">
        <v>45621924075</v>
      </c>
      <c r="N106" s="12">
        <v>29607697665</v>
      </c>
      <c r="O106" s="12">
        <v>422830827160</v>
      </c>
      <c r="P106" s="12">
        <v>298262409200</v>
      </c>
      <c r="Q106" s="12">
        <v>219117547090</v>
      </c>
      <c r="R106" s="12">
        <v>291559027470</v>
      </c>
      <c r="S106" s="12">
        <v>267172786550</v>
      </c>
      <c r="T106" s="12">
        <v>345352205970</v>
      </c>
      <c r="U106" s="12">
        <v>494897242200</v>
      </c>
      <c r="V106" s="12">
        <v>606069811100</v>
      </c>
      <c r="W106" s="12">
        <v>624000870600</v>
      </c>
      <c r="X106" s="12">
        <v>634759506300</v>
      </c>
      <c r="Y106" s="12">
        <v>580966327800</v>
      </c>
      <c r="Z106" s="12">
        <v>625793976550</v>
      </c>
      <c r="AA106" s="12">
        <v>699311320500</v>
      </c>
      <c r="AB106" s="12">
        <v>557655950450</v>
      </c>
      <c r="AC106" s="12">
        <v>713656168100</v>
      </c>
      <c r="AD106" s="12">
        <v>860690856000</v>
      </c>
      <c r="AE106" s="12">
        <v>563035268300</v>
      </c>
      <c r="AF106" s="12">
        <v>548690420700</v>
      </c>
      <c r="AG106" s="12">
        <v>788966618000</v>
      </c>
      <c r="AH106" s="12">
        <v>943173729700</v>
      </c>
      <c r="AI106" s="12">
        <v>597104281350</v>
      </c>
      <c r="AJ106" s="12">
        <v>557655950450</v>
      </c>
      <c r="AK106" s="12">
        <v>606069811100</v>
      </c>
      <c r="AL106" s="12">
        <v>577380115900</v>
      </c>
      <c r="AM106" s="12">
        <v>591724963500</v>
      </c>
      <c r="AN106" s="12">
        <v>588138751600</v>
      </c>
      <c r="AO106" s="12">
        <v>717242380000</v>
      </c>
      <c r="AP106" s="12">
        <v>1018484179600</v>
      </c>
      <c r="AQ106" s="12">
        <v>1323312191100</v>
      </c>
      <c r="AR106" s="12">
        <v>1771588678600</v>
      </c>
      <c r="AS106" s="12">
        <v>2097933961500</v>
      </c>
      <c r="AT106" s="12">
        <v>2248554861300</v>
      </c>
      <c r="AU106" s="12">
        <v>1649657474000</v>
      </c>
      <c r="AV106" s="12">
        <v>1705243758450</v>
      </c>
      <c r="AW106" s="12">
        <v>1368139839850</v>
      </c>
      <c r="AX106" s="12">
        <v>1368139839850</v>
      </c>
      <c r="AY106" s="12">
        <v>1027449709350</v>
      </c>
      <c r="AZ106" s="12">
        <v>1144001596100</v>
      </c>
      <c r="BA106" s="12">
        <v>1115311900900</v>
      </c>
      <c r="BB106" s="12">
        <v>1090208417600</v>
      </c>
      <c r="BC106" s="12">
        <v>928828882100</v>
      </c>
      <c r="BD106" s="12">
        <v>977242742750</v>
      </c>
      <c r="BE106" s="12">
        <v>1161932655600</v>
      </c>
      <c r="BF106" s="12">
        <v>1355588098200</v>
      </c>
      <c r="BG106" s="12">
        <v>1000553120100</v>
      </c>
      <c r="BH106" s="12">
        <v>1196001668650</v>
      </c>
      <c r="BI106" s="12">
        <v>1561795282450</v>
      </c>
      <c r="BJ106" s="12">
        <v>1079449781900</v>
      </c>
      <c r="BK106" s="12">
        <v>989794484400</v>
      </c>
      <c r="BL106" s="12">
        <v>986208272500</v>
      </c>
      <c r="BM106" s="12">
        <v>891173657150</v>
      </c>
      <c r="BN106" s="12">
        <v>898346080950</v>
      </c>
      <c r="BO106" s="12">
        <v>916277140450</v>
      </c>
      <c r="BP106" s="12">
        <v>1011311755800</v>
      </c>
    </row>
    <row r="107" spans="1:68" x14ac:dyDescent="0.4">
      <c r="A107" s="10" t="s">
        <v>220</v>
      </c>
      <c r="B107" s="4" t="s">
        <v>2415</v>
      </c>
      <c r="C107" s="10">
        <v>12</v>
      </c>
      <c r="D107" s="12">
        <v>113120000000</v>
      </c>
      <c r="E107" s="12">
        <v>192000000000</v>
      </c>
      <c r="F107" s="12">
        <v>146720000000</v>
      </c>
      <c r="G107" s="12">
        <v>192000000000</v>
      </c>
      <c r="H107" s="12">
        <v>292800000000</v>
      </c>
      <c r="I107" s="12">
        <v>182400000000</v>
      </c>
      <c r="J107" s="12">
        <v>179200000000</v>
      </c>
      <c r="K107" s="12">
        <v>191680000000</v>
      </c>
      <c r="L107" s="12">
        <v>144640000000</v>
      </c>
      <c r="M107" s="12">
        <v>208320000000</v>
      </c>
      <c r="N107" s="12">
        <v>192000000000</v>
      </c>
      <c r="O107" s="12">
        <v>233600000000</v>
      </c>
      <c r="P107" s="12">
        <v>245600000000</v>
      </c>
      <c r="Q107" s="12">
        <v>247200000000</v>
      </c>
      <c r="R107" s="12">
        <v>299200000000</v>
      </c>
      <c r="S107" s="12">
        <v>323600000000</v>
      </c>
      <c r="T107" s="12">
        <v>470000000000</v>
      </c>
      <c r="U107" s="12">
        <v>478000000000</v>
      </c>
      <c r="V107" s="12">
        <v>776000000000</v>
      </c>
      <c r="W107" s="12">
        <v>1133453196150</v>
      </c>
      <c r="X107" s="12">
        <v>835541400000</v>
      </c>
      <c r="Y107" s="12">
        <v>822975328050</v>
      </c>
      <c r="Z107" s="12">
        <v>1029691710000</v>
      </c>
      <c r="AA107" s="12">
        <v>1105916475500</v>
      </c>
      <c r="AB107" s="12">
        <v>1167012691600</v>
      </c>
      <c r="AC107" s="12">
        <v>1640189781500</v>
      </c>
      <c r="AD107" s="12">
        <v>2303157779000</v>
      </c>
      <c r="AE107" s="12">
        <v>2403939118000</v>
      </c>
      <c r="AF107" s="12">
        <v>2619803038800</v>
      </c>
      <c r="AG107" s="12">
        <v>2158639208000</v>
      </c>
      <c r="AH107" s="12">
        <v>1422739478000</v>
      </c>
      <c r="AI107" s="12">
        <v>868361681400</v>
      </c>
      <c r="AJ107" s="12">
        <v>853643686800</v>
      </c>
      <c r="AK107" s="12">
        <v>1027806622900</v>
      </c>
      <c r="AL107" s="12">
        <v>1094080258500</v>
      </c>
      <c r="AM107" s="12">
        <v>880778785200</v>
      </c>
      <c r="AN107" s="12">
        <v>834179256000</v>
      </c>
      <c r="AO107" s="12">
        <v>652037623050</v>
      </c>
      <c r="AP107" s="12">
        <v>471320596560</v>
      </c>
      <c r="AQ107" s="12">
        <v>913595028940</v>
      </c>
      <c r="AR107" s="12">
        <v>768079302040</v>
      </c>
      <c r="AS107" s="12">
        <v>975228441600</v>
      </c>
      <c r="AT107" s="12">
        <v>585137064960</v>
      </c>
      <c r="AU107" s="12">
        <v>451750599235</v>
      </c>
      <c r="AV107" s="12">
        <v>600955979110</v>
      </c>
      <c r="AW107" s="12">
        <v>509025098920</v>
      </c>
      <c r="AX107" s="12">
        <v>288569150360</v>
      </c>
      <c r="AY107" s="12">
        <v>393736885325</v>
      </c>
      <c r="AZ107" s="12">
        <v>318564155550</v>
      </c>
      <c r="BA107" s="12">
        <v>262841712500</v>
      </c>
      <c r="BB107" s="12">
        <v>288074516900</v>
      </c>
      <c r="BC107" s="12">
        <v>250750993725</v>
      </c>
      <c r="BD107" s="12">
        <v>319860242100</v>
      </c>
      <c r="BE107" s="12">
        <v>318896535750</v>
      </c>
      <c r="BF107" s="12">
        <v>335250204250</v>
      </c>
      <c r="BG107" s="12">
        <v>196244022000</v>
      </c>
      <c r="BH107" s="12">
        <v>196244022000</v>
      </c>
      <c r="BI107" s="12">
        <v>196244022000</v>
      </c>
      <c r="BJ107" s="12">
        <v>208615386000</v>
      </c>
      <c r="BK107" s="12">
        <v>1921514338990</v>
      </c>
      <c r="BL107" s="12">
        <v>3306011570140</v>
      </c>
      <c r="BM107" s="12">
        <v>1901370079980</v>
      </c>
      <c r="BN107" s="12">
        <v>1708663652955</v>
      </c>
      <c r="BO107" s="12">
        <v>1588757431695</v>
      </c>
      <c r="BP107" s="12">
        <v>1468851210435</v>
      </c>
    </row>
    <row r="108" spans="1:68" x14ac:dyDescent="0.4">
      <c r="A108" s="10" t="s">
        <v>222</v>
      </c>
      <c r="B108" s="4" t="s">
        <v>2416</v>
      </c>
      <c r="C108" s="10">
        <v>12</v>
      </c>
      <c r="D108" s="12">
        <v>54981000000</v>
      </c>
      <c r="E108" s="12">
        <v>168966000000</v>
      </c>
      <c r="F108" s="12">
        <v>111750000000</v>
      </c>
      <c r="G108" s="12">
        <v>294126000000</v>
      </c>
      <c r="H108" s="12">
        <v>461304000000</v>
      </c>
      <c r="I108" s="12">
        <v>320052000000</v>
      </c>
      <c r="J108" s="12">
        <v>240486000000</v>
      </c>
      <c r="K108" s="12">
        <v>226182000000</v>
      </c>
      <c r="L108" s="12">
        <v>178800000000</v>
      </c>
      <c r="M108" s="12">
        <v>284292000000</v>
      </c>
      <c r="N108" s="12">
        <v>291891000000</v>
      </c>
      <c r="O108" s="12">
        <v>312006000000</v>
      </c>
      <c r="P108" s="12">
        <v>358941000000</v>
      </c>
      <c r="Q108" s="12">
        <v>346872000000</v>
      </c>
      <c r="R108" s="12">
        <v>312900000000</v>
      </c>
      <c r="S108" s="12">
        <v>346872000000</v>
      </c>
      <c r="T108" s="12">
        <v>422862000000</v>
      </c>
      <c r="U108" s="12">
        <v>625800000000</v>
      </c>
      <c r="V108" s="12">
        <v>925290000000</v>
      </c>
      <c r="W108" s="12">
        <v>1305240000000</v>
      </c>
      <c r="X108" s="12">
        <v>1086210000000</v>
      </c>
      <c r="Y108" s="12">
        <v>1189020000000</v>
      </c>
      <c r="Z108" s="12">
        <v>1117500000000</v>
      </c>
      <c r="AA108" s="12">
        <v>1054920000000</v>
      </c>
      <c r="AB108" s="12">
        <v>1162200000000</v>
      </c>
      <c r="AC108" s="12">
        <v>1492980000000</v>
      </c>
      <c r="AD108" s="12">
        <v>1609200000000</v>
      </c>
      <c r="AE108" s="12">
        <v>2279700000000</v>
      </c>
      <c r="AF108" s="12">
        <v>1868460000000</v>
      </c>
      <c r="AG108" s="12">
        <v>2038320000000</v>
      </c>
      <c r="AH108" s="12">
        <v>1671780000000</v>
      </c>
      <c r="AI108" s="12">
        <v>1260540000000</v>
      </c>
      <c r="AJ108" s="12">
        <v>1117500000000</v>
      </c>
      <c r="AK108" s="12">
        <v>1421460000000</v>
      </c>
      <c r="AL108" s="12">
        <v>1944450000000</v>
      </c>
      <c r="AM108" s="12">
        <v>1671780000000</v>
      </c>
      <c r="AN108" s="12">
        <v>1636020000000</v>
      </c>
      <c r="AO108" s="12">
        <v>2190300000000</v>
      </c>
      <c r="AP108" s="12">
        <v>1984680000000</v>
      </c>
      <c r="AQ108" s="12">
        <v>2337810000000</v>
      </c>
      <c r="AR108" s="12">
        <v>2735640000000</v>
      </c>
      <c r="AS108" s="12">
        <v>2842920000000</v>
      </c>
      <c r="AT108" s="12">
        <v>2623890000000</v>
      </c>
      <c r="AU108" s="12">
        <v>3084300000000</v>
      </c>
      <c r="AV108" s="12">
        <v>2914440000000</v>
      </c>
      <c r="AW108" s="12">
        <v>2646240000000</v>
      </c>
      <c r="AX108" s="12">
        <v>3093240000000</v>
      </c>
      <c r="AY108" s="12">
        <v>2977020000000</v>
      </c>
      <c r="AZ108" s="12">
        <v>2838450000000</v>
      </c>
      <c r="BA108" s="12">
        <v>2708820000000</v>
      </c>
      <c r="BB108" s="12">
        <v>2614950000000</v>
      </c>
      <c r="BC108" s="12">
        <v>2905500000000</v>
      </c>
      <c r="BD108" s="12">
        <v>2744580000000</v>
      </c>
      <c r="BE108" s="12">
        <v>2579190000000</v>
      </c>
      <c r="BF108" s="12">
        <v>2601540000000</v>
      </c>
      <c r="BG108" s="12">
        <v>2324400000000</v>
      </c>
      <c r="BH108" s="12">
        <v>2217120000000</v>
      </c>
      <c r="BI108" s="12">
        <v>2637300000000</v>
      </c>
      <c r="BJ108" s="12">
        <v>2704350000000</v>
      </c>
      <c r="BK108" s="12">
        <v>3222870000000</v>
      </c>
      <c r="BL108" s="12">
        <v>2968080000000</v>
      </c>
      <c r="BM108" s="12">
        <v>2614950000000</v>
      </c>
      <c r="BN108" s="12">
        <v>3240750000000</v>
      </c>
      <c r="BO108" s="12">
        <v>2816100000000</v>
      </c>
      <c r="BP108" s="12">
        <v>3129000000000</v>
      </c>
    </row>
    <row r="109" spans="1:68" x14ac:dyDescent="0.4">
      <c r="A109" s="10" t="s">
        <v>224</v>
      </c>
      <c r="B109" s="4" t="s">
        <v>3412</v>
      </c>
      <c r="C109" s="10">
        <v>12</v>
      </c>
      <c r="D109" s="12">
        <v>29844761250</v>
      </c>
      <c r="E109" s="12">
        <v>31698145500</v>
      </c>
      <c r="F109" s="12">
        <v>29199685500</v>
      </c>
      <c r="G109" s="12">
        <v>42984298500</v>
      </c>
      <c r="H109" s="12">
        <v>54018446250</v>
      </c>
      <c r="I109" s="12">
        <v>38331990000</v>
      </c>
      <c r="J109" s="12">
        <v>41881527000</v>
      </c>
      <c r="K109" s="12">
        <v>41121219000</v>
      </c>
      <c r="L109" s="12">
        <v>30606147000</v>
      </c>
      <c r="M109" s="12">
        <v>34381836750</v>
      </c>
      <c r="N109" s="12">
        <v>32878453500</v>
      </c>
      <c r="O109" s="12">
        <v>29434454250</v>
      </c>
      <c r="P109" s="12">
        <v>30575992500</v>
      </c>
      <c r="Q109" s="12">
        <v>28279993500</v>
      </c>
      <c r="R109" s="12">
        <v>33832606500</v>
      </c>
      <c r="S109" s="12">
        <v>33798145500</v>
      </c>
      <c r="T109" s="12">
        <v>44606142750</v>
      </c>
      <c r="U109" s="12">
        <v>44640606000</v>
      </c>
      <c r="V109" s="12">
        <v>114552273000</v>
      </c>
      <c r="W109" s="12">
        <v>85432282500</v>
      </c>
      <c r="X109" s="12">
        <v>80672287500</v>
      </c>
      <c r="Y109" s="12">
        <v>93110745000</v>
      </c>
      <c r="Z109" s="12">
        <v>110858425500</v>
      </c>
      <c r="AA109" s="12">
        <v>107476890000</v>
      </c>
      <c r="AB109" s="12">
        <v>119452267500</v>
      </c>
      <c r="AC109" s="12">
        <v>175559941500</v>
      </c>
      <c r="AD109" s="12">
        <v>149627647500</v>
      </c>
      <c r="AE109" s="12">
        <v>149799952500</v>
      </c>
      <c r="AF109" s="12">
        <v>151286101500</v>
      </c>
      <c r="AG109" s="12">
        <v>170519935500</v>
      </c>
      <c r="AH109" s="12">
        <v>127001499000</v>
      </c>
      <c r="AI109" s="12">
        <v>94435350000</v>
      </c>
      <c r="AJ109" s="12">
        <v>80876898000</v>
      </c>
      <c r="AK109" s="12">
        <v>95759971500</v>
      </c>
      <c r="AL109" s="12">
        <v>90730743000</v>
      </c>
      <c r="AM109" s="12">
        <v>89923050000</v>
      </c>
      <c r="AN109" s="12">
        <v>103438428000</v>
      </c>
      <c r="AO109" s="12">
        <v>104052276000</v>
      </c>
      <c r="AP109" s="12">
        <v>98947665000</v>
      </c>
      <c r="AQ109" s="12">
        <v>116587659000</v>
      </c>
      <c r="AR109" s="12">
        <v>113496889500</v>
      </c>
      <c r="AS109" s="12">
        <v>110147659500</v>
      </c>
      <c r="AT109" s="12">
        <v>106852278000</v>
      </c>
      <c r="AU109" s="12">
        <v>111009198000</v>
      </c>
      <c r="AV109" s="12">
        <v>127281496500</v>
      </c>
      <c r="AW109" s="12">
        <v>119376885000</v>
      </c>
      <c r="AX109" s="12">
        <v>126226110000</v>
      </c>
      <c r="AY109" s="12">
        <v>129661494000</v>
      </c>
      <c r="AZ109" s="12">
        <v>145244563500</v>
      </c>
      <c r="BA109" s="12">
        <v>133990725000</v>
      </c>
      <c r="BB109" s="12">
        <v>132213801000</v>
      </c>
      <c r="BC109" s="12">
        <v>132418416000</v>
      </c>
      <c r="BD109" s="12">
        <v>151113796500</v>
      </c>
      <c r="BE109" s="12">
        <v>165156873000</v>
      </c>
      <c r="BF109" s="12">
        <v>234123045000</v>
      </c>
      <c r="BG109" s="12">
        <v>200921505000</v>
      </c>
      <c r="BH109" s="12">
        <v>226810717500</v>
      </c>
      <c r="BI109" s="12">
        <v>273764542500</v>
      </c>
      <c r="BJ109" s="12">
        <v>265192237500</v>
      </c>
      <c r="BK109" s="12">
        <v>328687590000</v>
      </c>
      <c r="BL109" s="12">
        <v>374015272500</v>
      </c>
      <c r="BM109" s="12">
        <v>344356815000</v>
      </c>
      <c r="BN109" s="12">
        <v>331606050000</v>
      </c>
      <c r="BO109" s="12">
        <v>285233760000</v>
      </c>
      <c r="BP109" s="12">
        <v>270372225000</v>
      </c>
    </row>
    <row r="110" spans="1:68" x14ac:dyDescent="0.4">
      <c r="A110" s="10" t="s">
        <v>226</v>
      </c>
      <c r="B110" s="4" t="s">
        <v>3413</v>
      </c>
      <c r="C110" s="10">
        <v>12</v>
      </c>
      <c r="D110" s="12">
        <v>24786406785</v>
      </c>
      <c r="E110" s="12">
        <v>31991507380</v>
      </c>
      <c r="F110" s="12">
        <v>44376442080</v>
      </c>
      <c r="G110" s="12">
        <v>48702447440</v>
      </c>
      <c r="H110" s="12">
        <v>55121681200</v>
      </c>
      <c r="I110" s="12">
        <v>33396747700</v>
      </c>
      <c r="J110" s="12">
        <v>41213007800</v>
      </c>
      <c r="K110" s="12">
        <v>31265040400</v>
      </c>
      <c r="L110" s="12">
        <v>30625528210</v>
      </c>
      <c r="M110" s="12">
        <v>36906139800</v>
      </c>
      <c r="N110" s="12">
        <v>34952285340</v>
      </c>
      <c r="O110" s="12">
        <v>37050869760</v>
      </c>
      <c r="P110" s="12">
        <v>44287367760</v>
      </c>
      <c r="Q110" s="12">
        <v>52279276910</v>
      </c>
      <c r="R110" s="12">
        <v>84033546100</v>
      </c>
      <c r="S110" s="12">
        <v>95560271450</v>
      </c>
      <c r="T110" s="12">
        <v>117498232600</v>
      </c>
      <c r="U110" s="12">
        <v>149585947000</v>
      </c>
      <c r="V110" s="12">
        <v>177609643400</v>
      </c>
      <c r="W110" s="12">
        <v>194651080400</v>
      </c>
      <c r="X110" s="12">
        <v>201467655200</v>
      </c>
      <c r="Y110" s="12">
        <v>188970601400</v>
      </c>
      <c r="Z110" s="12">
        <v>193136286000</v>
      </c>
      <c r="AA110" s="12">
        <v>237065323600</v>
      </c>
      <c r="AB110" s="12">
        <v>265089020000</v>
      </c>
      <c r="AC110" s="12">
        <v>355976684000</v>
      </c>
      <c r="AD110" s="12">
        <v>460497497600</v>
      </c>
      <c r="AE110" s="12">
        <v>391574352400</v>
      </c>
      <c r="AF110" s="12">
        <v>341586137200</v>
      </c>
      <c r="AG110" s="12">
        <v>348402712000</v>
      </c>
      <c r="AH110" s="12">
        <v>179503136400</v>
      </c>
      <c r="AI110" s="12">
        <v>119290059000</v>
      </c>
      <c r="AJ110" s="12">
        <v>171171767200</v>
      </c>
      <c r="AK110" s="12">
        <v>163152770850</v>
      </c>
      <c r="AL110" s="12">
        <v>177038113050</v>
      </c>
      <c r="AM110" s="12">
        <v>167395514300</v>
      </c>
      <c r="AN110" s="12">
        <v>156210099750</v>
      </c>
      <c r="AO110" s="12">
        <v>120997261000</v>
      </c>
      <c r="AP110" s="12">
        <v>141032521750</v>
      </c>
      <c r="AQ110" s="12">
        <v>130818467250</v>
      </c>
      <c r="AR110" s="12">
        <v>122568654000</v>
      </c>
      <c r="AS110" s="12">
        <v>102034259250</v>
      </c>
      <c r="AT110" s="12">
        <v>48736363830</v>
      </c>
      <c r="AU110" s="12">
        <v>48016122000</v>
      </c>
      <c r="AV110" s="12">
        <v>51057143060</v>
      </c>
      <c r="AW110" s="12">
        <v>44574966590</v>
      </c>
      <c r="AX110" s="12">
        <v>38813031950</v>
      </c>
      <c r="AY110" s="12">
        <v>32730989830</v>
      </c>
      <c r="AZ110" s="12">
        <v>35531930280</v>
      </c>
      <c r="BA110" s="12">
        <v>51217196800</v>
      </c>
      <c r="BB110" s="12">
        <v>49376578790</v>
      </c>
      <c r="BC110" s="12">
        <v>42174160490</v>
      </c>
      <c r="BD110" s="12">
        <v>48896417570</v>
      </c>
      <c r="BE110" s="12">
        <v>46015450250</v>
      </c>
      <c r="BF110" s="12">
        <v>46975772690</v>
      </c>
      <c r="BG110" s="12">
        <v>36812360200</v>
      </c>
      <c r="BH110" s="12">
        <v>59379937540</v>
      </c>
      <c r="BI110" s="12">
        <v>43089152865</v>
      </c>
      <c r="BJ110" s="12">
        <v>35034694260</v>
      </c>
      <c r="BK110" s="12">
        <v>36663191355</v>
      </c>
      <c r="BL110" s="12">
        <v>15932863470</v>
      </c>
      <c r="BM110" s="12">
        <v>115228822500</v>
      </c>
      <c r="BN110" s="12">
        <v>84397326750</v>
      </c>
      <c r="BO110" s="12">
        <v>51621909550</v>
      </c>
      <c r="BP110" s="12">
        <v>57379362600</v>
      </c>
    </row>
    <row r="111" spans="1:68" x14ac:dyDescent="0.4">
      <c r="A111" s="10" t="s">
        <v>228</v>
      </c>
      <c r="B111" s="4" t="s">
        <v>3414</v>
      </c>
      <c r="C111" s="10">
        <v>12</v>
      </c>
      <c r="D111" s="12">
        <v>13570239280</v>
      </c>
      <c r="E111" s="12">
        <v>14576172715</v>
      </c>
      <c r="F111" s="12">
        <v>8244709330</v>
      </c>
      <c r="G111" s="12">
        <v>10059334350</v>
      </c>
      <c r="H111" s="12">
        <v>11913407740</v>
      </c>
      <c r="I111" s="12">
        <v>8343330255</v>
      </c>
      <c r="J111" s="12">
        <v>2544419865</v>
      </c>
      <c r="K111" s="12">
        <v>1617383170</v>
      </c>
      <c r="L111" s="12">
        <v>2228832905</v>
      </c>
      <c r="M111" s="12">
        <v>1301796210</v>
      </c>
      <c r="N111" s="12">
        <v>8842986900</v>
      </c>
      <c r="O111" s="12">
        <v>8842986900</v>
      </c>
      <c r="P111" s="12">
        <v>1300439250</v>
      </c>
      <c r="Q111" s="12">
        <v>2246208500</v>
      </c>
      <c r="R111" s="12">
        <v>2246208500</v>
      </c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  <c r="AQ111" s="12"/>
      <c r="AR111" s="12"/>
      <c r="AS111" s="12"/>
      <c r="AT111" s="12"/>
      <c r="AU111" s="12"/>
      <c r="AV111" s="12"/>
      <c r="AW111" s="12"/>
      <c r="AX111" s="12"/>
      <c r="AY111" s="12"/>
      <c r="AZ111" s="12"/>
      <c r="BA111" s="12"/>
      <c r="BB111" s="12"/>
      <c r="BC111" s="12"/>
      <c r="BD111" s="12"/>
      <c r="BE111" s="12"/>
      <c r="BF111" s="12"/>
      <c r="BG111" s="12"/>
      <c r="BH111" s="12"/>
      <c r="BI111" s="12">
        <v>10371042000</v>
      </c>
      <c r="BJ111" s="12">
        <v>27237080000</v>
      </c>
      <c r="BK111" s="12">
        <v>3116550500</v>
      </c>
      <c r="BL111" s="12">
        <v>9532978000</v>
      </c>
      <c r="BM111" s="12">
        <v>5897875400</v>
      </c>
      <c r="BN111" s="12">
        <v>5573125600</v>
      </c>
      <c r="BO111" s="12">
        <v>7238777800</v>
      </c>
      <c r="BP111" s="12">
        <v>11051969000</v>
      </c>
    </row>
    <row r="112" spans="1:68" x14ac:dyDescent="0.4">
      <c r="A112" s="10" t="s">
        <v>230</v>
      </c>
      <c r="B112" s="4" t="s">
        <v>2419</v>
      </c>
      <c r="C112" s="10">
        <v>12</v>
      </c>
      <c r="D112" s="12">
        <v>43340000000</v>
      </c>
      <c r="E112" s="12">
        <v>46200000000</v>
      </c>
      <c r="F112" s="12">
        <v>37180000000</v>
      </c>
      <c r="G112" s="12">
        <v>54340000000</v>
      </c>
      <c r="H112" s="12">
        <v>75240000000</v>
      </c>
      <c r="I112" s="12">
        <v>46200000000</v>
      </c>
      <c r="J112" s="12">
        <v>40920000000</v>
      </c>
      <c r="K112" s="12">
        <v>33880000000</v>
      </c>
      <c r="L112" s="12">
        <v>23760000000</v>
      </c>
      <c r="M112" s="12">
        <v>31625000000</v>
      </c>
      <c r="N112" s="12">
        <v>27610000000</v>
      </c>
      <c r="O112" s="12">
        <v>26620000000</v>
      </c>
      <c r="P112" s="12">
        <v>27555000000</v>
      </c>
      <c r="Q112" s="12">
        <v>22935000000</v>
      </c>
      <c r="R112" s="12">
        <v>25300000000</v>
      </c>
      <c r="S112" s="12">
        <v>29205000000</v>
      </c>
      <c r="T112" s="12">
        <v>38940000000</v>
      </c>
      <c r="U112" s="12">
        <v>50215000000</v>
      </c>
      <c r="V112" s="12">
        <v>81400000000</v>
      </c>
      <c r="W112" s="12">
        <v>126500000000</v>
      </c>
      <c r="X112" s="12">
        <v>99000000000</v>
      </c>
      <c r="Y112" s="12">
        <v>77404260200</v>
      </c>
      <c r="Z112" s="12">
        <v>96840074440</v>
      </c>
      <c r="AA112" s="12">
        <v>116388887600</v>
      </c>
      <c r="AB112" s="12">
        <v>118083871400</v>
      </c>
      <c r="AC112" s="12">
        <v>168327324500</v>
      </c>
      <c r="AD112" s="12">
        <v>160781616850</v>
      </c>
      <c r="AE112" s="12">
        <v>174712154050</v>
      </c>
      <c r="AF112" s="11">
        <v>388894163500</v>
      </c>
      <c r="AG112" s="11">
        <v>267001963000</v>
      </c>
      <c r="AH112" s="11">
        <v>324660775500</v>
      </c>
      <c r="AI112" s="11">
        <v>201131309700</v>
      </c>
      <c r="AJ112" s="11">
        <v>348416442000</v>
      </c>
      <c r="AK112" s="11">
        <v>394344063900</v>
      </c>
      <c r="AL112" s="11">
        <v>592609642200</v>
      </c>
      <c r="AM112" s="11">
        <v>636615308700</v>
      </c>
      <c r="AN112" s="11">
        <v>601410775500</v>
      </c>
      <c r="AO112" s="11">
        <v>511932586950</v>
      </c>
      <c r="AP112" s="11">
        <v>589675931100</v>
      </c>
      <c r="AQ112" s="11">
        <v>621946753200</v>
      </c>
      <c r="AR112" s="11">
        <v>602877631050</v>
      </c>
      <c r="AS112" s="11">
        <v>577941086700</v>
      </c>
      <c r="AT112" s="11">
        <v>384316154100</v>
      </c>
      <c r="AU112" s="11">
        <v>375515020800</v>
      </c>
      <c r="AV112" s="11">
        <v>438589809450</v>
      </c>
      <c r="AW112" s="11">
        <v>384316154100</v>
      </c>
      <c r="AX112" s="11">
        <v>442990376100</v>
      </c>
      <c r="AY112" s="11">
        <v>416586976200</v>
      </c>
      <c r="AZ112" s="11">
        <v>384316154100</v>
      </c>
      <c r="BA112" s="11">
        <v>337376776500</v>
      </c>
      <c r="BB112" s="11">
        <v>319774509900</v>
      </c>
      <c r="BC112" s="11">
        <v>287797058910</v>
      </c>
      <c r="BD112" s="11">
        <v>296304821100</v>
      </c>
      <c r="BE112" s="11">
        <v>299238532200</v>
      </c>
      <c r="BF112" s="11">
        <v>338843632050</v>
      </c>
      <c r="BG112" s="11">
        <v>297771676650</v>
      </c>
      <c r="BH112" s="11">
        <v>362313320850</v>
      </c>
      <c r="BI112" s="12">
        <v>330042498750</v>
      </c>
      <c r="BJ112" s="12">
        <v>306572809950</v>
      </c>
      <c r="BK112" s="12">
        <v>293371110000</v>
      </c>
      <c r="BL112" s="12">
        <v>289263914460</v>
      </c>
      <c r="BM112" s="12">
        <v>287210316690</v>
      </c>
      <c r="BN112" s="12">
        <v>299238532200</v>
      </c>
      <c r="BO112" s="12">
        <v>278702554500</v>
      </c>
      <c r="BP112" s="12">
        <v>316840798800</v>
      </c>
    </row>
    <row r="113" spans="1:68" x14ac:dyDescent="0.4">
      <c r="A113" s="10" t="s">
        <v>232</v>
      </c>
      <c r="B113" s="4" t="s">
        <v>3415</v>
      </c>
      <c r="C113" s="10">
        <v>12</v>
      </c>
      <c r="D113" s="12">
        <v>643899632360</v>
      </c>
      <c r="E113" s="12">
        <v>702224975660</v>
      </c>
      <c r="F113" s="12">
        <v>556705055960</v>
      </c>
      <c r="G113" s="12">
        <v>781316971790</v>
      </c>
      <c r="H113" s="12">
        <v>789309266410</v>
      </c>
      <c r="I113" s="12">
        <v>499596136885</v>
      </c>
      <c r="J113" s="12">
        <v>502272664090</v>
      </c>
      <c r="K113" s="12">
        <v>455754316560</v>
      </c>
      <c r="L113" s="12">
        <v>294518431975</v>
      </c>
      <c r="M113" s="12">
        <v>270509644150</v>
      </c>
      <c r="N113" s="12">
        <v>198792736910</v>
      </c>
      <c r="O113" s="12">
        <v>169317064140</v>
      </c>
      <c r="P113" s="12">
        <v>255145805525</v>
      </c>
      <c r="Q113" s="12">
        <v>167266539175</v>
      </c>
      <c r="R113" s="12">
        <v>159459235600</v>
      </c>
      <c r="S113" s="12">
        <v>217960642030</v>
      </c>
      <c r="T113" s="12">
        <v>369889994920</v>
      </c>
      <c r="U113" s="12">
        <v>454897108365</v>
      </c>
      <c r="V113" s="12">
        <v>425480123305</v>
      </c>
      <c r="W113" s="12">
        <v>505802854605</v>
      </c>
      <c r="X113" s="12">
        <v>433596883115</v>
      </c>
      <c r="Y113" s="12">
        <v>340759358640</v>
      </c>
      <c r="Z113" s="12">
        <v>357039093170</v>
      </c>
      <c r="AA113" s="12">
        <v>439510162285</v>
      </c>
      <c r="AB113" s="12">
        <v>401972872530</v>
      </c>
      <c r="AC113" s="12">
        <v>749072341995</v>
      </c>
      <c r="AD113" s="12">
        <v>1300685746725</v>
      </c>
      <c r="AE113" s="12">
        <v>1254965919680</v>
      </c>
      <c r="AF113" s="12">
        <v>974699804725</v>
      </c>
      <c r="AG113" s="12">
        <v>806595619925</v>
      </c>
      <c r="AH113" s="12">
        <v>651276559395</v>
      </c>
      <c r="AI113" s="12">
        <v>433632463370</v>
      </c>
      <c r="AJ113" s="12">
        <v>705774728745</v>
      </c>
      <c r="AK113" s="12">
        <v>827986568255</v>
      </c>
      <c r="AL113" s="12">
        <v>892166503015</v>
      </c>
      <c r="AM113" s="12">
        <v>822910934710</v>
      </c>
      <c r="AN113" s="12">
        <v>746959584435</v>
      </c>
      <c r="AO113" s="12">
        <v>665310143260</v>
      </c>
      <c r="AP113" s="12">
        <v>736459735970</v>
      </c>
      <c r="AQ113" s="12">
        <v>775441111020</v>
      </c>
      <c r="AR113" s="12">
        <v>609524389175</v>
      </c>
      <c r="AS113" s="12">
        <v>615907170025</v>
      </c>
      <c r="AT113" s="12">
        <v>368818701342</v>
      </c>
      <c r="AU113" s="12">
        <v>373863034775</v>
      </c>
      <c r="AV113" s="12">
        <v>427034494250</v>
      </c>
      <c r="AW113" s="12">
        <v>386530783625</v>
      </c>
      <c r="AX113" s="12">
        <v>410676509440</v>
      </c>
      <c r="AY113" s="12">
        <v>383149636271</v>
      </c>
      <c r="AZ113" s="12">
        <v>339910343102</v>
      </c>
      <c r="BA113" s="12">
        <v>301285006826</v>
      </c>
      <c r="BB113" s="12">
        <v>272540974174</v>
      </c>
      <c r="BC113" s="12">
        <v>229658796385</v>
      </c>
      <c r="BD113" s="12">
        <v>233285723144</v>
      </c>
      <c r="BE113" s="12">
        <v>229686183983</v>
      </c>
      <c r="BF113" s="12">
        <v>297626779955</v>
      </c>
      <c r="BG113" s="12">
        <v>285906936099</v>
      </c>
      <c r="BH113" s="12">
        <v>390475332995</v>
      </c>
      <c r="BI113" s="12">
        <v>462825332245</v>
      </c>
      <c r="BJ113" s="12">
        <v>390349029660</v>
      </c>
      <c r="BK113" s="12">
        <v>376018462360</v>
      </c>
      <c r="BL113" s="12">
        <v>382362118070</v>
      </c>
      <c r="BM113" s="12">
        <v>347908624605</v>
      </c>
      <c r="BN113" s="12">
        <v>375138146710</v>
      </c>
      <c r="BO113" s="12">
        <v>332662161400</v>
      </c>
      <c r="BP113" s="12">
        <v>391464096150</v>
      </c>
    </row>
    <row r="114" spans="1:68" x14ac:dyDescent="0.4">
      <c r="A114" s="10" t="s">
        <v>234</v>
      </c>
      <c r="B114" s="4" t="s">
        <v>2421</v>
      </c>
      <c r="C114" s="10">
        <v>12</v>
      </c>
      <c r="D114" s="12">
        <v>73305954580</v>
      </c>
      <c r="E114" s="12">
        <v>93253359010</v>
      </c>
      <c r="F114" s="12">
        <v>68349942900</v>
      </c>
      <c r="G114" s="12">
        <v>85096107930</v>
      </c>
      <c r="H114" s="12">
        <v>120674094200</v>
      </c>
      <c r="I114" s="12">
        <v>80317831355</v>
      </c>
      <c r="J114" s="12">
        <v>76001221920</v>
      </c>
      <c r="K114" s="12">
        <v>48539681405</v>
      </c>
      <c r="L114" s="12">
        <v>49318873560</v>
      </c>
      <c r="M114" s="12">
        <v>52872083575</v>
      </c>
      <c r="N114" s="12">
        <v>43157087650</v>
      </c>
      <c r="O114" s="12">
        <v>97959671100</v>
      </c>
      <c r="P114" s="12">
        <v>81197926490</v>
      </c>
      <c r="Q114" s="12">
        <v>71155546230</v>
      </c>
      <c r="R114" s="12">
        <v>82444719200</v>
      </c>
      <c r="S114" s="12">
        <v>87624565260</v>
      </c>
      <c r="T114" s="12">
        <v>139019022555</v>
      </c>
      <c r="U114" s="12">
        <v>199161911885</v>
      </c>
      <c r="V114" s="12">
        <v>185408503950</v>
      </c>
      <c r="W114" s="12">
        <v>256780153110</v>
      </c>
      <c r="X114" s="12">
        <v>286913648760</v>
      </c>
      <c r="Y114" s="12">
        <v>250382785430</v>
      </c>
      <c r="Z114" s="12">
        <v>299018907260</v>
      </c>
      <c r="AA114" s="12">
        <v>353062344320</v>
      </c>
      <c r="AB114" s="12">
        <v>375265008600</v>
      </c>
      <c r="AC114" s="12">
        <v>553846386360</v>
      </c>
      <c r="AD114" s="12">
        <v>867633674860</v>
      </c>
      <c r="AE114" s="12">
        <v>741776946135</v>
      </c>
      <c r="AF114" s="12">
        <v>655646543600</v>
      </c>
      <c r="AG114" s="12">
        <v>537843573010</v>
      </c>
      <c r="AH114" s="12">
        <v>376099788115</v>
      </c>
      <c r="AI114" s="12">
        <v>217822522855</v>
      </c>
      <c r="AJ114" s="12">
        <v>227103779290</v>
      </c>
      <c r="AK114" s="12">
        <v>369103394350</v>
      </c>
      <c r="AL114" s="12">
        <v>425393147320</v>
      </c>
      <c r="AM114" s="12">
        <v>288937695815</v>
      </c>
      <c r="AN114" s="12">
        <v>228803843295</v>
      </c>
      <c r="AO114" s="12">
        <v>203348519740</v>
      </c>
      <c r="AP114" s="12">
        <v>215953063665</v>
      </c>
      <c r="AQ114" s="12">
        <v>191905129680</v>
      </c>
      <c r="AR114" s="12">
        <v>425501463155</v>
      </c>
      <c r="AS114" s="12">
        <v>401608301467</v>
      </c>
      <c r="AT114" s="12">
        <v>229348246673</v>
      </c>
      <c r="AU114" s="12">
        <v>292479533326</v>
      </c>
      <c r="AV114" s="12">
        <v>295799833106</v>
      </c>
      <c r="AW114" s="12">
        <v>231163554676</v>
      </c>
      <c r="AX114" s="12">
        <v>227501740952</v>
      </c>
      <c r="AY114" s="12">
        <v>201036354823</v>
      </c>
      <c r="AZ114" s="12">
        <v>310851358856</v>
      </c>
      <c r="BA114" s="12">
        <v>268528899331</v>
      </c>
      <c r="BB114" s="12">
        <v>210232320424</v>
      </c>
      <c r="BC114" s="12">
        <v>77278616823</v>
      </c>
      <c r="BD114" s="12">
        <v>77579844696</v>
      </c>
      <c r="BE114" s="12">
        <v>190288787866</v>
      </c>
      <c r="BF114" s="12">
        <v>238611492828</v>
      </c>
      <c r="BG114" s="12">
        <v>215360279025</v>
      </c>
      <c r="BH114" s="12">
        <v>324386295060</v>
      </c>
      <c r="BI114" s="12">
        <v>391601640020</v>
      </c>
      <c r="BJ114" s="12">
        <v>732276708490</v>
      </c>
      <c r="BK114" s="12">
        <v>676924853420</v>
      </c>
      <c r="BL114" s="12">
        <v>853149900220</v>
      </c>
      <c r="BM114" s="12">
        <v>788326049955</v>
      </c>
      <c r="BN114" s="12">
        <v>707004026835</v>
      </c>
      <c r="BO114" s="12">
        <v>727341201055</v>
      </c>
      <c r="BP114" s="12">
        <v>583245036335</v>
      </c>
    </row>
    <row r="115" spans="1:68" x14ac:dyDescent="0.4">
      <c r="A115" s="10" t="s">
        <v>236</v>
      </c>
      <c r="B115" s="4" t="s">
        <v>3416</v>
      </c>
      <c r="C115" s="10">
        <v>12</v>
      </c>
      <c r="D115" s="12">
        <v>33000000000</v>
      </c>
      <c r="E115" s="12">
        <v>35900000000</v>
      </c>
      <c r="F115" s="12">
        <v>36600000000</v>
      </c>
      <c r="G115" s="12">
        <v>46800000000</v>
      </c>
      <c r="H115" s="12">
        <v>68400000000</v>
      </c>
      <c r="I115" s="12">
        <v>66000000000</v>
      </c>
      <c r="J115" s="12">
        <v>68900000000</v>
      </c>
      <c r="K115" s="12">
        <v>62400000000</v>
      </c>
      <c r="L115" s="12">
        <v>52700000000</v>
      </c>
      <c r="M115" s="12">
        <v>57200000000</v>
      </c>
      <c r="N115" s="12">
        <v>53000000000</v>
      </c>
      <c r="O115" s="12">
        <v>52800000000</v>
      </c>
      <c r="P115" s="12">
        <v>48700000000</v>
      </c>
      <c r="Q115" s="12">
        <v>48000000000</v>
      </c>
      <c r="R115" s="12">
        <v>52400000000</v>
      </c>
      <c r="S115" s="12">
        <v>52900000000</v>
      </c>
      <c r="T115" s="12">
        <v>64200000000</v>
      </c>
      <c r="U115" s="12">
        <v>68000000000</v>
      </c>
      <c r="V115" s="12">
        <v>82000000000</v>
      </c>
      <c r="W115" s="12">
        <v>97400000000</v>
      </c>
      <c r="X115" s="12">
        <v>112400000000</v>
      </c>
      <c r="Y115" s="12">
        <v>118390296000</v>
      </c>
      <c r="Z115" s="12">
        <v>145742536800</v>
      </c>
      <c r="AA115" s="12">
        <v>154927990800</v>
      </c>
      <c r="AB115" s="12">
        <v>146763142800</v>
      </c>
      <c r="AC115" s="12">
        <v>199386547800</v>
      </c>
      <c r="AD115" s="12">
        <v>181468843400</v>
      </c>
      <c r="AE115" s="12">
        <v>173551718200</v>
      </c>
      <c r="AF115" s="12">
        <v>158342504000</v>
      </c>
      <c r="AG115" s="12">
        <v>168591482800</v>
      </c>
      <c r="AH115" s="12">
        <v>133725148400</v>
      </c>
      <c r="AI115" s="12">
        <v>108213196400</v>
      </c>
      <c r="AJ115" s="12">
        <v>99709212400</v>
      </c>
      <c r="AK115" s="12">
        <v>108468850000</v>
      </c>
      <c r="AL115" s="12">
        <v>103913158300</v>
      </c>
      <c r="AM115" s="12">
        <v>101092968200</v>
      </c>
      <c r="AN115" s="12">
        <v>113892292500</v>
      </c>
      <c r="AO115" s="12">
        <v>124191206700</v>
      </c>
      <c r="AP115" s="12">
        <v>127290452500</v>
      </c>
      <c r="AQ115" s="12">
        <v>143893555000</v>
      </c>
      <c r="AR115" s="12">
        <v>119985087400</v>
      </c>
      <c r="AS115" s="12">
        <v>134817192300</v>
      </c>
      <c r="AT115" s="12">
        <v>121313335600</v>
      </c>
      <c r="AU115" s="12">
        <v>108473603000</v>
      </c>
      <c r="AV115" s="12">
        <v>125076705500</v>
      </c>
      <c r="AW115" s="12">
        <v>101610987300</v>
      </c>
      <c r="AX115" s="12">
        <v>96630056550</v>
      </c>
      <c r="AY115" s="12">
        <v>94526996900</v>
      </c>
      <c r="AZ115" s="12">
        <v>112901097000</v>
      </c>
      <c r="BA115" s="12">
        <v>110687350000</v>
      </c>
      <c r="BB115" s="12">
        <v>115114844000</v>
      </c>
      <c r="BC115" s="12">
        <v>111130099400</v>
      </c>
      <c r="BD115" s="12">
        <v>142343932100</v>
      </c>
      <c r="BE115" s="12">
        <v>173779139500</v>
      </c>
      <c r="BF115" s="12">
        <v>188611244400</v>
      </c>
      <c r="BG115" s="12">
        <v>163153153900</v>
      </c>
      <c r="BH115" s="12">
        <v>197023483000</v>
      </c>
      <c r="BI115" s="12">
        <v>187971256800</v>
      </c>
      <c r="BJ115" s="12">
        <v>150782698800</v>
      </c>
      <c r="BK115" s="12">
        <v>139964209200</v>
      </c>
      <c r="BL115" s="12">
        <v>141992676000</v>
      </c>
      <c r="BM115" s="12">
        <v>138576384400</v>
      </c>
      <c r="BN115" s="12">
        <v>139035246600</v>
      </c>
      <c r="BO115" s="12">
        <v>137429228900</v>
      </c>
      <c r="BP115" s="12">
        <v>135364349000</v>
      </c>
    </row>
    <row r="116" spans="1:68" x14ac:dyDescent="0.4">
      <c r="A116" s="10" t="s">
        <v>238</v>
      </c>
      <c r="B116" s="4" t="s">
        <v>2423</v>
      </c>
      <c r="C116" s="10">
        <v>12</v>
      </c>
      <c r="D116" s="12">
        <v>20967627450</v>
      </c>
      <c r="E116" s="12">
        <v>23092524000</v>
      </c>
      <c r="F116" s="12">
        <v>8788248000</v>
      </c>
      <c r="G116" s="12">
        <v>10695484800</v>
      </c>
      <c r="H116" s="12">
        <v>16267608000</v>
      </c>
      <c r="I116" s="12">
        <v>9180914400</v>
      </c>
      <c r="J116" s="12">
        <v>7946820000</v>
      </c>
      <c r="K116" s="12">
        <v>7479360000</v>
      </c>
      <c r="L116" s="12">
        <v>7105392000</v>
      </c>
      <c r="M116" s="12">
        <v>8339486400</v>
      </c>
      <c r="N116" s="12">
        <v>7030598400</v>
      </c>
      <c r="O116" s="12">
        <v>6637932000</v>
      </c>
      <c r="P116" s="12">
        <v>5721710400</v>
      </c>
      <c r="Q116" s="12">
        <v>9353000000</v>
      </c>
      <c r="R116" s="12">
        <v>9024000000</v>
      </c>
      <c r="S116" s="12">
        <v>9212000000</v>
      </c>
      <c r="T116" s="12">
        <v>12408000000</v>
      </c>
      <c r="U116" s="12">
        <v>12220000000</v>
      </c>
      <c r="V116" s="12">
        <v>12525500000</v>
      </c>
      <c r="W116" s="12">
        <v>13089500000</v>
      </c>
      <c r="X116" s="12">
        <v>12525500000</v>
      </c>
      <c r="Y116" s="12">
        <v>11938000000</v>
      </c>
      <c r="Z116" s="12">
        <v>12032000000</v>
      </c>
      <c r="AA116" s="12">
        <v>8554000000</v>
      </c>
      <c r="AB116" s="12">
        <v>9635000000</v>
      </c>
      <c r="AC116" s="12">
        <v>12846661200</v>
      </c>
      <c r="AD116" s="12">
        <v>12501994680</v>
      </c>
      <c r="AE116" s="12">
        <v>10982328660</v>
      </c>
      <c r="AF116" s="12">
        <v>18956658600</v>
      </c>
      <c r="AG116" s="12">
        <v>19113325200</v>
      </c>
      <c r="AH116" s="12">
        <v>10104995700</v>
      </c>
      <c r="AI116" s="12">
        <v>8444329740</v>
      </c>
      <c r="AJ116" s="12">
        <v>15901659900</v>
      </c>
      <c r="AK116" s="12">
        <v>15274993500</v>
      </c>
      <c r="AL116" s="12">
        <v>14867660340</v>
      </c>
      <c r="AM116" s="12">
        <v>16763326200</v>
      </c>
      <c r="AN116" s="12">
        <v>16528326300</v>
      </c>
      <c r="AO116" s="12">
        <v>13159994400</v>
      </c>
      <c r="AP116" s="12">
        <v>31333320000</v>
      </c>
      <c r="AQ116" s="12">
        <v>28591654500</v>
      </c>
      <c r="AR116" s="12">
        <v>34309985400</v>
      </c>
      <c r="AS116" s="12">
        <v>26633322000</v>
      </c>
      <c r="AT116" s="12">
        <v>19583325000</v>
      </c>
      <c r="AU116" s="12">
        <v>20993324400</v>
      </c>
      <c r="AV116" s="12">
        <v>21619990800</v>
      </c>
      <c r="AW116" s="12">
        <v>18799992000</v>
      </c>
      <c r="AX116" s="12">
        <v>20993324400</v>
      </c>
      <c r="AY116" s="12">
        <v>30936856500</v>
      </c>
      <c r="AZ116" s="12">
        <v>31576047750</v>
      </c>
      <c r="BA116" s="12">
        <v>58506757200</v>
      </c>
      <c r="BB116" s="12">
        <v>47315867400</v>
      </c>
      <c r="BC116" s="12">
        <v>43978233600</v>
      </c>
      <c r="BD116" s="12">
        <v>53009478000</v>
      </c>
      <c r="BE116" s="12">
        <v>50260838400</v>
      </c>
      <c r="BF116" s="12">
        <v>44370896400</v>
      </c>
      <c r="BG116" s="12">
        <v>46334210400</v>
      </c>
      <c r="BH116" s="12">
        <v>53009478000</v>
      </c>
      <c r="BI116" s="12">
        <v>59488414200</v>
      </c>
      <c r="BJ116" s="12">
        <v>43781902200</v>
      </c>
      <c r="BK116" s="12">
        <v>49671844200</v>
      </c>
      <c r="BL116" s="12">
        <v>51046164000</v>
      </c>
      <c r="BM116" s="12">
        <v>48708523800</v>
      </c>
      <c r="BN116" s="12">
        <v>63198654400</v>
      </c>
      <c r="BO116" s="12">
        <v>54895462500</v>
      </c>
      <c r="BP116" s="12">
        <v>57091281000</v>
      </c>
    </row>
    <row r="117" spans="1:68" x14ac:dyDescent="0.4">
      <c r="A117" s="10" t="s">
        <v>240</v>
      </c>
      <c r="B117" s="4" t="s">
        <v>3417</v>
      </c>
      <c r="C117" s="10">
        <v>12</v>
      </c>
      <c r="D117" s="11"/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2"/>
      <c r="S117" s="12"/>
      <c r="T117" s="12"/>
      <c r="U117" s="12"/>
      <c r="V117" s="12"/>
      <c r="W117" s="12">
        <v>45750000000</v>
      </c>
      <c r="X117" s="12">
        <v>37000000000</v>
      </c>
      <c r="Y117" s="12">
        <v>31050000000</v>
      </c>
      <c r="Z117" s="12">
        <v>31450000000</v>
      </c>
      <c r="AA117" s="12">
        <v>30700000000</v>
      </c>
      <c r="AB117" s="12">
        <v>29750000000</v>
      </c>
      <c r="AC117" s="12">
        <v>79000000000</v>
      </c>
      <c r="AD117" s="12">
        <v>64000000000</v>
      </c>
      <c r="AE117" s="12">
        <v>55000000000</v>
      </c>
      <c r="AF117" s="12">
        <v>46200000000</v>
      </c>
      <c r="AG117" s="12">
        <v>47200000000</v>
      </c>
      <c r="AH117" s="12">
        <v>44000000000</v>
      </c>
      <c r="AI117" s="12">
        <v>37450000000</v>
      </c>
      <c r="AJ117" s="12">
        <v>33500000000</v>
      </c>
      <c r="AK117" s="12">
        <v>38900000000</v>
      </c>
      <c r="AL117" s="12">
        <v>38100000000</v>
      </c>
      <c r="AM117" s="12">
        <v>38950000000</v>
      </c>
      <c r="AN117" s="12">
        <v>40000000000</v>
      </c>
      <c r="AO117" s="12">
        <v>40400000000</v>
      </c>
      <c r="AP117" s="12">
        <v>48300000000</v>
      </c>
      <c r="AQ117" s="12">
        <v>49100000000</v>
      </c>
      <c r="AR117" s="12">
        <v>48500000000</v>
      </c>
      <c r="AS117" s="12">
        <v>53300000000</v>
      </c>
      <c r="AT117" s="12">
        <v>57000000000</v>
      </c>
      <c r="AU117" s="12">
        <v>54000000000</v>
      </c>
      <c r="AV117" s="12">
        <v>52100000000</v>
      </c>
      <c r="AW117" s="12">
        <v>51600000000</v>
      </c>
      <c r="AX117" s="12">
        <v>53500000000</v>
      </c>
      <c r="AY117" s="12">
        <v>53500000000</v>
      </c>
      <c r="AZ117" s="12">
        <v>62800000000</v>
      </c>
      <c r="BA117" s="12">
        <v>64200000000</v>
      </c>
      <c r="BB117" s="12">
        <v>63700000000</v>
      </c>
      <c r="BC117" s="12">
        <v>63900000000</v>
      </c>
      <c r="BD117" s="12">
        <v>62300000000</v>
      </c>
      <c r="BE117" s="12">
        <v>71800000000</v>
      </c>
      <c r="BF117" s="12">
        <v>79800000000</v>
      </c>
      <c r="BG117" s="12">
        <v>82800000000</v>
      </c>
      <c r="BH117" s="12">
        <v>84700000000</v>
      </c>
      <c r="BI117" s="12">
        <v>81900000000</v>
      </c>
      <c r="BJ117" s="12">
        <v>79500000000</v>
      </c>
      <c r="BK117" s="12">
        <v>81400000000</v>
      </c>
      <c r="BL117" s="12">
        <v>68400000000</v>
      </c>
      <c r="BM117" s="12">
        <v>61400000000</v>
      </c>
      <c r="BN117" s="12">
        <v>65100000000</v>
      </c>
      <c r="BO117" s="12">
        <v>62300000000</v>
      </c>
      <c r="BP117" s="12">
        <v>61800000000</v>
      </c>
    </row>
    <row r="118" spans="1:68" x14ac:dyDescent="0.4">
      <c r="A118" s="10" t="s">
        <v>242</v>
      </c>
      <c r="B118" s="4" t="s">
        <v>3418</v>
      </c>
      <c r="C118" s="10">
        <v>12</v>
      </c>
      <c r="D118" s="12">
        <v>35695090620</v>
      </c>
      <c r="E118" s="12">
        <v>41448525930</v>
      </c>
      <c r="F118" s="12">
        <v>20833915150</v>
      </c>
      <c r="G118" s="12">
        <v>28553428230</v>
      </c>
      <c r="H118" s="12">
        <v>31322211000</v>
      </c>
      <c r="I118" s="12">
        <v>15814645750</v>
      </c>
      <c r="J118" s="12">
        <v>12283220000</v>
      </c>
      <c r="K118" s="12">
        <v>11292196750</v>
      </c>
      <c r="L118" s="12">
        <v>8258472250</v>
      </c>
      <c r="M118" s="12">
        <v>6910150250</v>
      </c>
      <c r="N118" s="12">
        <v>12445011925</v>
      </c>
      <c r="O118" s="12">
        <v>9956009540</v>
      </c>
      <c r="P118" s="12">
        <v>8052654775</v>
      </c>
      <c r="Q118" s="12">
        <v>8491890490</v>
      </c>
      <c r="R118" s="11">
        <v>7906242870</v>
      </c>
      <c r="S118" s="11">
        <v>6881359535</v>
      </c>
      <c r="T118" s="11">
        <v>22693845275</v>
      </c>
      <c r="U118" s="11">
        <v>18301488125</v>
      </c>
      <c r="V118" s="11">
        <v>23718728610</v>
      </c>
      <c r="W118" s="12">
        <v>25768495280</v>
      </c>
      <c r="X118" s="12">
        <v>23425904800</v>
      </c>
      <c r="Y118" s="12">
        <v>19179959555</v>
      </c>
      <c r="Z118" s="12">
        <v>17862252410</v>
      </c>
      <c r="AA118" s="12">
        <v>16105309550</v>
      </c>
      <c r="AB118" s="12">
        <v>24597200040</v>
      </c>
      <c r="AC118" s="12">
        <v>22840257180</v>
      </c>
      <c r="AD118" s="12">
        <v>17862252410</v>
      </c>
      <c r="AE118" s="12">
        <v>20857253240</v>
      </c>
      <c r="AF118" s="12">
        <v>21250786320</v>
      </c>
      <c r="AG118" s="12">
        <v>20857253240</v>
      </c>
      <c r="AH118" s="12">
        <v>18299288220</v>
      </c>
      <c r="AI118" s="12">
        <v>14954257040</v>
      </c>
      <c r="AJ118" s="12">
        <v>17315455520</v>
      </c>
      <c r="AK118" s="12">
        <v>25579650200</v>
      </c>
      <c r="AL118" s="12">
        <v>31089113320</v>
      </c>
      <c r="AM118" s="12">
        <v>26957015980</v>
      </c>
      <c r="AN118" s="12">
        <v>24792584040</v>
      </c>
      <c r="AO118" s="12">
        <v>25776416740</v>
      </c>
      <c r="AP118" s="12">
        <v>22628152100</v>
      </c>
      <c r="AQ118" s="12">
        <v>26957015980</v>
      </c>
      <c r="AR118" s="12">
        <v>23730044724</v>
      </c>
      <c r="AS118" s="12">
        <v>29987220696</v>
      </c>
      <c r="AT118" s="12">
        <v>28137615220</v>
      </c>
      <c r="AU118" s="12">
        <v>31679412940</v>
      </c>
      <c r="AV118" s="12">
        <v>49191635000</v>
      </c>
      <c r="AW118" s="12">
        <v>40533907240</v>
      </c>
      <c r="AX118" s="12">
        <v>44469238040</v>
      </c>
      <c r="AY118" s="12">
        <v>41714506480</v>
      </c>
      <c r="AZ118" s="12">
        <v>40337140700</v>
      </c>
      <c r="BA118" s="12">
        <v>39235248076</v>
      </c>
      <c r="BB118" s="12">
        <v>40730673780</v>
      </c>
      <c r="BC118" s="12">
        <v>45059537660</v>
      </c>
      <c r="BD118" s="12">
        <v>43878938420</v>
      </c>
      <c r="BE118" s="12">
        <v>43288638800</v>
      </c>
      <c r="BF118" s="12">
        <v>52143133100</v>
      </c>
      <c r="BG118" s="12">
        <v>53126965800</v>
      </c>
      <c r="BH118" s="12">
        <v>64932958200</v>
      </c>
      <c r="BI118" s="12">
        <v>62965292800</v>
      </c>
      <c r="BJ118" s="12">
        <v>65916790900</v>
      </c>
      <c r="BK118" s="12">
        <v>73590685960</v>
      </c>
      <c r="BL118" s="12">
        <v>123962920200</v>
      </c>
      <c r="BM118" s="12">
        <v>104679799280</v>
      </c>
      <c r="BN118" s="12">
        <v>144229873820</v>
      </c>
      <c r="BO118" s="12">
        <v>117469624380</v>
      </c>
      <c r="BP118" s="12">
        <v>108615130080</v>
      </c>
    </row>
    <row r="119" spans="1:68" x14ac:dyDescent="0.4">
      <c r="A119" s="10" t="s">
        <v>244</v>
      </c>
      <c r="B119" s="4" t="s">
        <v>3419</v>
      </c>
      <c r="C119" s="10">
        <v>3</v>
      </c>
      <c r="D119" s="12">
        <v>3790129340</v>
      </c>
      <c r="E119" s="12">
        <v>5685194010</v>
      </c>
      <c r="F119" s="12">
        <v>2147058000</v>
      </c>
      <c r="G119" s="12">
        <v>4711599500</v>
      </c>
      <c r="H119" s="12">
        <v>46607580000</v>
      </c>
      <c r="I119" s="12">
        <v>58222682000</v>
      </c>
      <c r="J119" s="12">
        <v>27537755000</v>
      </c>
      <c r="K119" s="12">
        <v>10661045150</v>
      </c>
      <c r="L119" s="12">
        <v>8595713525</v>
      </c>
      <c r="M119" s="12">
        <v>9834912500</v>
      </c>
      <c r="N119" s="12">
        <v>6294344000</v>
      </c>
      <c r="O119" s="12">
        <v>2183350575</v>
      </c>
      <c r="P119" s="12">
        <v>2311203850</v>
      </c>
      <c r="Q119" s="12">
        <v>79069460190</v>
      </c>
      <c r="R119" s="12">
        <v>12204481540</v>
      </c>
      <c r="S119" s="12">
        <v>17400000000</v>
      </c>
      <c r="T119" s="12">
        <v>10400000000</v>
      </c>
      <c r="U119" s="12">
        <v>5160000000</v>
      </c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  <c r="AQ119" s="12"/>
      <c r="AR119" s="12"/>
      <c r="AS119" s="12"/>
      <c r="AT119" s="12"/>
      <c r="AU119" s="12"/>
      <c r="AV119" s="12"/>
      <c r="AW119" s="12"/>
      <c r="AX119" s="12"/>
      <c r="AY119" s="12"/>
      <c r="AZ119" s="12"/>
      <c r="BA119" s="12"/>
      <c r="BB119" s="12"/>
      <c r="BC119" s="12"/>
      <c r="BD119" s="12"/>
      <c r="BE119" s="12"/>
      <c r="BF119" s="12"/>
      <c r="BG119" s="12"/>
      <c r="BH119" s="12"/>
      <c r="BI119" s="12"/>
      <c r="BJ119" s="12"/>
      <c r="BK119" s="12"/>
      <c r="BL119" s="12"/>
      <c r="BM119" s="12"/>
      <c r="BN119" s="12"/>
      <c r="BO119" s="12"/>
      <c r="BP119" s="11"/>
    </row>
    <row r="120" spans="1:68" x14ac:dyDescent="0.4">
      <c r="A120" s="10" t="s">
        <v>246</v>
      </c>
      <c r="B120" s="4" t="s">
        <v>3420</v>
      </c>
      <c r="C120" s="10">
        <v>11</v>
      </c>
      <c r="D120" s="12">
        <v>4795000000</v>
      </c>
      <c r="E120" s="12">
        <v>7392000000</v>
      </c>
      <c r="F120" s="12">
        <v>3640000000</v>
      </c>
      <c r="G120" s="12">
        <v>5152000000</v>
      </c>
      <c r="H120" s="12">
        <v>5250000000</v>
      </c>
      <c r="I120" s="12">
        <v>4795000000</v>
      </c>
      <c r="J120" s="12">
        <v>3640000000</v>
      </c>
      <c r="K120" s="12">
        <v>2779000000</v>
      </c>
      <c r="L120" s="12">
        <v>2002000000</v>
      </c>
      <c r="M120" s="12">
        <v>2240000000</v>
      </c>
      <c r="N120" s="12">
        <v>2051000000</v>
      </c>
      <c r="O120" s="12">
        <v>2352000000</v>
      </c>
      <c r="P120" s="12">
        <v>1386000000</v>
      </c>
      <c r="Q120" s="12">
        <v>630000000</v>
      </c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11"/>
      <c r="BB120" s="11"/>
      <c r="BC120" s="11"/>
      <c r="BD120" s="11"/>
      <c r="BE120" s="11"/>
      <c r="BF120" s="11">
        <v>1469041600</v>
      </c>
      <c r="BG120" s="11">
        <v>2263242215</v>
      </c>
      <c r="BH120" s="11">
        <v>743702310</v>
      </c>
      <c r="BI120" s="11">
        <v>881424960</v>
      </c>
      <c r="BJ120" s="11">
        <v>1271639135</v>
      </c>
      <c r="BK120" s="11">
        <v>1009966100</v>
      </c>
      <c r="BL120" s="11">
        <v>996193835</v>
      </c>
      <c r="BM120" s="11">
        <v>941104775</v>
      </c>
      <c r="BN120" s="11">
        <v>2667228655</v>
      </c>
      <c r="BO120" s="11">
        <v>2662637900</v>
      </c>
      <c r="BP120" s="12">
        <v>4498939900</v>
      </c>
    </row>
    <row r="121" spans="1:68" x14ac:dyDescent="0.4">
      <c r="A121" s="10" t="s">
        <v>248</v>
      </c>
      <c r="B121" s="4" t="s">
        <v>3421</v>
      </c>
      <c r="C121" s="10">
        <v>12</v>
      </c>
      <c r="D121" s="12">
        <v>3497034060</v>
      </c>
      <c r="E121" s="12">
        <v>3108474720</v>
      </c>
      <c r="F121" s="12">
        <v>2396115930</v>
      </c>
      <c r="G121" s="12">
        <v>1758912620</v>
      </c>
      <c r="H121" s="12">
        <v>8578820160</v>
      </c>
      <c r="I121" s="12">
        <v>10518516630</v>
      </c>
      <c r="J121" s="12">
        <v>8499970710</v>
      </c>
      <c r="K121" s="12">
        <v>10670967120</v>
      </c>
      <c r="L121" s="12">
        <v>8407428640</v>
      </c>
      <c r="M121" s="12">
        <v>9576499170</v>
      </c>
      <c r="N121" s="12">
        <v>9393508740</v>
      </c>
      <c r="O121" s="12">
        <v>9617163710</v>
      </c>
      <c r="P121" s="12">
        <v>9149521500</v>
      </c>
      <c r="Q121" s="12">
        <v>14029266300</v>
      </c>
      <c r="R121" s="12">
        <v>8071911190</v>
      </c>
      <c r="S121" s="12">
        <v>7299284930</v>
      </c>
      <c r="T121" s="12">
        <v>8112575730</v>
      </c>
      <c r="U121" s="12">
        <v>8458224320</v>
      </c>
      <c r="V121" s="12">
        <v>8986863340</v>
      </c>
      <c r="W121" s="12">
        <v>14232589000</v>
      </c>
      <c r="X121" s="12">
        <v>19518979200</v>
      </c>
      <c r="Y121" s="12">
        <v>25838915400</v>
      </c>
      <c r="Z121" s="12">
        <v>25281605460</v>
      </c>
      <c r="AA121" s="12">
        <v>23455966475</v>
      </c>
      <c r="AB121" s="12">
        <v>23067193550</v>
      </c>
      <c r="AC121" s="12">
        <v>37188509100</v>
      </c>
      <c r="AD121" s="12">
        <v>86421478800</v>
      </c>
      <c r="AE121" s="11">
        <v>67379018850</v>
      </c>
      <c r="AF121" s="11">
        <v>64232962960</v>
      </c>
      <c r="AG121" s="11">
        <v>94511453030</v>
      </c>
      <c r="AH121" s="11">
        <v>30933107790</v>
      </c>
      <c r="AI121" s="11">
        <v>14164236660</v>
      </c>
      <c r="AJ121" s="11">
        <v>9052331700</v>
      </c>
      <c r="AK121" s="11">
        <v>13578497550</v>
      </c>
      <c r="AL121" s="11">
        <v>5484648030</v>
      </c>
      <c r="AM121" s="11">
        <v>3703672850</v>
      </c>
      <c r="AN121" s="11">
        <v>3805608800</v>
      </c>
      <c r="AO121" s="11"/>
      <c r="AP121" s="11"/>
      <c r="AQ121" s="11"/>
      <c r="AR121" s="11"/>
      <c r="AS121" s="11"/>
      <c r="AT121" s="11"/>
      <c r="AU121" s="11"/>
      <c r="AV121" s="11"/>
      <c r="AW121" s="11"/>
      <c r="AX121" s="11"/>
      <c r="AY121" s="11"/>
      <c r="AZ121" s="11"/>
      <c r="BA121" s="11"/>
      <c r="BB121" s="11"/>
      <c r="BC121" s="11"/>
      <c r="BD121" s="11"/>
      <c r="BE121" s="11"/>
      <c r="BF121" s="12"/>
      <c r="BG121" s="12"/>
      <c r="BH121" s="12"/>
      <c r="BI121" s="12"/>
      <c r="BJ121" s="12"/>
      <c r="BK121" s="12"/>
      <c r="BL121" s="12"/>
      <c r="BM121" s="12"/>
      <c r="BN121" s="12"/>
      <c r="BO121" s="12"/>
      <c r="BP121" s="11"/>
    </row>
    <row r="122" spans="1:68" x14ac:dyDescent="0.4">
      <c r="A122" s="10" t="s">
        <v>250</v>
      </c>
      <c r="B122" s="4" t="s">
        <v>3422</v>
      </c>
      <c r="C122" s="10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  <c r="AQ122" s="12"/>
      <c r="AR122" s="12"/>
      <c r="AS122" s="12"/>
      <c r="AT122" s="12"/>
      <c r="AU122" s="12"/>
      <c r="AV122" s="12"/>
      <c r="AW122" s="12"/>
      <c r="AX122" s="12"/>
      <c r="AY122" s="12"/>
      <c r="AZ122" s="12"/>
      <c r="BA122" s="12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  <c r="BP122" s="11"/>
    </row>
    <row r="123" spans="1:68" x14ac:dyDescent="0.4">
      <c r="A123" s="10" t="s">
        <v>252</v>
      </c>
      <c r="B123" s="4" t="s">
        <v>253</v>
      </c>
      <c r="C123" s="10">
        <v>12</v>
      </c>
      <c r="D123" s="12">
        <v>28966020600</v>
      </c>
      <c r="E123" s="12">
        <v>36759515500</v>
      </c>
      <c r="F123" s="12">
        <v>27439016900</v>
      </c>
      <c r="G123" s="12">
        <v>30021352800</v>
      </c>
      <c r="H123" s="12">
        <v>31338078800</v>
      </c>
      <c r="I123" s="12">
        <v>18618505640</v>
      </c>
      <c r="J123" s="12">
        <v>14352313400</v>
      </c>
      <c r="K123" s="12">
        <v>12350889880</v>
      </c>
      <c r="L123" s="12">
        <v>9348754600</v>
      </c>
      <c r="M123" s="12">
        <v>12469395220</v>
      </c>
      <c r="N123" s="12">
        <v>12192882760</v>
      </c>
      <c r="O123" s="12">
        <v>10375800880</v>
      </c>
      <c r="P123" s="12">
        <v>10020284860</v>
      </c>
      <c r="Q123" s="12">
        <v>8690391600</v>
      </c>
      <c r="R123" s="11">
        <v>8427046400</v>
      </c>
      <c r="S123" s="11">
        <v>8953736800</v>
      </c>
      <c r="T123" s="11">
        <v>10928825800</v>
      </c>
      <c r="U123" s="11">
        <v>10731316900</v>
      </c>
      <c r="V123" s="11">
        <v>15326690640</v>
      </c>
      <c r="W123" s="11">
        <v>17196441560</v>
      </c>
      <c r="X123" s="11">
        <v>15221352560</v>
      </c>
      <c r="Y123" s="11">
        <v>16617082120</v>
      </c>
      <c r="Z123" s="11">
        <v>18697509200</v>
      </c>
      <c r="AA123" s="11">
        <v>18170818800</v>
      </c>
      <c r="AB123" s="11">
        <v>30548043200</v>
      </c>
      <c r="AC123" s="11">
        <v>38711744400</v>
      </c>
      <c r="AD123" s="11">
        <v>53327403000</v>
      </c>
      <c r="AE123" s="11">
        <v>69259787600</v>
      </c>
      <c r="AF123" s="11">
        <v>128249112400</v>
      </c>
      <c r="AG123" s="11">
        <v>123772244000</v>
      </c>
      <c r="AH123" s="11">
        <v>36341637600</v>
      </c>
      <c r="AI123" s="11">
        <v>22120996800</v>
      </c>
      <c r="AJ123" s="11">
        <v>30811388400</v>
      </c>
      <c r="AK123" s="11">
        <v>31338078800</v>
      </c>
      <c r="AL123" s="11">
        <v>30153025400</v>
      </c>
      <c r="AM123" s="11">
        <v>30153025400</v>
      </c>
      <c r="AN123" s="11">
        <v>34629893800</v>
      </c>
      <c r="AO123" s="11">
        <v>33839858200</v>
      </c>
      <c r="AP123" s="11">
        <v>48455516800</v>
      </c>
      <c r="AQ123" s="11">
        <v>56750890600</v>
      </c>
      <c r="AR123" s="11">
        <v>41608541600</v>
      </c>
      <c r="AS123" s="11">
        <v>43715303200</v>
      </c>
      <c r="AT123" s="11">
        <v>41345196400</v>
      </c>
      <c r="AU123" s="11">
        <v>52932385200</v>
      </c>
      <c r="AV123" s="11">
        <v>66626335600</v>
      </c>
      <c r="AW123" s="11">
        <v>60306050800</v>
      </c>
      <c r="AX123" s="11">
        <v>86772243400</v>
      </c>
      <c r="AY123" s="11">
        <v>80451958600</v>
      </c>
      <c r="AZ123" s="11">
        <v>102704628000</v>
      </c>
      <c r="BA123" s="11">
        <v>87298933800</v>
      </c>
      <c r="BB123" s="11">
        <v>80715303800</v>
      </c>
      <c r="BC123" s="11">
        <v>61491104200</v>
      </c>
      <c r="BD123" s="11">
        <v>90064058400</v>
      </c>
      <c r="BE123" s="11">
        <v>89405695400</v>
      </c>
      <c r="BF123" s="11">
        <v>80978649000</v>
      </c>
      <c r="BG123" s="11">
        <v>62149467200</v>
      </c>
      <c r="BH123" s="11">
        <v>70971531400</v>
      </c>
      <c r="BI123" s="11">
        <v>65836300000</v>
      </c>
      <c r="BJ123" s="11">
        <v>69391460200</v>
      </c>
      <c r="BK123" s="11">
        <v>67679716400</v>
      </c>
      <c r="BL123" s="11">
        <v>67416371200</v>
      </c>
      <c r="BM123" s="11">
        <v>67153026000</v>
      </c>
      <c r="BN123" s="11">
        <v>71103204000</v>
      </c>
      <c r="BO123" s="11">
        <v>74790036800</v>
      </c>
      <c r="BP123" s="12">
        <v>86111801190</v>
      </c>
    </row>
    <row r="124" spans="1:68" x14ac:dyDescent="0.4">
      <c r="A124" s="10" t="s">
        <v>254</v>
      </c>
      <c r="B124" s="4" t="s">
        <v>3423</v>
      </c>
      <c r="C124" s="10">
        <v>12</v>
      </c>
      <c r="D124" s="12">
        <v>47409100110</v>
      </c>
      <c r="E124" s="12">
        <v>49985749350</v>
      </c>
      <c r="F124" s="12">
        <v>43738862180</v>
      </c>
      <c r="G124" s="12">
        <v>36728476380</v>
      </c>
      <c r="H124" s="12">
        <v>41507191500</v>
      </c>
      <c r="I124" s="12">
        <v>31160471300</v>
      </c>
      <c r="J124" s="12">
        <v>25866800500</v>
      </c>
      <c r="K124" s="12">
        <v>22979343700</v>
      </c>
      <c r="L124" s="12">
        <v>19309867350</v>
      </c>
      <c r="M124" s="12">
        <v>23400431150</v>
      </c>
      <c r="N124" s="12">
        <v>41266570100</v>
      </c>
      <c r="O124" s="12">
        <v>38860356100</v>
      </c>
      <c r="P124" s="12">
        <v>41988434300</v>
      </c>
      <c r="Q124" s="12">
        <v>44514959000</v>
      </c>
      <c r="R124" s="12">
        <v>72186420000</v>
      </c>
      <c r="S124" s="12">
        <v>111167086800</v>
      </c>
      <c r="T124" s="12">
        <v>147982161000</v>
      </c>
      <c r="U124" s="12">
        <v>235808972000</v>
      </c>
      <c r="V124" s="12">
        <v>441540269000</v>
      </c>
      <c r="W124" s="12">
        <v>451165125000</v>
      </c>
      <c r="X124" s="12">
        <v>492070763000</v>
      </c>
      <c r="Y124" s="12">
        <v>400757500000</v>
      </c>
      <c r="Z124" s="12">
        <v>383467500000</v>
      </c>
      <c r="AA124" s="12">
        <v>440277500000</v>
      </c>
      <c r="AB124" s="12">
        <v>370500000000</v>
      </c>
      <c r="AC124" s="12">
        <v>420370000000</v>
      </c>
      <c r="AD124" s="12">
        <v>340360000000</v>
      </c>
      <c r="AE124" s="12">
        <v>251460000000</v>
      </c>
      <c r="AF124" s="12">
        <v>248920000000</v>
      </c>
      <c r="AG124" s="12">
        <v>252517500000</v>
      </c>
      <c r="AH124" s="12">
        <v>237510000000</v>
      </c>
      <c r="AI124" s="12">
        <v>208147500000</v>
      </c>
      <c r="AJ124" s="12">
        <v>234900000000</v>
      </c>
      <c r="AK124" s="12">
        <v>246645000000</v>
      </c>
      <c r="AL124" s="12">
        <v>253170000000</v>
      </c>
      <c r="AM124" s="12">
        <v>321682500000</v>
      </c>
      <c r="AN124" s="12">
        <v>240120000000</v>
      </c>
      <c r="AO124" s="12">
        <v>239467500000</v>
      </c>
      <c r="AP124" s="12">
        <v>314505000000</v>
      </c>
      <c r="AQ124" s="12">
        <v>294930000000</v>
      </c>
      <c r="AR124" s="12">
        <v>327555000000</v>
      </c>
      <c r="AS124" s="12">
        <v>369315000000</v>
      </c>
      <c r="AT124" s="12">
        <v>261652500000</v>
      </c>
      <c r="AU124" s="12">
        <v>245340000000</v>
      </c>
      <c r="AV124" s="12">
        <v>241425000000</v>
      </c>
      <c r="AW124" s="12">
        <v>266872500000</v>
      </c>
      <c r="AX124" s="12">
        <v>364747500000</v>
      </c>
      <c r="AY124" s="12">
        <v>482850000000</v>
      </c>
      <c r="AZ124" s="12">
        <v>703395000000</v>
      </c>
      <c r="BA124" s="12">
        <v>722970000000</v>
      </c>
      <c r="BB124" s="12">
        <v>883485000000</v>
      </c>
      <c r="BC124" s="12">
        <v>154376280000</v>
      </c>
      <c r="BD124" s="12">
        <v>206805960000</v>
      </c>
      <c r="BE124" s="12">
        <v>156196755000</v>
      </c>
      <c r="BF124" s="12">
        <v>214816050000</v>
      </c>
      <c r="BG124" s="12">
        <v>217728810000</v>
      </c>
      <c r="BH124" s="12">
        <v>248312790000</v>
      </c>
      <c r="BI124" s="12">
        <v>544048569000</v>
      </c>
      <c r="BJ124" s="12">
        <v>405237823000</v>
      </c>
      <c r="BK124" s="12">
        <v>497032026000</v>
      </c>
      <c r="BL124" s="12">
        <v>447776600000</v>
      </c>
      <c r="BM124" s="12">
        <v>437925514800</v>
      </c>
      <c r="BN124" s="12">
        <v>383254366500</v>
      </c>
      <c r="BO124" s="12">
        <v>345179422900</v>
      </c>
      <c r="BP124" s="12">
        <v>340670548000</v>
      </c>
    </row>
    <row r="125" spans="1:68" x14ac:dyDescent="0.4">
      <c r="A125" s="10" t="s">
        <v>256</v>
      </c>
      <c r="B125" s="4" t="s">
        <v>3424</v>
      </c>
      <c r="C125" s="10">
        <v>12</v>
      </c>
      <c r="D125" s="12">
        <v>6290721400</v>
      </c>
      <c r="E125" s="12">
        <v>7394576460</v>
      </c>
      <c r="F125" s="12">
        <v>3091847385</v>
      </c>
      <c r="G125" s="12">
        <v>3305174970</v>
      </c>
      <c r="H125" s="12">
        <v>26159582000</v>
      </c>
      <c r="I125" s="12">
        <v>12944217340</v>
      </c>
      <c r="J125" s="12">
        <v>10843806860</v>
      </c>
      <c r="K125" s="12">
        <v>5925717540</v>
      </c>
      <c r="L125" s="12">
        <v>4426306700</v>
      </c>
      <c r="M125" s="12">
        <v>5583224650</v>
      </c>
      <c r="N125" s="12">
        <v>4821046450</v>
      </c>
      <c r="O125" s="12">
        <v>3915095700</v>
      </c>
      <c r="P125" s="12">
        <v>3745718250</v>
      </c>
      <c r="Q125" s="12">
        <v>4089086320</v>
      </c>
      <c r="R125" s="12">
        <v>4843931200</v>
      </c>
      <c r="S125" s="12">
        <v>4942051780</v>
      </c>
      <c r="T125" s="12">
        <v>4884935260</v>
      </c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  <c r="AQ125" s="12"/>
      <c r="AR125" s="12"/>
      <c r="AS125" s="12"/>
      <c r="AT125" s="12"/>
      <c r="AU125" s="12"/>
      <c r="AV125" s="12"/>
      <c r="AW125" s="12"/>
      <c r="AX125" s="12"/>
      <c r="AY125" s="12"/>
      <c r="AZ125" s="12"/>
      <c r="BA125" s="12"/>
      <c r="BB125" s="12"/>
      <c r="BC125" s="12"/>
      <c r="BD125" s="12"/>
      <c r="BE125" s="12"/>
      <c r="BF125" s="12"/>
      <c r="BG125" s="12"/>
      <c r="BH125" s="12"/>
      <c r="BI125" s="12"/>
      <c r="BJ125" s="12"/>
      <c r="BK125" s="12"/>
      <c r="BL125" s="12"/>
      <c r="BM125" s="12"/>
      <c r="BN125" s="12"/>
      <c r="BO125" s="12"/>
      <c r="BP125" s="11"/>
    </row>
    <row r="126" spans="1:68" x14ac:dyDescent="0.4">
      <c r="A126" s="10" t="s">
        <v>258</v>
      </c>
      <c r="B126" s="4" t="s">
        <v>2432</v>
      </c>
      <c r="C126" s="10">
        <v>12</v>
      </c>
      <c r="D126" s="12">
        <v>100261580860</v>
      </c>
      <c r="E126" s="12">
        <v>153712220530</v>
      </c>
      <c r="F126" s="12">
        <v>94571713355</v>
      </c>
      <c r="G126" s="12">
        <v>115493160260</v>
      </c>
      <c r="H126" s="12">
        <v>182924852180</v>
      </c>
      <c r="I126" s="12">
        <v>108410847350</v>
      </c>
      <c r="J126" s="12">
        <v>85826502850</v>
      </c>
      <c r="K126" s="12">
        <v>80905877165</v>
      </c>
      <c r="L126" s="12">
        <v>94003520410</v>
      </c>
      <c r="M126" s="12">
        <v>174098060715</v>
      </c>
      <c r="N126" s="12">
        <v>175244626980</v>
      </c>
      <c r="O126" s="12">
        <v>181581506090</v>
      </c>
      <c r="P126" s="12">
        <v>146023308130</v>
      </c>
      <c r="Q126" s="12">
        <v>111414618500</v>
      </c>
      <c r="R126" s="12">
        <v>143020018520</v>
      </c>
      <c r="S126" s="12">
        <v>201009778800</v>
      </c>
      <c r="T126" s="12">
        <v>240338413220</v>
      </c>
      <c r="U126" s="12">
        <v>286440279320</v>
      </c>
      <c r="V126" s="12">
        <v>326939593540</v>
      </c>
      <c r="W126" s="12">
        <v>385156360280</v>
      </c>
      <c r="X126" s="12">
        <v>512773689900</v>
      </c>
      <c r="Y126" s="12">
        <v>430973351700</v>
      </c>
      <c r="Z126" s="12">
        <v>376424852610</v>
      </c>
      <c r="AA126" s="12">
        <v>420297142550</v>
      </c>
      <c r="AB126" s="12">
        <v>386645991395</v>
      </c>
      <c r="AC126" s="12">
        <v>437257457610</v>
      </c>
      <c r="AD126" s="12">
        <v>436304815265</v>
      </c>
      <c r="AE126" s="12">
        <v>425588798700</v>
      </c>
      <c r="AF126" s="12">
        <v>339680797830</v>
      </c>
      <c r="AG126" s="12">
        <v>333869850220</v>
      </c>
      <c r="AH126" s="11">
        <v>282573977730</v>
      </c>
      <c r="AI126" s="11">
        <v>202558902420</v>
      </c>
      <c r="AJ126" s="11">
        <v>201968555125</v>
      </c>
      <c r="AK126" s="11">
        <v>194972796180</v>
      </c>
      <c r="AL126" s="11">
        <v>269404336995</v>
      </c>
      <c r="AM126" s="11">
        <v>278192367770</v>
      </c>
      <c r="AN126" s="11">
        <v>282071167180</v>
      </c>
      <c r="AO126" s="11">
        <v>316229708315</v>
      </c>
      <c r="AP126" s="11">
        <v>293327942655</v>
      </c>
      <c r="AQ126" s="11">
        <v>271891002630</v>
      </c>
      <c r="AR126" s="11">
        <v>276902202130</v>
      </c>
      <c r="AS126" s="11">
        <v>395903043140</v>
      </c>
      <c r="AT126" s="11">
        <v>436074577875</v>
      </c>
      <c r="AU126" s="11">
        <v>562662472010</v>
      </c>
      <c r="AV126" s="11">
        <v>548308102000</v>
      </c>
      <c r="AW126" s="11">
        <v>614550960520</v>
      </c>
      <c r="AX126" s="11">
        <v>819392052970</v>
      </c>
      <c r="AY126" s="11">
        <v>914093251910</v>
      </c>
      <c r="AZ126" s="11">
        <v>1313508900330</v>
      </c>
      <c r="BA126" s="11">
        <v>1087648510160</v>
      </c>
      <c r="BB126" s="11">
        <v>1171862601330</v>
      </c>
      <c r="BC126" s="11">
        <v>1342946561100</v>
      </c>
      <c r="BD126" s="11">
        <v>1433031439400</v>
      </c>
      <c r="BE126" s="11">
        <v>1616871750350</v>
      </c>
      <c r="BF126" s="11">
        <v>1817145725600</v>
      </c>
      <c r="BG126" s="11">
        <v>1175160912650</v>
      </c>
      <c r="BH126" s="11">
        <v>1474962687500</v>
      </c>
      <c r="BI126" s="11">
        <v>1254950449350</v>
      </c>
      <c r="BJ126" s="11">
        <v>1086004287200</v>
      </c>
      <c r="BK126" s="11">
        <v>1149811890200</v>
      </c>
      <c r="BL126" s="11">
        <v>1026133561500</v>
      </c>
      <c r="BM126" s="11">
        <v>969931276350</v>
      </c>
      <c r="BN126" s="11">
        <v>1040874546250</v>
      </c>
      <c r="BO126" s="11">
        <v>932433450550</v>
      </c>
      <c r="BP126" s="12">
        <v>851249697350</v>
      </c>
    </row>
    <row r="127" spans="1:68" x14ac:dyDescent="0.4">
      <c r="A127" s="10" t="s">
        <v>260</v>
      </c>
      <c r="B127" s="4" t="s">
        <v>3425</v>
      </c>
      <c r="C127" s="10">
        <v>12</v>
      </c>
      <c r="D127" s="12">
        <v>31576066675</v>
      </c>
      <c r="E127" s="12">
        <v>41774705510</v>
      </c>
      <c r="F127" s="12">
        <v>39924253850</v>
      </c>
      <c r="G127" s="12">
        <v>48321663400</v>
      </c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  <c r="AQ127" s="12"/>
      <c r="AR127" s="12"/>
      <c r="AS127" s="12"/>
      <c r="AT127" s="12"/>
      <c r="AU127" s="12"/>
      <c r="AV127" s="12"/>
      <c r="AW127" s="12"/>
      <c r="AX127" s="12"/>
      <c r="AY127" s="12"/>
      <c r="AZ127" s="12"/>
      <c r="BA127" s="12"/>
      <c r="BB127" s="12"/>
      <c r="BC127" s="12"/>
      <c r="BD127" s="12"/>
      <c r="BE127" s="12"/>
      <c r="BF127" s="12"/>
      <c r="BG127" s="12"/>
      <c r="BH127" s="12"/>
      <c r="BI127" s="12"/>
      <c r="BJ127" s="12"/>
      <c r="BK127" s="12"/>
      <c r="BL127" s="12"/>
      <c r="BM127" s="12"/>
      <c r="BN127" s="12"/>
      <c r="BO127" s="12"/>
      <c r="BP127" s="11"/>
    </row>
    <row r="128" spans="1:68" x14ac:dyDescent="0.4">
      <c r="A128" s="10" t="s">
        <v>262</v>
      </c>
      <c r="B128" s="4" t="s">
        <v>3426</v>
      </c>
      <c r="C128" s="10">
        <v>12</v>
      </c>
      <c r="D128" s="12"/>
      <c r="E128" s="12"/>
      <c r="F128" s="12"/>
      <c r="G128" s="12"/>
      <c r="H128" s="12"/>
      <c r="I128" s="11"/>
      <c r="J128" s="11"/>
      <c r="K128" s="11"/>
      <c r="L128" s="11"/>
      <c r="M128" s="11"/>
      <c r="N128" s="11"/>
      <c r="O128" s="11"/>
      <c r="P128" s="11"/>
      <c r="Q128" s="11"/>
      <c r="R128" s="12"/>
      <c r="S128" s="12"/>
      <c r="T128" s="12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  <c r="BP128" s="11"/>
    </row>
    <row r="129" spans="1:68" x14ac:dyDescent="0.4">
      <c r="A129" s="10" t="s">
        <v>264</v>
      </c>
      <c r="B129" s="4" t="s">
        <v>265</v>
      </c>
      <c r="C129" s="10">
        <v>3</v>
      </c>
      <c r="D129" s="12">
        <v>160486625750</v>
      </c>
      <c r="E129" s="12">
        <v>180030281470</v>
      </c>
      <c r="F129" s="12">
        <v>157101721400</v>
      </c>
      <c r="G129" s="12">
        <v>220273463600</v>
      </c>
      <c r="H129" s="12">
        <v>262059120550</v>
      </c>
      <c r="I129" s="12">
        <v>210409463600</v>
      </c>
      <c r="J129" s="12">
        <v>219687528050</v>
      </c>
      <c r="K129" s="12">
        <v>210167765050</v>
      </c>
      <c r="L129" s="12">
        <v>149352723480</v>
      </c>
      <c r="M129" s="12">
        <v>197604517650</v>
      </c>
      <c r="N129" s="12">
        <v>175780108100</v>
      </c>
      <c r="O129" s="12">
        <v>201495355500</v>
      </c>
      <c r="P129" s="12">
        <v>187760237000</v>
      </c>
      <c r="Q129" s="12">
        <v>191392474000</v>
      </c>
      <c r="R129" s="11">
        <v>209476474000</v>
      </c>
      <c r="S129" s="11">
        <v>234369721400</v>
      </c>
      <c r="T129" s="11">
        <v>278646731800</v>
      </c>
      <c r="U129" s="11">
        <v>293559355500</v>
      </c>
      <c r="V129" s="11">
        <v>353187313900</v>
      </c>
      <c r="W129" s="11">
        <v>510641723450</v>
      </c>
      <c r="X129" s="11">
        <v>450888690200</v>
      </c>
      <c r="Y129" s="11">
        <v>433840218250</v>
      </c>
      <c r="Z129" s="11">
        <v>472354777500</v>
      </c>
      <c r="AA129" s="11">
        <v>562368565400</v>
      </c>
      <c r="AB129" s="11">
        <v>642412997800</v>
      </c>
      <c r="AC129" s="11">
        <v>830375494650</v>
      </c>
      <c r="AD129" s="11">
        <v>907495883400</v>
      </c>
      <c r="AE129" s="11">
        <v>918947542400</v>
      </c>
      <c r="AF129" s="11">
        <v>726518415700</v>
      </c>
      <c r="AG129" s="11">
        <v>662794542550</v>
      </c>
      <c r="AH129" s="11">
        <v>579775359600</v>
      </c>
      <c r="AI129" s="11">
        <v>350249185000</v>
      </c>
      <c r="AJ129" s="11">
        <v>459695750400</v>
      </c>
      <c r="AK129" s="11">
        <v>555280997800</v>
      </c>
      <c r="AL129" s="11">
        <v>522201555000</v>
      </c>
      <c r="AM129" s="11">
        <v>531166370000</v>
      </c>
      <c r="AN129" s="11">
        <v>547961875200</v>
      </c>
      <c r="AO129" s="11">
        <v>547617638200</v>
      </c>
      <c r="AP129" s="11">
        <v>533191228650</v>
      </c>
      <c r="AQ129" s="11">
        <v>566173767100</v>
      </c>
      <c r="AR129" s="11">
        <v>552560906400</v>
      </c>
      <c r="AS129" s="11">
        <v>497859313900</v>
      </c>
      <c r="AT129" s="11">
        <v>443407871100</v>
      </c>
      <c r="AU129" s="11">
        <v>453143979200</v>
      </c>
      <c r="AV129" s="11">
        <v>480947185000</v>
      </c>
      <c r="AW129" s="11">
        <v>461241721400</v>
      </c>
      <c r="AX129" s="11">
        <v>484252087300</v>
      </c>
      <c r="AY129" s="11">
        <v>514543829500</v>
      </c>
      <c r="AZ129" s="11">
        <v>540845012450</v>
      </c>
      <c r="BA129" s="11">
        <v>590864754650</v>
      </c>
      <c r="BB129" s="11">
        <v>595796754650</v>
      </c>
      <c r="BC129" s="11">
        <v>619757012450</v>
      </c>
      <c r="BD129" s="11">
        <v>638318775450</v>
      </c>
      <c r="BE129" s="11">
        <v>673553785850</v>
      </c>
      <c r="BF129" s="11">
        <v>969886756700</v>
      </c>
      <c r="BG129" s="11">
        <v>893591185000</v>
      </c>
      <c r="BH129" s="11">
        <v>958128607000</v>
      </c>
      <c r="BI129" s="11">
        <v>888181422000</v>
      </c>
      <c r="BJ129" s="11">
        <v>871508174600</v>
      </c>
      <c r="BK129" s="11">
        <v>815401463600</v>
      </c>
      <c r="BL129" s="11">
        <v>917512004100</v>
      </c>
      <c r="BM129" s="11">
        <v>812596860700</v>
      </c>
      <c r="BN129" s="11">
        <v>794265528050</v>
      </c>
      <c r="BO129" s="11">
        <v>799075270250</v>
      </c>
      <c r="BP129" s="12">
        <v>799900087300</v>
      </c>
    </row>
    <row r="130" spans="1:68" x14ac:dyDescent="0.4">
      <c r="A130" s="10" t="s">
        <v>266</v>
      </c>
      <c r="B130" s="4" t="s">
        <v>2436</v>
      </c>
      <c r="C130" s="10">
        <v>12</v>
      </c>
      <c r="D130" s="12">
        <v>748900716000</v>
      </c>
      <c r="E130" s="12">
        <v>954941822540</v>
      </c>
      <c r="F130" s="12">
        <v>522656506470</v>
      </c>
      <c r="G130" s="12">
        <v>822179582260</v>
      </c>
      <c r="H130" s="12">
        <v>1378196090200</v>
      </c>
      <c r="I130" s="12">
        <v>1249935324900</v>
      </c>
      <c r="J130" s="12">
        <v>945466844440</v>
      </c>
      <c r="K130" s="12">
        <v>1085986872200</v>
      </c>
      <c r="L130" s="12">
        <v>388085786500</v>
      </c>
      <c r="M130" s="12">
        <v>173318890180</v>
      </c>
      <c r="N130" s="12">
        <v>134628450435</v>
      </c>
      <c r="O130" s="12">
        <v>5233311283190</v>
      </c>
      <c r="P130" s="12">
        <v>2836224635460</v>
      </c>
      <c r="Q130" s="12">
        <v>4999384657200</v>
      </c>
      <c r="R130" s="12">
        <v>4087039379450</v>
      </c>
      <c r="S130" s="12">
        <v>4356886945700</v>
      </c>
      <c r="T130" s="12">
        <v>4953617265200</v>
      </c>
      <c r="U130" s="12">
        <v>3556778034400</v>
      </c>
      <c r="V130" s="12">
        <v>4033044470600</v>
      </c>
      <c r="W130" s="12">
        <v>3676979362300</v>
      </c>
      <c r="X130" s="12">
        <v>3309194485350</v>
      </c>
      <c r="Y130" s="12">
        <v>9327476609600</v>
      </c>
      <c r="Z130" s="12">
        <v>7711051041300</v>
      </c>
      <c r="AA130" s="12">
        <v>9097275979600</v>
      </c>
      <c r="AB130" s="12">
        <v>7063436674400</v>
      </c>
      <c r="AC130" s="12">
        <v>5866631865600</v>
      </c>
      <c r="AD130" s="12">
        <v>5388997817200</v>
      </c>
      <c r="AE130" s="12">
        <v>5380761731300</v>
      </c>
      <c r="AF130" s="12">
        <v>4909869783500</v>
      </c>
      <c r="AG130" s="12">
        <v>4375505024000</v>
      </c>
      <c r="AH130" s="12">
        <v>2868422552240</v>
      </c>
      <c r="AI130" s="12">
        <v>2041953864960</v>
      </c>
      <c r="AJ130" s="12">
        <v>1910670814680</v>
      </c>
      <c r="AK130" s="12">
        <v>3585078996580</v>
      </c>
      <c r="AL130" s="12">
        <v>3087559488200</v>
      </c>
      <c r="AM130" s="12">
        <v>2552608541400</v>
      </c>
      <c r="AN130" s="12">
        <v>2855459210100</v>
      </c>
      <c r="AO130" s="12">
        <v>2582674412000</v>
      </c>
      <c r="AP130" s="12">
        <v>2781372272000</v>
      </c>
      <c r="AQ130" s="12">
        <v>3315095043450</v>
      </c>
      <c r="AR130" s="12">
        <v>3054270718100</v>
      </c>
      <c r="AS130" s="12">
        <v>2707251239500</v>
      </c>
      <c r="AT130" s="12">
        <v>2706944389900</v>
      </c>
      <c r="AU130" s="12">
        <v>2508274941900</v>
      </c>
      <c r="AV130" s="12">
        <v>2595248583950</v>
      </c>
      <c r="AW130" s="12">
        <v>2150606292620</v>
      </c>
      <c r="AX130" s="12">
        <v>2545253063350</v>
      </c>
      <c r="AY130" s="12">
        <v>2098413015550</v>
      </c>
      <c r="AZ130" s="12">
        <v>1924715757050</v>
      </c>
      <c r="BA130" s="12">
        <v>1599527433080</v>
      </c>
      <c r="BB130" s="12">
        <v>1622415514110</v>
      </c>
      <c r="BC130" s="12">
        <v>1877832859320</v>
      </c>
      <c r="BD130" s="12">
        <v>2349713285420</v>
      </c>
      <c r="BE130" s="12">
        <v>2670131058050</v>
      </c>
      <c r="BF130" s="12">
        <v>2632704027000</v>
      </c>
      <c r="BG130" s="12">
        <v>2220445460180</v>
      </c>
      <c r="BH130" s="12">
        <v>2027256863520</v>
      </c>
      <c r="BI130" s="12">
        <v>2238521527660</v>
      </c>
      <c r="BJ130" s="12">
        <v>1717047699030</v>
      </c>
      <c r="BK130" s="12">
        <v>1368380324430</v>
      </c>
      <c r="BL130" s="12">
        <v>1595140267200</v>
      </c>
      <c r="BM130" s="12">
        <v>1479911340780</v>
      </c>
      <c r="BN130" s="12">
        <v>1667944315230</v>
      </c>
      <c r="BO130" s="12">
        <v>1723095458040</v>
      </c>
      <c r="BP130" s="12">
        <v>1860110079890</v>
      </c>
    </row>
    <row r="131" spans="1:68" x14ac:dyDescent="0.4">
      <c r="A131" s="10" t="s">
        <v>268</v>
      </c>
      <c r="B131" s="4" t="s">
        <v>3427</v>
      </c>
      <c r="C131" s="10">
        <v>12</v>
      </c>
      <c r="D131" s="12">
        <v>39781602000</v>
      </c>
      <c r="E131" s="12">
        <v>43579162200</v>
      </c>
      <c r="F131" s="12">
        <v>35679541800</v>
      </c>
      <c r="G131" s="12">
        <v>56987571200</v>
      </c>
      <c r="H131" s="12">
        <v>71880010300</v>
      </c>
      <c r="I131" s="12">
        <v>50460554200</v>
      </c>
      <c r="J131" s="12">
        <v>44814034580</v>
      </c>
      <c r="K131" s="12">
        <v>36193987480</v>
      </c>
      <c r="L131" s="12">
        <v>30779698880</v>
      </c>
      <c r="M131" s="12">
        <v>39383298990</v>
      </c>
      <c r="N131" s="12">
        <v>34954562090</v>
      </c>
      <c r="O131" s="12">
        <v>34698009080</v>
      </c>
      <c r="P131" s="12">
        <v>33484191020</v>
      </c>
      <c r="Q131" s="12">
        <v>27361315380</v>
      </c>
      <c r="R131" s="12">
        <v>35214971120</v>
      </c>
      <c r="S131" s="12">
        <v>41449382100</v>
      </c>
      <c r="T131" s="12">
        <v>49515662840</v>
      </c>
      <c r="U131" s="12">
        <v>56171947510</v>
      </c>
      <c r="V131" s="12">
        <v>93017306060</v>
      </c>
      <c r="W131" s="12">
        <v>150835391000</v>
      </c>
      <c r="X131" s="12">
        <v>115023422500</v>
      </c>
      <c r="Y131" s="12">
        <v>97393651600</v>
      </c>
      <c r="Z131" s="12">
        <v>124685214360</v>
      </c>
      <c r="AA131" s="12">
        <v>155344054600</v>
      </c>
      <c r="AB131" s="12">
        <v>146449830800</v>
      </c>
      <c r="AC131" s="12">
        <v>216538414400</v>
      </c>
      <c r="AD131" s="12">
        <v>239875025600</v>
      </c>
      <c r="AE131" s="12">
        <v>237119318800</v>
      </c>
      <c r="AF131" s="12">
        <v>219351871200</v>
      </c>
      <c r="AG131" s="12">
        <v>215795811000</v>
      </c>
      <c r="AH131" s="12">
        <v>149491391000</v>
      </c>
      <c r="AI131" s="12">
        <v>100492961800</v>
      </c>
      <c r="AJ131" s="12">
        <v>116592629300</v>
      </c>
      <c r="AK131" s="12">
        <v>149764391000</v>
      </c>
      <c r="AL131" s="12">
        <v>150515141000</v>
      </c>
      <c r="AM131" s="12">
        <v>140306063800</v>
      </c>
      <c r="AN131" s="12">
        <v>134499473500</v>
      </c>
      <c r="AO131" s="12">
        <v>118041629300</v>
      </c>
      <c r="AP131" s="12">
        <v>119567768040</v>
      </c>
      <c r="AQ131" s="12">
        <v>126572426400</v>
      </c>
      <c r="AR131" s="12">
        <v>113724427740</v>
      </c>
      <c r="AS131" s="12">
        <v>100981429080</v>
      </c>
      <c r="AT131" s="12">
        <v>81692984100</v>
      </c>
      <c r="AU131" s="12">
        <v>85006367600</v>
      </c>
      <c r="AV131" s="12">
        <v>89281569160</v>
      </c>
      <c r="AW131" s="12">
        <v>84533867600</v>
      </c>
      <c r="AX131" s="12">
        <v>90228922560</v>
      </c>
      <c r="AY131" s="12">
        <v>86649183040</v>
      </c>
      <c r="AZ131" s="12">
        <v>84910473620</v>
      </c>
      <c r="BA131" s="12">
        <v>86587468380</v>
      </c>
      <c r="BB131" s="12">
        <v>83768870220</v>
      </c>
      <c r="BC131" s="12">
        <v>82471052160</v>
      </c>
      <c r="BD131" s="12">
        <v>84608652940</v>
      </c>
      <c r="BE131" s="12">
        <v>88097857120</v>
      </c>
      <c r="BF131" s="12">
        <v>91636990620</v>
      </c>
      <c r="BG131" s="12">
        <v>92807523340</v>
      </c>
      <c r="BH131" s="12">
        <v>109799582200</v>
      </c>
      <c r="BI131" s="12">
        <v>112719432980</v>
      </c>
      <c r="BJ131" s="12">
        <v>109760370160</v>
      </c>
      <c r="BK131" s="12">
        <v>97989689560</v>
      </c>
      <c r="BL131" s="12">
        <v>100926358400</v>
      </c>
      <c r="BM131" s="12">
        <v>99370005000</v>
      </c>
      <c r="BN131" s="12">
        <v>99860825680</v>
      </c>
      <c r="BO131" s="12">
        <v>96229871500</v>
      </c>
      <c r="BP131" s="12">
        <v>98343901600</v>
      </c>
    </row>
    <row r="132" spans="1:68" x14ac:dyDescent="0.4">
      <c r="A132" s="10" t="s">
        <v>270</v>
      </c>
      <c r="B132" s="4" t="s">
        <v>3428</v>
      </c>
      <c r="C132" s="10">
        <v>12</v>
      </c>
      <c r="D132" s="12">
        <v>20250000000</v>
      </c>
      <c r="E132" s="12">
        <v>15480000000</v>
      </c>
      <c r="F132" s="12">
        <v>6759000000</v>
      </c>
      <c r="G132" s="12">
        <v>7380000000</v>
      </c>
      <c r="H132" s="12">
        <v>4230000000</v>
      </c>
      <c r="I132" s="12">
        <v>5850000000</v>
      </c>
      <c r="J132" s="12">
        <v>4392000000</v>
      </c>
      <c r="K132" s="12">
        <v>5211000000</v>
      </c>
      <c r="L132" s="12">
        <v>4320000000</v>
      </c>
      <c r="M132" s="12">
        <v>4680000000</v>
      </c>
      <c r="N132" s="12">
        <v>4725000000</v>
      </c>
      <c r="O132" s="12">
        <v>4878000000</v>
      </c>
      <c r="P132" s="12">
        <v>4419000000</v>
      </c>
      <c r="Q132" s="12">
        <v>5274000000</v>
      </c>
      <c r="R132" s="12">
        <v>4905000000</v>
      </c>
      <c r="S132" s="12">
        <v>5427000000</v>
      </c>
      <c r="T132" s="12">
        <v>6426000000</v>
      </c>
      <c r="U132" s="12">
        <v>7470000000</v>
      </c>
      <c r="V132" s="12">
        <v>11700000000</v>
      </c>
      <c r="W132" s="12">
        <v>11475000000</v>
      </c>
      <c r="X132" s="12">
        <v>10350000000</v>
      </c>
      <c r="Y132" s="12">
        <v>8001000000</v>
      </c>
      <c r="Z132" s="12">
        <v>11385000000</v>
      </c>
      <c r="AA132" s="12">
        <v>12195000000</v>
      </c>
      <c r="AB132" s="12">
        <v>12420000000</v>
      </c>
      <c r="AC132" s="12">
        <v>13455000000</v>
      </c>
      <c r="AD132" s="12">
        <v>15570000000</v>
      </c>
      <c r="AE132" s="12">
        <v>11970000000</v>
      </c>
      <c r="AF132" s="12">
        <v>12465000000</v>
      </c>
      <c r="AG132" s="12">
        <v>14805000000</v>
      </c>
      <c r="AH132" s="12">
        <v>13770000000</v>
      </c>
      <c r="AI132" s="12">
        <v>10170000000</v>
      </c>
      <c r="AJ132" s="12">
        <v>12555000000</v>
      </c>
      <c r="AK132" s="12">
        <v>16038587200</v>
      </c>
      <c r="AL132" s="12">
        <v>16279761200</v>
      </c>
      <c r="AM132" s="12">
        <v>16279761200</v>
      </c>
      <c r="AN132" s="12">
        <v>16279761200</v>
      </c>
      <c r="AO132" s="12">
        <v>17409151200</v>
      </c>
      <c r="AP132" s="12">
        <v>23196200000</v>
      </c>
      <c r="AQ132" s="12">
        <v>23660124000</v>
      </c>
      <c r="AR132" s="12">
        <v>21920409000</v>
      </c>
      <c r="AS132" s="12">
        <v>15773416000</v>
      </c>
      <c r="AT132" s="12">
        <v>11772071500</v>
      </c>
      <c r="AU132" s="12">
        <v>14031840900</v>
      </c>
      <c r="AV132" s="12">
        <v>15793414000</v>
      </c>
      <c r="AW132" s="12">
        <v>15550438400</v>
      </c>
      <c r="AX132" s="12">
        <v>16826060300</v>
      </c>
      <c r="AY132" s="12">
        <v>15125231100</v>
      </c>
      <c r="AZ132" s="12">
        <v>16765316400</v>
      </c>
      <c r="BA132" s="12">
        <v>14942999400</v>
      </c>
      <c r="BB132" s="12">
        <v>15064487200</v>
      </c>
      <c r="BC132" s="12">
        <v>12756219000</v>
      </c>
      <c r="BD132" s="12">
        <v>13242170200</v>
      </c>
      <c r="BE132" s="12">
        <v>14882255500</v>
      </c>
      <c r="BF132" s="12">
        <v>16157877400</v>
      </c>
      <c r="BG132" s="12">
        <v>14700023800</v>
      </c>
      <c r="BH132" s="12">
        <v>17190523700</v>
      </c>
      <c r="BI132" s="12">
        <v>22839706400</v>
      </c>
      <c r="BJ132" s="12">
        <v>20470694300</v>
      </c>
      <c r="BK132" s="12">
        <v>25512438000</v>
      </c>
      <c r="BL132" s="12">
        <v>23386401500</v>
      </c>
      <c r="BM132" s="12">
        <v>20470694300</v>
      </c>
      <c r="BN132" s="12">
        <v>38572376500</v>
      </c>
      <c r="BO132" s="12">
        <v>31769059700</v>
      </c>
      <c r="BP132" s="12">
        <v>31586828000</v>
      </c>
    </row>
    <row r="133" spans="1:68" x14ac:dyDescent="0.4">
      <c r="A133" s="10" t="s">
        <v>272</v>
      </c>
      <c r="B133" s="4" t="s">
        <v>3429</v>
      </c>
      <c r="C133" s="10">
        <v>12</v>
      </c>
      <c r="D133" s="12">
        <v>7254966200</v>
      </c>
      <c r="E133" s="12">
        <v>7638128270</v>
      </c>
      <c r="F133" s="12">
        <v>4306504500</v>
      </c>
      <c r="G133" s="12">
        <v>4363522580</v>
      </c>
      <c r="H133" s="12">
        <v>1856674165</v>
      </c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>
        <v>193680844500</v>
      </c>
      <c r="AD133" s="12">
        <v>163883791500</v>
      </c>
      <c r="AE133" s="12">
        <v>113916425700</v>
      </c>
      <c r="AF133" s="12">
        <v>110707512300</v>
      </c>
      <c r="AG133" s="12">
        <v>93058488600</v>
      </c>
      <c r="AH133" s="12">
        <v>52717863000</v>
      </c>
      <c r="AI133" s="12">
        <v>40799041800</v>
      </c>
      <c r="AJ133" s="12">
        <v>48133701000</v>
      </c>
      <c r="AK133" s="12">
        <v>131107033200</v>
      </c>
      <c r="AL133" s="12">
        <v>146463975900</v>
      </c>
      <c r="AM133" s="12">
        <v>118500587700</v>
      </c>
      <c r="AN133" s="12">
        <v>156778340400</v>
      </c>
      <c r="AO133" s="12">
        <v>179754364100</v>
      </c>
      <c r="AP133" s="12">
        <v>241877094400</v>
      </c>
      <c r="AQ133" s="12">
        <v>280252465880</v>
      </c>
      <c r="AR133" s="12">
        <v>279138141960</v>
      </c>
      <c r="AS133" s="12">
        <v>210351478650</v>
      </c>
      <c r="AT133" s="12">
        <v>130947278100</v>
      </c>
      <c r="AU133" s="12">
        <v>147385340670</v>
      </c>
      <c r="AV133" s="12">
        <v>145156450830</v>
      </c>
      <c r="AW133" s="12">
        <v>139862837460</v>
      </c>
      <c r="AX133" s="12">
        <v>139027003770</v>
      </c>
      <c r="AY133" s="12">
        <v>113116159380</v>
      </c>
      <c r="AZ133" s="12">
        <v>131225889330</v>
      </c>
      <c r="BA133" s="12">
        <v>133808125635</v>
      </c>
      <c r="BB133" s="12">
        <v>126421689825</v>
      </c>
      <c r="BC133" s="12">
        <v>113353380315</v>
      </c>
      <c r="BD133" s="12">
        <v>137501343540</v>
      </c>
      <c r="BE133" s="12">
        <v>136933156170</v>
      </c>
      <c r="BF133" s="12">
        <v>144610968600</v>
      </c>
      <c r="BG133" s="12">
        <v>173303621100</v>
      </c>
      <c r="BH133" s="12">
        <v>360348675280</v>
      </c>
      <c r="BI133" s="12">
        <v>503775874940</v>
      </c>
      <c r="BJ133" s="12">
        <v>435759495360</v>
      </c>
      <c r="BK133" s="12">
        <v>462806848680</v>
      </c>
      <c r="BL133" s="12">
        <v>488372666100</v>
      </c>
      <c r="BM133" s="12">
        <v>383487261300</v>
      </c>
      <c r="BN133" s="12">
        <v>368521684390</v>
      </c>
      <c r="BO133" s="12">
        <v>398703945700</v>
      </c>
      <c r="BP133" s="12">
        <v>351381140930</v>
      </c>
    </row>
    <row r="134" spans="1:68" x14ac:dyDescent="0.4">
      <c r="A134" s="10" t="s">
        <v>274</v>
      </c>
      <c r="B134" s="4" t="s">
        <v>2440</v>
      </c>
      <c r="C134" s="10">
        <v>12</v>
      </c>
      <c r="D134" s="12">
        <v>36504065650</v>
      </c>
      <c r="E134" s="12">
        <v>37677964150</v>
      </c>
      <c r="F134" s="12">
        <v>34235085600</v>
      </c>
      <c r="G134" s="12">
        <v>36686608950</v>
      </c>
      <c r="H134" s="12">
        <v>51910632250</v>
      </c>
      <c r="I134" s="12">
        <v>37250908250</v>
      </c>
      <c r="J134" s="12">
        <v>36985563000</v>
      </c>
      <c r="K134" s="12">
        <v>34695540000</v>
      </c>
      <c r="L134" s="12">
        <v>28417022850</v>
      </c>
      <c r="M134" s="12">
        <v>32958935450</v>
      </c>
      <c r="N134" s="12">
        <v>30636815950</v>
      </c>
      <c r="O134" s="12">
        <v>30640073400</v>
      </c>
      <c r="P134" s="12">
        <v>29641917100</v>
      </c>
      <c r="Q134" s="12">
        <v>29792307900</v>
      </c>
      <c r="R134" s="12">
        <v>33906643500</v>
      </c>
      <c r="S134" s="12">
        <v>44502321500</v>
      </c>
      <c r="T134" s="12">
        <v>58164206500</v>
      </c>
      <c r="U134" s="12">
        <v>87358528000</v>
      </c>
      <c r="V134" s="11">
        <v>105869780750</v>
      </c>
      <c r="W134" s="11">
        <v>85397011000</v>
      </c>
      <c r="X134" s="11">
        <v>96855470500</v>
      </c>
      <c r="Y134" s="11">
        <v>94994056750</v>
      </c>
      <c r="Z134" s="11">
        <v>103040321000</v>
      </c>
      <c r="AA134" s="11">
        <v>118243056500</v>
      </c>
      <c r="AB134" s="11">
        <v>117319102500</v>
      </c>
      <c r="AC134" s="12">
        <v>143637884000</v>
      </c>
      <c r="AD134" s="12">
        <v>161487355000</v>
      </c>
      <c r="AE134" s="12">
        <v>162964251500</v>
      </c>
      <c r="AF134" s="12">
        <v>204297883000</v>
      </c>
      <c r="AG134" s="12">
        <v>193985032500</v>
      </c>
      <c r="AH134" s="12">
        <v>206320572500</v>
      </c>
      <c r="AI134" s="12">
        <v>167624940500</v>
      </c>
      <c r="AJ134" s="12">
        <v>169283768000</v>
      </c>
      <c r="AK134" s="12">
        <v>175415388750</v>
      </c>
      <c r="AL134" s="12">
        <v>169224182000</v>
      </c>
      <c r="AM134" s="12">
        <v>166418159000</v>
      </c>
      <c r="AN134" s="12">
        <v>148929768500</v>
      </c>
      <c r="AO134" s="12">
        <v>171908237550</v>
      </c>
      <c r="AP134" s="12">
        <v>155168921750</v>
      </c>
      <c r="AQ134" s="12">
        <v>235225999250</v>
      </c>
      <c r="AR134" s="12">
        <v>170388948000</v>
      </c>
      <c r="AS134" s="12">
        <v>152413915700</v>
      </c>
      <c r="AT134" s="12">
        <v>179420973500</v>
      </c>
      <c r="AU134" s="12">
        <v>186024879800</v>
      </c>
      <c r="AV134" s="12">
        <v>162094217200</v>
      </c>
      <c r="AW134" s="12">
        <v>153799486400</v>
      </c>
      <c r="AX134" s="12">
        <v>218582538500</v>
      </c>
      <c r="AY134" s="12">
        <v>201539331400</v>
      </c>
      <c r="AZ134" s="12">
        <v>212535069100</v>
      </c>
      <c r="BA134" s="12">
        <v>240503784000</v>
      </c>
      <c r="BB134" s="12">
        <v>225759184000</v>
      </c>
      <c r="BC134" s="12">
        <v>221451064400</v>
      </c>
      <c r="BD134" s="12">
        <v>234820993700</v>
      </c>
      <c r="BE134" s="12">
        <v>251402375700</v>
      </c>
      <c r="BF134" s="12">
        <v>268875089500</v>
      </c>
      <c r="BG134" s="12">
        <v>196634520000</v>
      </c>
      <c r="BH134" s="12">
        <v>226852897000</v>
      </c>
      <c r="BI134" s="12">
        <v>264605047000</v>
      </c>
      <c r="BJ134" s="12">
        <v>233122830000</v>
      </c>
      <c r="BK134" s="12">
        <v>188167851500</v>
      </c>
      <c r="BL134" s="12">
        <v>224344687500</v>
      </c>
      <c r="BM134" s="12">
        <v>216195374400</v>
      </c>
      <c r="BN134" s="12">
        <v>221257170000</v>
      </c>
      <c r="BO134" s="12">
        <v>222895515000</v>
      </c>
      <c r="BP134" s="12">
        <v>229485448200</v>
      </c>
    </row>
    <row r="135" spans="1:68" x14ac:dyDescent="0.4">
      <c r="A135" s="10" t="s">
        <v>276</v>
      </c>
      <c r="B135" s="4" t="s">
        <v>277</v>
      </c>
      <c r="C135" s="10">
        <v>12</v>
      </c>
      <c r="D135" s="12">
        <v>89152627200</v>
      </c>
      <c r="E135" s="12">
        <v>117808828800</v>
      </c>
      <c r="F135" s="12">
        <v>127626231200</v>
      </c>
      <c r="G135" s="12">
        <v>179166556800</v>
      </c>
      <c r="H135" s="12">
        <v>351907845200</v>
      </c>
      <c r="I135" s="12">
        <v>283306953600</v>
      </c>
      <c r="J135" s="12">
        <v>295647976200</v>
      </c>
      <c r="K135" s="12">
        <v>312695168000</v>
      </c>
      <c r="L135" s="12">
        <v>240721366400</v>
      </c>
      <c r="M135" s="12">
        <v>400904478000</v>
      </c>
      <c r="N135" s="12">
        <v>437300955000</v>
      </c>
      <c r="O135" s="12">
        <v>474783894000</v>
      </c>
      <c r="P135" s="12">
        <v>343321992000</v>
      </c>
      <c r="Q135" s="12">
        <v>419714618400</v>
      </c>
      <c r="R135" s="12">
        <v>504950780400</v>
      </c>
      <c r="S135" s="12">
        <v>640740804000</v>
      </c>
      <c r="T135" s="12">
        <v>711281076000</v>
      </c>
      <c r="U135" s="12">
        <v>905749314500</v>
      </c>
      <c r="V135" s="12">
        <v>1091619695000</v>
      </c>
      <c r="W135" s="12">
        <v>1655131483500</v>
      </c>
      <c r="X135" s="12">
        <v>1698697609000</v>
      </c>
      <c r="Y135" s="12">
        <v>1527052206000</v>
      </c>
      <c r="Z135" s="12">
        <v>1290299926000</v>
      </c>
      <c r="AA135" s="12">
        <v>1612874907500</v>
      </c>
      <c r="AB135" s="12">
        <v>1384069862000</v>
      </c>
      <c r="AC135" s="12">
        <v>1639499064000</v>
      </c>
      <c r="AD135" s="12">
        <v>1648409385000</v>
      </c>
      <c r="AE135" s="12">
        <v>1485053500000</v>
      </c>
      <c r="AF135" s="12">
        <v>1006866273000</v>
      </c>
      <c r="AG135" s="12">
        <v>1318929502500</v>
      </c>
      <c r="AH135" s="12">
        <v>1149225255000</v>
      </c>
      <c r="AI135" s="12">
        <v>1086702637500</v>
      </c>
      <c r="AJ135" s="12">
        <v>967611937500</v>
      </c>
      <c r="AK135" s="12">
        <v>1309997700000</v>
      </c>
      <c r="AL135" s="12">
        <v>1339770375000</v>
      </c>
      <c r="AM135" s="12">
        <v>1720860615000</v>
      </c>
      <c r="AN135" s="12">
        <v>1679178870000</v>
      </c>
      <c r="AO135" s="12">
        <v>2197617922500</v>
      </c>
      <c r="AP135" s="12">
        <v>2469096828000</v>
      </c>
      <c r="AQ135" s="12">
        <v>2302135652000</v>
      </c>
      <c r="AR135" s="12">
        <v>2352830349000</v>
      </c>
      <c r="AS135" s="12">
        <v>2719621392000</v>
      </c>
      <c r="AT135" s="12">
        <v>3071553730000</v>
      </c>
      <c r="AU135" s="12">
        <v>4044178470000</v>
      </c>
      <c r="AV135" s="12">
        <v>4748324672000</v>
      </c>
      <c r="AW135" s="12">
        <v>5655730080000</v>
      </c>
      <c r="AX135" s="12">
        <v>5793074361000</v>
      </c>
      <c r="AY135" s="12">
        <v>6557612110000</v>
      </c>
      <c r="AZ135" s="12">
        <v>6464771394000</v>
      </c>
      <c r="BA135" s="12">
        <v>5688760054000</v>
      </c>
      <c r="BB135" s="12">
        <v>5689152690000</v>
      </c>
      <c r="BC135" s="12">
        <v>5666607115000</v>
      </c>
      <c r="BD135" s="12">
        <v>4892801823000</v>
      </c>
      <c r="BE135" s="12">
        <v>5538220596000</v>
      </c>
      <c r="BF135" s="12">
        <v>5227554500000</v>
      </c>
      <c r="BG135" s="12">
        <v>6064593535000</v>
      </c>
      <c r="BH135" s="12">
        <v>6919014102000</v>
      </c>
      <c r="BI135" s="12">
        <v>6262180424000</v>
      </c>
      <c r="BJ135" s="12">
        <v>5629155558000</v>
      </c>
      <c r="BK135" s="12">
        <v>6968122106000</v>
      </c>
      <c r="BL135" s="12">
        <v>5462147174000</v>
      </c>
      <c r="BM135" s="12">
        <v>5629477722000</v>
      </c>
      <c r="BN135" s="12">
        <v>4968863273000</v>
      </c>
      <c r="BO135" s="12">
        <v>3935524925000</v>
      </c>
      <c r="BP135" s="12">
        <v>4025651450000</v>
      </c>
    </row>
    <row r="136" spans="1:68" x14ac:dyDescent="0.4">
      <c r="A136" s="10" t="s">
        <v>278</v>
      </c>
      <c r="B136" s="4" t="s">
        <v>3430</v>
      </c>
      <c r="C136" s="10">
        <v>12</v>
      </c>
      <c r="D136" s="12">
        <v>29313900000</v>
      </c>
      <c r="E136" s="12">
        <v>28950075000</v>
      </c>
      <c r="F136" s="12">
        <v>14760900000</v>
      </c>
      <c r="G136" s="12">
        <v>22765050000</v>
      </c>
      <c r="H136" s="12">
        <v>41995800000</v>
      </c>
      <c r="I136" s="12">
        <v>30145500000</v>
      </c>
      <c r="J136" s="12">
        <v>18503100000</v>
      </c>
      <c r="K136" s="12">
        <v>16320150000</v>
      </c>
      <c r="L136" s="12">
        <v>12266100000</v>
      </c>
      <c r="M136" s="12">
        <v>14033250000</v>
      </c>
      <c r="N136" s="12">
        <v>11642400000</v>
      </c>
      <c r="O136" s="12">
        <v>12110175000</v>
      </c>
      <c r="P136" s="12">
        <v>9615375000</v>
      </c>
      <c r="Q136" s="12">
        <v>9355500000</v>
      </c>
      <c r="R136" s="12">
        <v>8523900000</v>
      </c>
      <c r="S136" s="12">
        <v>9459450000</v>
      </c>
      <c r="T136" s="12">
        <v>11122650000</v>
      </c>
      <c r="U136" s="12">
        <v>11122650000</v>
      </c>
      <c r="V136" s="12">
        <v>14864850000</v>
      </c>
      <c r="W136" s="12">
        <v>24272325000</v>
      </c>
      <c r="X136" s="12">
        <v>16839900000</v>
      </c>
      <c r="Y136" s="12">
        <v>13149675000</v>
      </c>
      <c r="Z136" s="12">
        <v>12889800000</v>
      </c>
      <c r="AA136" s="12">
        <v>34667325000</v>
      </c>
      <c r="AB136" s="12">
        <v>36902250000</v>
      </c>
      <c r="AC136" s="12">
        <v>43710975000</v>
      </c>
      <c r="AD136" s="12">
        <v>46777500000</v>
      </c>
      <c r="AE136" s="12">
        <v>58419900000</v>
      </c>
      <c r="AF136" s="12">
        <v>51975000000</v>
      </c>
      <c r="AG136" s="12">
        <v>84719250000</v>
      </c>
      <c r="AH136" s="12">
        <v>66008250000</v>
      </c>
      <c r="AI136" s="12">
        <v>58419900000</v>
      </c>
      <c r="AJ136" s="12">
        <v>69126750000</v>
      </c>
      <c r="AK136" s="12">
        <v>130977000000</v>
      </c>
      <c r="AL136" s="12">
        <v>122141250000</v>
      </c>
      <c r="AM136" s="12">
        <v>95841900000</v>
      </c>
      <c r="AN136" s="12">
        <v>113305500000</v>
      </c>
      <c r="AO136" s="12">
        <v>127858500000</v>
      </c>
      <c r="AP136" s="12">
        <v>121621500000</v>
      </c>
      <c r="AQ136" s="12">
        <v>111226500000</v>
      </c>
      <c r="AR136" s="12">
        <v>120062250000</v>
      </c>
      <c r="AS136" s="12">
        <v>95945850000</v>
      </c>
      <c r="AT136" s="12">
        <v>59043600000</v>
      </c>
      <c r="AU136" s="12">
        <v>73284750000</v>
      </c>
      <c r="AV136" s="12">
        <v>63201600000</v>
      </c>
      <c r="AW136" s="12">
        <v>60706800000</v>
      </c>
      <c r="AX136" s="12">
        <v>62993700000</v>
      </c>
      <c r="AY136" s="12">
        <v>64968750000</v>
      </c>
      <c r="AZ136" s="12">
        <v>61330500000</v>
      </c>
      <c r="BA136" s="12">
        <v>60394950000</v>
      </c>
      <c r="BB136" s="12">
        <v>68399100000</v>
      </c>
      <c r="BC136" s="12">
        <v>59251500000</v>
      </c>
      <c r="BD136" s="12">
        <v>63409500000</v>
      </c>
      <c r="BE136" s="12">
        <v>58212000000</v>
      </c>
      <c r="BF136" s="12">
        <v>49428225000</v>
      </c>
      <c r="BG136" s="12">
        <v>38669400000</v>
      </c>
      <c r="BH136" s="12">
        <v>44386650000</v>
      </c>
      <c r="BI136" s="12">
        <v>43659000000</v>
      </c>
      <c r="BJ136" s="12">
        <v>79521750000</v>
      </c>
      <c r="BK136" s="12">
        <v>122141250000</v>
      </c>
      <c r="BL136" s="12">
        <v>123700500000</v>
      </c>
      <c r="BM136" s="12">
        <v>128378250000</v>
      </c>
      <c r="BN136" s="12">
        <v>110706750000</v>
      </c>
      <c r="BO136" s="12">
        <v>111226500000</v>
      </c>
      <c r="BP136" s="12">
        <v>125779500000</v>
      </c>
    </row>
    <row r="137" spans="1:68" x14ac:dyDescent="0.4">
      <c r="A137" s="10" t="s">
        <v>280</v>
      </c>
      <c r="B137" s="4" t="s">
        <v>3431</v>
      </c>
      <c r="C137" s="10">
        <v>12</v>
      </c>
      <c r="D137" s="12">
        <v>546366862560</v>
      </c>
      <c r="E137" s="12">
        <v>498127078280</v>
      </c>
      <c r="F137" s="12">
        <v>261106171400</v>
      </c>
      <c r="G137" s="12">
        <v>656749552760</v>
      </c>
      <c r="H137" s="12">
        <v>886110886880</v>
      </c>
      <c r="I137" s="12">
        <v>523355441800</v>
      </c>
      <c r="J137" s="12">
        <v>458034389640</v>
      </c>
      <c r="K137" s="12">
        <v>434853734380</v>
      </c>
      <c r="L137" s="12">
        <v>397570726220</v>
      </c>
      <c r="M137" s="12">
        <v>505952509320</v>
      </c>
      <c r="N137" s="12">
        <v>428784006780</v>
      </c>
      <c r="O137" s="12">
        <v>515025098480</v>
      </c>
      <c r="P137" s="12">
        <v>540804834560</v>
      </c>
      <c r="Q137" s="12">
        <v>414814880600</v>
      </c>
      <c r="R137" s="12">
        <v>341363428720</v>
      </c>
      <c r="S137" s="12">
        <v>623328489720</v>
      </c>
      <c r="T137" s="12">
        <v>512197199800</v>
      </c>
      <c r="U137" s="12">
        <v>494895828700</v>
      </c>
      <c r="V137" s="12">
        <v>466548920940</v>
      </c>
      <c r="W137" s="12">
        <v>418007057540</v>
      </c>
      <c r="X137" s="12">
        <v>282949695350</v>
      </c>
      <c r="Y137" s="12">
        <v>506295590575</v>
      </c>
      <c r="Z137" s="12">
        <v>683507695805</v>
      </c>
      <c r="AA137" s="12">
        <v>576881352870</v>
      </c>
      <c r="AB137" s="12">
        <v>524841647950</v>
      </c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  <c r="AQ137" s="12"/>
      <c r="AR137" s="12"/>
      <c r="AS137" s="12"/>
      <c r="AT137" s="12"/>
      <c r="AU137" s="12"/>
      <c r="AV137" s="12"/>
      <c r="AW137" s="12"/>
      <c r="AX137" s="12"/>
      <c r="AY137" s="12"/>
      <c r="AZ137" s="12"/>
      <c r="BA137" s="12"/>
      <c r="BB137" s="12"/>
      <c r="BC137" s="12"/>
      <c r="BD137" s="12"/>
      <c r="BE137" s="12"/>
      <c r="BF137" s="12"/>
      <c r="BG137" s="12"/>
      <c r="BH137" s="12"/>
      <c r="BI137" s="12"/>
      <c r="BJ137" s="12"/>
      <c r="BK137" s="12"/>
      <c r="BL137" s="12"/>
      <c r="BM137" s="12"/>
      <c r="BN137" s="12"/>
      <c r="BO137" s="12"/>
      <c r="BP137" s="11"/>
    </row>
    <row r="138" spans="1:68" x14ac:dyDescent="0.4">
      <c r="A138" s="10" t="s">
        <v>282</v>
      </c>
      <c r="B138" s="4" t="s">
        <v>3432</v>
      </c>
      <c r="C138" s="10">
        <v>12</v>
      </c>
      <c r="D138" s="12">
        <v>10140000000</v>
      </c>
      <c r="E138" s="12">
        <v>16432000000</v>
      </c>
      <c r="F138" s="12">
        <v>28496000000</v>
      </c>
      <c r="G138" s="12">
        <v>24232000000</v>
      </c>
      <c r="H138" s="12">
        <v>30888000000</v>
      </c>
      <c r="I138" s="12">
        <v>17524000000</v>
      </c>
      <c r="J138" s="12">
        <v>15600000000</v>
      </c>
      <c r="K138" s="12">
        <v>14820000000</v>
      </c>
      <c r="L138" s="12">
        <v>13000000000</v>
      </c>
      <c r="M138" s="12">
        <v>17576000000</v>
      </c>
      <c r="N138" s="12">
        <v>20904000000</v>
      </c>
      <c r="O138" s="12">
        <v>21736000000</v>
      </c>
      <c r="P138" s="12">
        <v>34632000000</v>
      </c>
      <c r="Q138" s="12">
        <v>25064000000</v>
      </c>
      <c r="R138" s="12">
        <v>26364000000</v>
      </c>
      <c r="S138" s="12">
        <v>56056000000</v>
      </c>
      <c r="T138" s="12">
        <v>95680000000</v>
      </c>
      <c r="U138" s="12">
        <v>134160000000</v>
      </c>
      <c r="V138" s="12">
        <v>176280000000</v>
      </c>
      <c r="W138" s="12">
        <v>169520000000</v>
      </c>
      <c r="X138" s="12">
        <v>174720000000</v>
      </c>
      <c r="Y138" s="12">
        <v>187200000000</v>
      </c>
      <c r="Z138" s="12">
        <v>190800000000</v>
      </c>
      <c r="AA138" s="12">
        <v>216000000000</v>
      </c>
      <c r="AB138" s="12">
        <v>194400000000</v>
      </c>
      <c r="AC138" s="12">
        <v>328320000000</v>
      </c>
      <c r="AD138" s="12">
        <v>388800000000</v>
      </c>
      <c r="AE138" s="12">
        <v>363600000000</v>
      </c>
      <c r="AF138" s="12">
        <v>199440000000</v>
      </c>
      <c r="AG138" s="12">
        <v>198720000000</v>
      </c>
      <c r="AH138" s="12">
        <v>106272000000</v>
      </c>
      <c r="AI138" s="12">
        <v>55296000000</v>
      </c>
      <c r="AJ138" s="12">
        <v>54432000000</v>
      </c>
      <c r="AK138" s="12">
        <v>58464000000</v>
      </c>
      <c r="AL138" s="12">
        <v>64080000000</v>
      </c>
      <c r="AM138" s="12">
        <v>54000000000</v>
      </c>
      <c r="AN138" s="12">
        <v>39960000000</v>
      </c>
      <c r="AO138" s="12">
        <v>34272000000</v>
      </c>
      <c r="AP138" s="11">
        <v>37440000000</v>
      </c>
      <c r="AQ138" s="11">
        <v>49392000000</v>
      </c>
      <c r="AR138" s="11">
        <v>39960000000</v>
      </c>
      <c r="AS138" s="11">
        <v>41616000000</v>
      </c>
      <c r="AT138" s="11">
        <v>27288000000</v>
      </c>
      <c r="AU138" s="11">
        <v>23760000000</v>
      </c>
      <c r="AV138" s="11">
        <v>32832000000</v>
      </c>
      <c r="AW138" s="11">
        <v>25632000000</v>
      </c>
      <c r="AX138" s="11">
        <v>26136000000</v>
      </c>
      <c r="AY138" s="11">
        <v>23184000000</v>
      </c>
      <c r="AZ138" s="11">
        <v>29232000000</v>
      </c>
      <c r="BA138" s="11">
        <v>27360000000</v>
      </c>
      <c r="BB138" s="11">
        <v>27144000000</v>
      </c>
      <c r="BC138" s="11">
        <v>47520000000</v>
      </c>
      <c r="BD138" s="11">
        <v>134189131440</v>
      </c>
      <c r="BE138" s="11">
        <v>177603262200</v>
      </c>
      <c r="BF138" s="11">
        <v>238322326200</v>
      </c>
      <c r="BG138" s="11">
        <v>199613922900</v>
      </c>
      <c r="BH138" s="11">
        <v>315739132800</v>
      </c>
      <c r="BI138" s="11">
        <v>404540763900</v>
      </c>
      <c r="BJ138" s="11">
        <v>301318355100</v>
      </c>
      <c r="BK138" s="11">
        <v>236045361300</v>
      </c>
      <c r="BL138" s="11">
        <v>236804349600</v>
      </c>
      <c r="BM138" s="11">
        <v>236045361300</v>
      </c>
      <c r="BN138" s="11">
        <v>259573998600</v>
      </c>
      <c r="BO138" s="11">
        <v>256538045400</v>
      </c>
      <c r="BP138" s="12">
        <v>259573998600</v>
      </c>
    </row>
    <row r="139" spans="1:68" x14ac:dyDescent="0.4">
      <c r="A139" s="10" t="s">
        <v>284</v>
      </c>
      <c r="B139" s="4" t="s">
        <v>2445</v>
      </c>
      <c r="C139" s="10">
        <v>12</v>
      </c>
      <c r="D139" s="12">
        <v>12727132500</v>
      </c>
      <c r="E139" s="12">
        <v>16697997840</v>
      </c>
      <c r="F139" s="12">
        <v>12693193480</v>
      </c>
      <c r="G139" s="12">
        <v>17987680600</v>
      </c>
      <c r="H139" s="12">
        <v>45714708680</v>
      </c>
      <c r="I139" s="12">
        <v>40978260400</v>
      </c>
      <c r="J139" s="12">
        <v>31132834200</v>
      </c>
      <c r="K139" s="12">
        <v>26981789640</v>
      </c>
      <c r="L139" s="12">
        <v>15459980060</v>
      </c>
      <c r="M139" s="12">
        <v>14369000400</v>
      </c>
      <c r="N139" s="12">
        <v>14901185600</v>
      </c>
      <c r="O139" s="12">
        <v>13890033720</v>
      </c>
      <c r="P139" s="12">
        <v>24908074400</v>
      </c>
      <c r="Q139" s="12">
        <v>10925587180</v>
      </c>
      <c r="R139" s="12">
        <v>22643704000</v>
      </c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  <c r="AQ139" s="12"/>
      <c r="AR139" s="12"/>
      <c r="AS139" s="12"/>
      <c r="AT139" s="12"/>
      <c r="AU139" s="12"/>
      <c r="AV139" s="12"/>
      <c r="AW139" s="12"/>
      <c r="AX139" s="12"/>
      <c r="AY139" s="12"/>
      <c r="AZ139" s="12"/>
      <c r="BA139" s="12"/>
      <c r="BB139" s="12"/>
      <c r="BC139" s="12"/>
      <c r="BD139" s="12"/>
      <c r="BE139" s="12"/>
      <c r="BF139" s="12">
        <v>50518477262</v>
      </c>
      <c r="BG139" s="12">
        <v>33492294238</v>
      </c>
      <c r="BH139" s="12">
        <v>37300782546</v>
      </c>
      <c r="BI139" s="12">
        <v>50406462900</v>
      </c>
      <c r="BJ139" s="12">
        <v>201398246100</v>
      </c>
      <c r="BK139" s="12">
        <v>163356355170</v>
      </c>
      <c r="BL139" s="12">
        <v>154405322010</v>
      </c>
      <c r="BM139" s="12">
        <v>154181546181</v>
      </c>
      <c r="BN139" s="12">
        <v>118824965199</v>
      </c>
      <c r="BO139" s="12">
        <v>107412397920</v>
      </c>
      <c r="BP139" s="12">
        <v>98461364760</v>
      </c>
    </row>
    <row r="140" spans="1:68" x14ac:dyDescent="0.4">
      <c r="A140" s="10" t="s">
        <v>286</v>
      </c>
      <c r="B140" s="4" t="s">
        <v>3433</v>
      </c>
      <c r="C140" s="10">
        <v>12</v>
      </c>
      <c r="D140" s="12">
        <v>3336598000</v>
      </c>
      <c r="E140" s="12">
        <v>3495086405</v>
      </c>
      <c r="F140" s="12">
        <v>3103036140</v>
      </c>
      <c r="G140" s="12">
        <v>4087332550</v>
      </c>
      <c r="H140" s="12">
        <v>2001958800</v>
      </c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2"/>
      <c r="BG140" s="12"/>
      <c r="BH140" s="12"/>
      <c r="BI140" s="12"/>
      <c r="BJ140" s="12"/>
      <c r="BK140" s="12"/>
      <c r="BL140" s="12"/>
      <c r="BM140" s="12"/>
      <c r="BN140" s="12"/>
      <c r="BO140" s="12"/>
      <c r="BP140" s="11"/>
    </row>
    <row r="141" spans="1:68" x14ac:dyDescent="0.4">
      <c r="A141" s="10" t="s">
        <v>288</v>
      </c>
      <c r="B141" s="4" t="s">
        <v>289</v>
      </c>
      <c r="C141" s="10">
        <v>12</v>
      </c>
      <c r="D141" s="12"/>
      <c r="E141" s="12"/>
      <c r="F141" s="12"/>
      <c r="G141" s="12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2"/>
      <c r="S141" s="12"/>
      <c r="T141" s="12"/>
      <c r="U141" s="12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</row>
    <row r="142" spans="1:68" x14ac:dyDescent="0.4">
      <c r="A142" s="10" t="s">
        <v>290</v>
      </c>
      <c r="B142" s="4" t="s">
        <v>2448</v>
      </c>
      <c r="C142" s="10">
        <v>12</v>
      </c>
      <c r="D142" s="12">
        <v>49080000000</v>
      </c>
      <c r="E142" s="12">
        <v>59880000000</v>
      </c>
      <c r="F142" s="12">
        <v>60000000000</v>
      </c>
      <c r="G142" s="12">
        <v>69720000000</v>
      </c>
      <c r="H142" s="12">
        <v>97800000000</v>
      </c>
      <c r="I142" s="12">
        <v>84120000000</v>
      </c>
      <c r="J142" s="12">
        <v>73080000000</v>
      </c>
      <c r="K142" s="12">
        <v>72840000000</v>
      </c>
      <c r="L142" s="12">
        <v>60000000000</v>
      </c>
      <c r="M142" s="12">
        <v>86640000000</v>
      </c>
      <c r="N142" s="12">
        <v>142800000000</v>
      </c>
      <c r="O142" s="12">
        <v>204000000000</v>
      </c>
      <c r="P142" s="12">
        <v>180600000000</v>
      </c>
      <c r="Q142" s="12">
        <v>207600000000</v>
      </c>
      <c r="R142" s="11">
        <v>240000000000</v>
      </c>
      <c r="S142" s="11">
        <v>290400000000</v>
      </c>
      <c r="T142" s="11">
        <v>306000000000</v>
      </c>
      <c r="U142" s="11">
        <v>239400000000</v>
      </c>
      <c r="V142" s="11">
        <v>360600000000</v>
      </c>
      <c r="W142" s="11">
        <v>375600000000</v>
      </c>
      <c r="X142" s="11">
        <v>375600000000</v>
      </c>
      <c r="Y142" s="11">
        <v>388800000000</v>
      </c>
      <c r="Z142" s="11">
        <v>403800000000</v>
      </c>
      <c r="AA142" s="11">
        <v>504000000000</v>
      </c>
      <c r="AB142" s="11">
        <v>463200000000</v>
      </c>
      <c r="AC142" s="11">
        <v>892800000000</v>
      </c>
      <c r="AD142" s="11">
        <v>1134000000000</v>
      </c>
      <c r="AE142" s="11">
        <v>1023600000000</v>
      </c>
      <c r="AF142" s="11">
        <v>877200000000</v>
      </c>
      <c r="AG142" s="11">
        <v>1018800000000</v>
      </c>
      <c r="AH142" s="11">
        <v>131827500000</v>
      </c>
      <c r="AI142" s="11">
        <v>98766000000</v>
      </c>
      <c r="AJ142" s="11">
        <v>140895000000</v>
      </c>
      <c r="AK142" s="11">
        <v>235758608800</v>
      </c>
      <c r="AL142" s="11">
        <v>301534521600</v>
      </c>
      <c r="AM142" s="11">
        <v>288970583200</v>
      </c>
      <c r="AN142" s="11">
        <v>230954750000</v>
      </c>
      <c r="AO142" s="11">
        <v>166287420000</v>
      </c>
      <c r="AP142" s="11">
        <v>183655217200</v>
      </c>
      <c r="AQ142" s="11">
        <v>198805848800</v>
      </c>
      <c r="AR142" s="11">
        <v>158896868000</v>
      </c>
      <c r="AS142" s="11">
        <v>144670055400</v>
      </c>
      <c r="AT142" s="11">
        <v>119542178600</v>
      </c>
      <c r="AU142" s="11">
        <v>121944108000</v>
      </c>
      <c r="AV142" s="11">
        <v>136909975800</v>
      </c>
      <c r="AW142" s="11">
        <v>125824147800</v>
      </c>
      <c r="AX142" s="11">
        <v>138942377600</v>
      </c>
      <c r="AY142" s="11">
        <v>139681432800</v>
      </c>
      <c r="AZ142" s="11">
        <v>137833794800</v>
      </c>
      <c r="BA142" s="11">
        <v>159451159400</v>
      </c>
      <c r="BB142" s="11">
        <v>147256748600</v>
      </c>
      <c r="BC142" s="11">
        <v>146148165800</v>
      </c>
      <c r="BD142" s="11">
        <v>164624545800</v>
      </c>
      <c r="BE142" s="11">
        <v>166287420000</v>
      </c>
      <c r="BF142" s="11">
        <v>185872382800</v>
      </c>
      <c r="BG142" s="11">
        <v>181807579200</v>
      </c>
      <c r="BH142" s="11">
        <v>193262934800</v>
      </c>
      <c r="BI142" s="11">
        <v>277145700000</v>
      </c>
      <c r="BJ142" s="11">
        <v>236128136400</v>
      </c>
      <c r="BK142" s="11">
        <v>229846167200</v>
      </c>
      <c r="BL142" s="11">
        <v>243888216000</v>
      </c>
      <c r="BM142" s="11">
        <v>226520418800</v>
      </c>
      <c r="BN142" s="11">
        <v>232802388000</v>
      </c>
      <c r="BO142" s="11">
        <v>226150891200</v>
      </c>
      <c r="BP142" s="12">
        <v>230585222400</v>
      </c>
    </row>
    <row r="143" spans="1:68" x14ac:dyDescent="0.4">
      <c r="A143" s="10" t="s">
        <v>292</v>
      </c>
      <c r="B143" s="4" t="s">
        <v>2449</v>
      </c>
      <c r="C143" s="10">
        <v>6</v>
      </c>
      <c r="D143" s="12">
        <v>21470000000</v>
      </c>
      <c r="E143" s="12">
        <v>14201000000</v>
      </c>
      <c r="F143" s="12">
        <v>9785000000</v>
      </c>
      <c r="G143" s="12">
        <v>12843750000</v>
      </c>
      <c r="H143" s="12">
        <v>17837500000</v>
      </c>
      <c r="I143" s="12">
        <v>13623500000</v>
      </c>
      <c r="J143" s="12">
        <v>12208750000</v>
      </c>
      <c r="K143" s="12">
        <v>9943250000</v>
      </c>
      <c r="L143" s="12">
        <v>8388250000</v>
      </c>
      <c r="M143" s="12">
        <v>9833500000</v>
      </c>
      <c r="N143" s="12">
        <v>8991500000</v>
      </c>
      <c r="O143" s="12">
        <v>9005750000</v>
      </c>
      <c r="P143" s="12">
        <v>11761250000</v>
      </c>
      <c r="Q143" s="12">
        <v>51802500000</v>
      </c>
      <c r="R143" s="12">
        <v>27040000000</v>
      </c>
      <c r="S143" s="12">
        <v>19062750000</v>
      </c>
      <c r="T143" s="12">
        <v>19425500000</v>
      </c>
      <c r="U143" s="12">
        <v>19280750000</v>
      </c>
      <c r="V143" s="12">
        <v>46310986200</v>
      </c>
      <c r="W143" s="12">
        <v>46285913840</v>
      </c>
      <c r="X143" s="12">
        <v>37193116600</v>
      </c>
      <c r="Y143" s="12">
        <v>28410102280</v>
      </c>
      <c r="Z143" s="12">
        <v>32047691580</v>
      </c>
      <c r="AA143" s="12">
        <v>31457806640</v>
      </c>
      <c r="AB143" s="12">
        <v>27778644980</v>
      </c>
      <c r="AC143" s="12">
        <v>30789707880</v>
      </c>
      <c r="AD143" s="12">
        <v>39270563800</v>
      </c>
      <c r="AE143" s="12">
        <v>44361585540</v>
      </c>
      <c r="AF143" s="12">
        <v>36716419400</v>
      </c>
      <c r="AG143" s="12">
        <v>27778753260</v>
      </c>
      <c r="AH143" s="12">
        <v>19169459700</v>
      </c>
      <c r="AI143" s="12">
        <v>10785048400</v>
      </c>
      <c r="AJ143" s="12">
        <v>11116675820</v>
      </c>
      <c r="AK143" s="12">
        <v>20497596800</v>
      </c>
      <c r="AL143" s="12">
        <v>15752950020</v>
      </c>
      <c r="AM143" s="12"/>
      <c r="AN143" s="12"/>
      <c r="AO143" s="12"/>
      <c r="AP143" s="12"/>
      <c r="AQ143" s="12"/>
      <c r="AR143" s="12"/>
      <c r="AS143" s="12"/>
      <c r="AT143" s="12"/>
      <c r="AU143" s="12"/>
      <c r="AV143" s="12"/>
      <c r="AW143" s="12"/>
      <c r="AX143" s="12"/>
      <c r="AY143" s="12"/>
      <c r="AZ143" s="12"/>
      <c r="BA143" s="12"/>
      <c r="BB143" s="12"/>
      <c r="BC143" s="12"/>
      <c r="BD143" s="12"/>
      <c r="BE143" s="12"/>
      <c r="BF143" s="12"/>
      <c r="BG143" s="12"/>
      <c r="BH143" s="12"/>
      <c r="BI143" s="12"/>
      <c r="BJ143" s="12"/>
      <c r="BK143" s="12"/>
      <c r="BL143" s="12"/>
      <c r="BM143" s="12"/>
      <c r="BN143" s="12"/>
      <c r="BO143" s="12"/>
      <c r="BP143" s="11"/>
    </row>
    <row r="144" spans="1:68" x14ac:dyDescent="0.4">
      <c r="A144" s="10" t="s">
        <v>294</v>
      </c>
      <c r="B144" s="4" t="s">
        <v>3434</v>
      </c>
      <c r="C144" s="10">
        <v>12</v>
      </c>
      <c r="D144" s="12">
        <v>9242089185</v>
      </c>
      <c r="E144" s="12">
        <v>15006879055</v>
      </c>
      <c r="F144" s="12">
        <v>28073174220</v>
      </c>
      <c r="G144" s="12">
        <v>26700967545</v>
      </c>
      <c r="H144" s="12">
        <v>26073572945</v>
      </c>
      <c r="I144" s="12">
        <v>14570520370</v>
      </c>
      <c r="J144" s="12">
        <v>22037665090</v>
      </c>
      <c r="K144" s="12">
        <v>14115962840</v>
      </c>
      <c r="L144" s="12">
        <v>15041323010</v>
      </c>
      <c r="M144" s="12">
        <v>18658865260</v>
      </c>
      <c r="N144" s="12">
        <v>13949706120</v>
      </c>
      <c r="O144" s="12">
        <v>18138092700</v>
      </c>
      <c r="P144" s="12">
        <v>14942411995</v>
      </c>
      <c r="Q144" s="12">
        <v>13102281325</v>
      </c>
      <c r="R144" s="12">
        <v>13768746495</v>
      </c>
      <c r="S144" s="12">
        <v>15810914280</v>
      </c>
      <c r="T144" s="12">
        <v>26663952560</v>
      </c>
      <c r="U144" s="12">
        <v>35878691520</v>
      </c>
      <c r="V144" s="12">
        <v>32829526485</v>
      </c>
      <c r="W144" s="12">
        <v>44965423335</v>
      </c>
      <c r="X144" s="12">
        <v>39482971220</v>
      </c>
      <c r="Y144" s="12">
        <v>45544390220</v>
      </c>
      <c r="Z144" s="12">
        <v>42884904125</v>
      </c>
      <c r="AA144" s="12">
        <v>50146310025</v>
      </c>
      <c r="AB144" s="12">
        <v>49608161680</v>
      </c>
      <c r="AC144" s="12">
        <v>94528651175</v>
      </c>
      <c r="AD144" s="12">
        <v>90635351520</v>
      </c>
      <c r="AE144" s="12">
        <v>70263028360</v>
      </c>
      <c r="AF144" s="12">
        <v>58704248575</v>
      </c>
      <c r="AG144" s="12">
        <v>65508816975</v>
      </c>
      <c r="AH144" s="12">
        <v>35494291560</v>
      </c>
      <c r="AI144" s="12">
        <v>13209303135</v>
      </c>
      <c r="AJ144" s="12">
        <v>31104212895</v>
      </c>
      <c r="AK144" s="12"/>
      <c r="AL144" s="12"/>
      <c r="AM144" s="12"/>
      <c r="AN144" s="12"/>
      <c r="AO144" s="12"/>
      <c r="AP144" s="12"/>
      <c r="AQ144" s="12"/>
      <c r="AR144" s="12"/>
      <c r="AS144" s="12"/>
      <c r="AT144" s="12"/>
      <c r="AU144" s="12"/>
      <c r="AV144" s="12"/>
      <c r="AW144" s="12"/>
      <c r="AX144" s="12"/>
      <c r="AY144" s="12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>
        <v>9517159640</v>
      </c>
      <c r="BJ144" s="11">
        <v>4340072800</v>
      </c>
      <c r="BK144" s="11">
        <v>7331622980</v>
      </c>
      <c r="BL144" s="11">
        <v>7386292320</v>
      </c>
      <c r="BM144" s="11">
        <v>7386292320</v>
      </c>
      <c r="BN144" s="11">
        <v>7807920000</v>
      </c>
      <c r="BO144" s="11">
        <v>7105207200</v>
      </c>
      <c r="BP144" s="12">
        <v>3162207600</v>
      </c>
    </row>
    <row r="145" spans="1:68" x14ac:dyDescent="0.4">
      <c r="A145" s="10" t="s">
        <v>296</v>
      </c>
      <c r="B145" s="4" t="s">
        <v>2451</v>
      </c>
      <c r="C145" s="10">
        <v>12</v>
      </c>
      <c r="D145" s="12">
        <v>30155126505</v>
      </c>
      <c r="E145" s="12">
        <v>35877527910</v>
      </c>
      <c r="F145" s="12">
        <v>29576456700</v>
      </c>
      <c r="G145" s="12">
        <v>36520494360</v>
      </c>
      <c r="H145" s="12">
        <v>34398705075</v>
      </c>
      <c r="I145" s="12">
        <v>16138457895</v>
      </c>
      <c r="J145" s="12">
        <v>17295797505</v>
      </c>
      <c r="K145" s="12">
        <v>12602142420</v>
      </c>
      <c r="L145" s="12">
        <v>10673243070</v>
      </c>
      <c r="M145" s="12">
        <v>9323013525</v>
      </c>
      <c r="N145" s="12">
        <v>57543629580</v>
      </c>
      <c r="O145" s="12">
        <v>17457237590</v>
      </c>
      <c r="P145" s="12">
        <v>17457237590</v>
      </c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  <c r="AQ145" s="12"/>
      <c r="AR145" s="12"/>
      <c r="AS145" s="12"/>
      <c r="AT145" s="12"/>
      <c r="AU145" s="12"/>
      <c r="AV145" s="12"/>
      <c r="AW145" s="12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2"/>
      <c r="BJ145" s="12"/>
      <c r="BK145" s="12"/>
      <c r="BL145" s="12"/>
      <c r="BM145" s="12"/>
      <c r="BN145" s="12"/>
      <c r="BO145" s="12"/>
      <c r="BP145" s="11"/>
    </row>
    <row r="146" spans="1:68" x14ac:dyDescent="0.4">
      <c r="A146" s="10" t="s">
        <v>298</v>
      </c>
      <c r="B146" s="4" t="s">
        <v>299</v>
      </c>
      <c r="C146" s="10">
        <v>12</v>
      </c>
      <c r="D146" s="12">
        <v>220911514370</v>
      </c>
      <c r="E146" s="12">
        <v>238728444740</v>
      </c>
      <c r="F146" s="12">
        <v>213180195800</v>
      </c>
      <c r="G146" s="12">
        <v>214399341540</v>
      </c>
      <c r="H146" s="12">
        <v>254338724250</v>
      </c>
      <c r="I146" s="12">
        <v>178111579200</v>
      </c>
      <c r="J146" s="12">
        <v>179014050500</v>
      </c>
      <c r="K146" s="12">
        <v>180792092700</v>
      </c>
      <c r="L146" s="12">
        <v>203955914000</v>
      </c>
      <c r="M146" s="12">
        <v>243983230300</v>
      </c>
      <c r="N146" s="12">
        <v>233699099900</v>
      </c>
      <c r="O146" s="12">
        <v>311475633950</v>
      </c>
      <c r="P146" s="12">
        <v>304331195050</v>
      </c>
      <c r="Q146" s="12">
        <v>465891333400</v>
      </c>
      <c r="R146" s="12">
        <v>899796813850</v>
      </c>
      <c r="S146" s="12">
        <v>923503013900</v>
      </c>
      <c r="T146" s="12">
        <v>832247832100</v>
      </c>
      <c r="U146" s="12">
        <v>591775684200</v>
      </c>
      <c r="V146" s="12">
        <v>523741718500</v>
      </c>
      <c r="W146" s="12">
        <v>456120782400</v>
      </c>
      <c r="X146" s="12">
        <v>370697533550</v>
      </c>
      <c r="Y146" s="12">
        <v>371137040800</v>
      </c>
      <c r="Z146" s="12">
        <v>379037861050</v>
      </c>
      <c r="AA146" s="12">
        <v>409504224550</v>
      </c>
      <c r="AB146" s="12">
        <v>357412068750</v>
      </c>
      <c r="AC146" s="12">
        <v>386392960900</v>
      </c>
      <c r="AD146" s="11">
        <v>399454781500</v>
      </c>
      <c r="AE146" s="11">
        <v>356877566250</v>
      </c>
      <c r="AF146" s="11">
        <v>287494559300</v>
      </c>
      <c r="AG146" s="11">
        <v>281424024950</v>
      </c>
      <c r="AH146" s="11">
        <v>296088747950</v>
      </c>
      <c r="AI146" s="11">
        <v>207190573400</v>
      </c>
      <c r="AJ146" s="11">
        <v>208202278700</v>
      </c>
      <c r="AK146" s="11">
        <v>205587671000</v>
      </c>
      <c r="AL146" s="11">
        <v>237797106300</v>
      </c>
      <c r="AM146" s="11">
        <v>222037203200</v>
      </c>
      <c r="AN146" s="11">
        <v>236675448550</v>
      </c>
      <c r="AO146" s="11">
        <v>262943301000</v>
      </c>
      <c r="AP146" s="11">
        <v>265713337850</v>
      </c>
      <c r="AQ146" s="11">
        <v>320378666500</v>
      </c>
      <c r="AR146" s="11">
        <v>343353500050</v>
      </c>
      <c r="AS146" s="11">
        <v>309991887500</v>
      </c>
      <c r="AT146" s="11">
        <v>260809937950</v>
      </c>
      <c r="AU146" s="11">
        <v>260544858900</v>
      </c>
      <c r="AV146" s="11">
        <v>260025616150</v>
      </c>
      <c r="AW146" s="11">
        <v>236868875800</v>
      </c>
      <c r="AX146" s="11">
        <v>231029464250</v>
      </c>
      <c r="AY146" s="11">
        <v>236876354400</v>
      </c>
      <c r="AZ146" s="11">
        <v>209157289400</v>
      </c>
      <c r="BA146" s="11">
        <v>170172430900</v>
      </c>
      <c r="BB146" s="11">
        <v>171112181850</v>
      </c>
      <c r="BC146" s="11">
        <v>166830196000</v>
      </c>
      <c r="BD146" s="11">
        <v>180710597200</v>
      </c>
      <c r="BE146" s="11">
        <v>225398437150</v>
      </c>
      <c r="BF146" s="11">
        <v>273280864000</v>
      </c>
      <c r="BG146" s="11">
        <v>250336247400</v>
      </c>
      <c r="BH146" s="11">
        <v>382440832400</v>
      </c>
      <c r="BI146" s="11">
        <v>298298409750</v>
      </c>
      <c r="BJ146" s="11">
        <v>273349079050</v>
      </c>
      <c r="BK146" s="11">
        <v>257566437600</v>
      </c>
      <c r="BL146" s="11">
        <v>273163432950</v>
      </c>
      <c r="BM146" s="11">
        <v>296335433050</v>
      </c>
      <c r="BN146" s="11">
        <v>285020423550</v>
      </c>
      <c r="BO146" s="11">
        <v>283690381350</v>
      </c>
      <c r="BP146" s="12">
        <v>283258352700</v>
      </c>
    </row>
    <row r="147" spans="1:68" x14ac:dyDescent="0.4">
      <c r="A147" s="10" t="s">
        <v>300</v>
      </c>
      <c r="B147" s="4" t="s">
        <v>2453</v>
      </c>
      <c r="C147" s="10">
        <v>12</v>
      </c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  <c r="AQ147" s="12"/>
      <c r="AR147" s="12"/>
      <c r="AS147" s="12"/>
      <c r="AT147" s="12"/>
      <c r="AU147" s="12"/>
      <c r="AV147" s="12"/>
      <c r="AW147" s="12"/>
      <c r="AX147" s="12"/>
      <c r="AY147" s="12"/>
      <c r="AZ147" s="12"/>
      <c r="BA147" s="12"/>
      <c r="BB147" s="12"/>
      <c r="BC147" s="12"/>
      <c r="BD147" s="12"/>
      <c r="BE147" s="12"/>
      <c r="BF147" s="12"/>
      <c r="BG147" s="12"/>
      <c r="BH147" s="12"/>
      <c r="BI147" s="12"/>
      <c r="BJ147" s="12"/>
      <c r="BK147" s="12"/>
      <c r="BL147" s="12"/>
      <c r="BM147" s="12"/>
      <c r="BN147" s="12"/>
      <c r="BO147" s="12"/>
      <c r="BP147" s="11"/>
    </row>
    <row r="148" spans="1:68" x14ac:dyDescent="0.4">
      <c r="A148" s="10" t="s">
        <v>302</v>
      </c>
      <c r="B148" s="4" t="s">
        <v>3435</v>
      </c>
      <c r="C148" s="10">
        <v>12</v>
      </c>
      <c r="D148" s="12">
        <v>68287203330</v>
      </c>
      <c r="E148" s="12">
        <v>112818456090</v>
      </c>
      <c r="F148" s="12">
        <v>79675905135</v>
      </c>
      <c r="G148" s="12">
        <v>115517992710</v>
      </c>
      <c r="H148" s="12">
        <v>192875265795</v>
      </c>
      <c r="I148" s="12">
        <v>131064292080</v>
      </c>
      <c r="J148" s="12">
        <v>119221130625</v>
      </c>
      <c r="K148" s="12">
        <v>112644946230</v>
      </c>
      <c r="L148" s="12">
        <v>103266805185</v>
      </c>
      <c r="M148" s="12">
        <v>126178838460</v>
      </c>
      <c r="N148" s="12">
        <v>118882976820</v>
      </c>
      <c r="O148" s="12">
        <v>147788959560</v>
      </c>
      <c r="P148" s="12">
        <v>149134576035</v>
      </c>
      <c r="Q148" s="12">
        <v>115457540850</v>
      </c>
      <c r="R148" s="11">
        <v>101685532350</v>
      </c>
      <c r="S148" s="11">
        <v>111082217790</v>
      </c>
      <c r="T148" s="11">
        <v>137601878910</v>
      </c>
      <c r="U148" s="11">
        <v>153658525425</v>
      </c>
      <c r="V148" s="11">
        <v>175740353475</v>
      </c>
      <c r="W148" s="11">
        <v>245842931670</v>
      </c>
      <c r="X148" s="11">
        <v>212755261200</v>
      </c>
      <c r="Y148" s="11">
        <v>192376198380</v>
      </c>
      <c r="Z148" s="11">
        <v>241499841660</v>
      </c>
      <c r="AA148" s="11">
        <v>262944727950</v>
      </c>
      <c r="AB148" s="11">
        <v>329644817700</v>
      </c>
      <c r="AC148" s="11">
        <v>565408997650</v>
      </c>
      <c r="AD148" s="11">
        <v>746188065500</v>
      </c>
      <c r="AE148" s="11">
        <v>650939685800</v>
      </c>
      <c r="AF148" s="11">
        <v>524943633670</v>
      </c>
      <c r="AG148" s="11">
        <v>556539596620</v>
      </c>
      <c r="AH148" s="11">
        <v>632274197480</v>
      </c>
      <c r="AI148" s="11">
        <v>441596508970</v>
      </c>
      <c r="AJ148" s="11">
        <v>574671650990</v>
      </c>
      <c r="AK148" s="11">
        <v>670965796840</v>
      </c>
      <c r="AL148" s="11">
        <v>1022867058250</v>
      </c>
      <c r="AM148" s="11">
        <v>1049801858750</v>
      </c>
      <c r="AN148" s="11">
        <v>211199836000</v>
      </c>
      <c r="AO148" s="11">
        <v>212067833000</v>
      </c>
      <c r="AP148" s="11">
        <v>447924645000</v>
      </c>
      <c r="AQ148" s="11">
        <v>397556095000</v>
      </c>
      <c r="AR148" s="11">
        <v>353380973800</v>
      </c>
      <c r="AS148" s="11">
        <v>347067479500</v>
      </c>
      <c r="AT148" s="11">
        <v>288218109400</v>
      </c>
      <c r="AU148" s="11">
        <v>240999289900</v>
      </c>
      <c r="AV148" s="11">
        <v>323632967000</v>
      </c>
      <c r="AW148" s="11">
        <v>304884310750</v>
      </c>
      <c r="AX148" s="11">
        <v>259988828750</v>
      </c>
      <c r="AY148" s="11">
        <v>223417773350</v>
      </c>
      <c r="AZ148" s="11">
        <v>300684985500</v>
      </c>
      <c r="BA148" s="11">
        <v>268043877000</v>
      </c>
      <c r="BB148" s="11">
        <v>279835964500</v>
      </c>
      <c r="BC148" s="11">
        <v>214232234750</v>
      </c>
      <c r="BD148" s="11">
        <v>264856077500</v>
      </c>
      <c r="BE148" s="11">
        <v>285596055250</v>
      </c>
      <c r="BF148" s="11">
        <v>293209502750</v>
      </c>
      <c r="BG148" s="11">
        <v>268958808500</v>
      </c>
      <c r="BH148" s="11">
        <v>400489185000</v>
      </c>
      <c r="BI148" s="11">
        <v>931818733500</v>
      </c>
      <c r="BJ148" s="11">
        <v>840112357000</v>
      </c>
      <c r="BK148" s="11">
        <v>958365789500</v>
      </c>
      <c r="BL148" s="11">
        <v>770955136000</v>
      </c>
      <c r="BM148" s="11">
        <v>695498225000</v>
      </c>
      <c r="BN148" s="11">
        <v>691588682500</v>
      </c>
      <c r="BO148" s="11">
        <v>733910469000</v>
      </c>
      <c r="BP148" s="12">
        <v>782671314500</v>
      </c>
    </row>
    <row r="149" spans="1:68" x14ac:dyDescent="0.4">
      <c r="A149" s="10" t="s">
        <v>304</v>
      </c>
      <c r="B149" s="4" t="s">
        <v>305</v>
      </c>
      <c r="C149" s="10">
        <v>12</v>
      </c>
      <c r="D149" s="12">
        <v>44246524400</v>
      </c>
      <c r="E149" s="12">
        <v>54541507800</v>
      </c>
      <c r="F149" s="12">
        <v>58922351800</v>
      </c>
      <c r="G149" s="12">
        <v>90683470800</v>
      </c>
      <c r="H149" s="12">
        <v>138872754800</v>
      </c>
      <c r="I149" s="12">
        <v>102073665200</v>
      </c>
      <c r="J149" s="12">
        <v>107768762400</v>
      </c>
      <c r="K149" s="12">
        <v>100759412000</v>
      </c>
      <c r="L149" s="12">
        <v>106892593600</v>
      </c>
      <c r="M149" s="12">
        <v>142377430000</v>
      </c>
      <c r="N149" s="12">
        <v>139310839200</v>
      </c>
      <c r="O149" s="12">
        <v>152453371200</v>
      </c>
      <c r="P149" s="12">
        <v>134710953000</v>
      </c>
      <c r="Q149" s="12">
        <v>122027421750</v>
      </c>
      <c r="R149" s="12">
        <v>137428941000</v>
      </c>
      <c r="S149" s="12">
        <v>161123586000</v>
      </c>
      <c r="T149" s="12">
        <v>172970908500</v>
      </c>
      <c r="U149" s="12">
        <v>164440836300</v>
      </c>
      <c r="V149" s="12">
        <v>183396552300</v>
      </c>
      <c r="W149" s="12">
        <v>189083267100</v>
      </c>
      <c r="X149" s="12">
        <v>190978838700</v>
      </c>
      <c r="Y149" s="12">
        <v>175340373000</v>
      </c>
      <c r="Z149" s="12">
        <v>169179765300</v>
      </c>
      <c r="AA149" s="12">
        <v>198561125100</v>
      </c>
      <c r="AB149" s="12">
        <v>236946450000</v>
      </c>
      <c r="AC149" s="12">
        <v>372479819400</v>
      </c>
      <c r="AD149" s="12">
        <v>401861179200</v>
      </c>
      <c r="AE149" s="12">
        <v>325564422300</v>
      </c>
      <c r="AF149" s="12">
        <v>276279560700</v>
      </c>
      <c r="AG149" s="12">
        <v>289548561900</v>
      </c>
      <c r="AH149" s="12">
        <v>237894235800</v>
      </c>
      <c r="AI149" s="12">
        <v>186950749050</v>
      </c>
      <c r="AJ149" s="12">
        <v>192874410300</v>
      </c>
      <c r="AK149" s="12">
        <v>214199590800</v>
      </c>
      <c r="AL149" s="12">
        <v>268697274300</v>
      </c>
      <c r="AM149" s="12">
        <v>262536666600</v>
      </c>
      <c r="AN149" s="12">
        <v>246424308000</v>
      </c>
      <c r="AO149" s="12">
        <v>219175466250</v>
      </c>
      <c r="AP149" s="12">
        <v>211830126300</v>
      </c>
      <c r="AQ149" s="12">
        <v>216569055300</v>
      </c>
      <c r="AR149" s="12">
        <v>220597144950</v>
      </c>
      <c r="AS149" s="12">
        <v>230311949400</v>
      </c>
      <c r="AT149" s="12">
        <v>167047247250</v>
      </c>
      <c r="AU149" s="12">
        <v>173444801400</v>
      </c>
      <c r="AV149" s="12">
        <v>225573020400</v>
      </c>
      <c r="AW149" s="12">
        <v>204247839900</v>
      </c>
      <c r="AX149" s="12">
        <v>245476522200</v>
      </c>
      <c r="AY149" s="12">
        <v>286705204500</v>
      </c>
      <c r="AZ149" s="12">
        <v>351154638900</v>
      </c>
      <c r="BA149" s="12">
        <v>359684711100</v>
      </c>
      <c r="BB149" s="12">
        <v>459676113000</v>
      </c>
      <c r="BC149" s="12">
        <v>181833120000</v>
      </c>
      <c r="BD149" s="12">
        <v>180390000000</v>
      </c>
      <c r="BE149" s="12">
        <v>209252400000</v>
      </c>
      <c r="BF149" s="12">
        <v>248216640000</v>
      </c>
      <c r="BG149" s="12">
        <v>324271552000</v>
      </c>
      <c r="BH149" s="12">
        <v>366996520000</v>
      </c>
      <c r="BI149" s="12">
        <v>323176040000</v>
      </c>
      <c r="BJ149" s="12">
        <v>268400440000</v>
      </c>
      <c r="BK149" s="12">
        <v>223484448000</v>
      </c>
      <c r="BL149" s="12">
        <v>232248544000</v>
      </c>
      <c r="BM149" s="12">
        <v>222388936000</v>
      </c>
      <c r="BN149" s="12">
        <v>218225990400</v>
      </c>
      <c r="BO149" s="12">
        <v>225675472000</v>
      </c>
      <c r="BP149" s="12">
        <v>213186635200</v>
      </c>
    </row>
    <row r="150" spans="1:68" x14ac:dyDescent="0.4">
      <c r="A150" s="10" t="s">
        <v>306</v>
      </c>
      <c r="B150" s="4" t="s">
        <v>2455</v>
      </c>
      <c r="C150" s="10">
        <v>12</v>
      </c>
      <c r="D150" s="12">
        <v>2112052455</v>
      </c>
      <c r="E150" s="12">
        <v>2774475080</v>
      </c>
      <c r="F150" s="12">
        <v>3443235750</v>
      </c>
      <c r="G150" s="12">
        <v>1752869790</v>
      </c>
      <c r="H150" s="12">
        <v>13029552100</v>
      </c>
      <c r="I150" s="12">
        <v>8821281545</v>
      </c>
      <c r="J150" s="12">
        <v>6118909615</v>
      </c>
      <c r="K150" s="12">
        <v>4955084610</v>
      </c>
      <c r="L150" s="12">
        <v>2045169500</v>
      </c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  <c r="AQ150" s="12"/>
      <c r="AR150" s="12"/>
      <c r="AS150" s="12"/>
      <c r="AT150" s="12"/>
      <c r="AU150" s="12"/>
      <c r="AV150" s="12"/>
      <c r="AW150" s="12"/>
      <c r="AX150" s="12"/>
      <c r="AY150" s="12"/>
      <c r="AZ150" s="12"/>
      <c r="BA150" s="12"/>
      <c r="BB150" s="12"/>
      <c r="BC150" s="12"/>
      <c r="BD150" s="12"/>
      <c r="BE150" s="12"/>
      <c r="BF150" s="12"/>
      <c r="BG150" s="12"/>
      <c r="BH150" s="12"/>
      <c r="BI150" s="12"/>
      <c r="BJ150" s="12"/>
      <c r="BK150" s="12"/>
      <c r="BL150" s="12"/>
      <c r="BM150" s="12"/>
      <c r="BN150" s="12"/>
      <c r="BO150" s="12"/>
      <c r="BP150" s="11"/>
    </row>
    <row r="151" spans="1:68" x14ac:dyDescent="0.4">
      <c r="A151" s="10" t="s">
        <v>308</v>
      </c>
      <c r="B151" s="4" t="s">
        <v>3436</v>
      </c>
      <c r="C151" s="10">
        <v>12</v>
      </c>
      <c r="D151" s="12">
        <v>22000000000</v>
      </c>
      <c r="E151" s="12">
        <v>22450000000</v>
      </c>
      <c r="F151" s="12">
        <v>27471780000</v>
      </c>
      <c r="G151" s="12">
        <v>33721609950</v>
      </c>
      <c r="H151" s="12">
        <v>41070311100</v>
      </c>
      <c r="I151" s="12">
        <v>36331429050</v>
      </c>
      <c r="J151" s="12">
        <v>35850672900</v>
      </c>
      <c r="K151" s="12">
        <v>36400108500</v>
      </c>
      <c r="L151" s="12">
        <v>34065007200</v>
      </c>
      <c r="M151" s="12">
        <v>38323133100</v>
      </c>
      <c r="N151" s="12">
        <v>36743505750</v>
      </c>
      <c r="O151" s="12">
        <v>34065007200</v>
      </c>
      <c r="P151" s="12">
        <v>32554059300</v>
      </c>
      <c r="Q151" s="12">
        <v>32141982600</v>
      </c>
      <c r="R151" s="12">
        <v>31661226450</v>
      </c>
      <c r="S151" s="12">
        <v>32004623700</v>
      </c>
      <c r="T151" s="12">
        <v>33721609950</v>
      </c>
      <c r="U151" s="12">
        <v>31317829200</v>
      </c>
      <c r="V151" s="12">
        <v>33446892150</v>
      </c>
      <c r="W151" s="12">
        <v>35713314000</v>
      </c>
      <c r="X151" s="12">
        <v>32966136000</v>
      </c>
      <c r="Y151" s="12">
        <v>32279341500</v>
      </c>
      <c r="Z151" s="11">
        <v>37773697500</v>
      </c>
      <c r="AA151" s="11">
        <v>44641642500</v>
      </c>
      <c r="AB151" s="11">
        <v>56179790100</v>
      </c>
      <c r="AC151" s="11">
        <v>72113422500</v>
      </c>
      <c r="AD151" s="11">
        <v>75410036100</v>
      </c>
      <c r="AE151" s="11">
        <v>68954167800</v>
      </c>
      <c r="AF151" s="11">
        <v>64833400800</v>
      </c>
      <c r="AG151" s="11">
        <v>65108118600</v>
      </c>
      <c r="AH151" s="11">
        <v>65932272000</v>
      </c>
      <c r="AI151" s="11">
        <v>42581259000</v>
      </c>
      <c r="AJ151" s="11">
        <v>38941248150</v>
      </c>
      <c r="AK151" s="11">
        <v>45877872600</v>
      </c>
      <c r="AL151" s="11">
        <v>54668842200</v>
      </c>
      <c r="AM151" s="11">
        <v>49174486200</v>
      </c>
      <c r="AN151" s="11">
        <v>62429620050</v>
      </c>
      <c r="AO151" s="11">
        <v>68130014400</v>
      </c>
      <c r="AP151" s="11">
        <v>57141302400</v>
      </c>
      <c r="AQ151" s="11">
        <v>63871888500</v>
      </c>
      <c r="AR151" s="11">
        <v>72113422500</v>
      </c>
      <c r="AS151" s="11">
        <v>66893784300</v>
      </c>
      <c r="AT151" s="11">
        <v>58926968100</v>
      </c>
      <c r="AU151" s="11">
        <v>60437916000</v>
      </c>
      <c r="AV151" s="11">
        <v>56729225700</v>
      </c>
      <c r="AW151" s="11">
        <v>51166190250</v>
      </c>
      <c r="AX151" s="11">
        <v>52539779250</v>
      </c>
      <c r="AY151" s="11">
        <v>49449204000</v>
      </c>
      <c r="AZ151" s="11">
        <v>50479395750</v>
      </c>
      <c r="BA151" s="11">
        <v>44572963050</v>
      </c>
      <c r="BB151" s="11">
        <v>44366924700</v>
      </c>
      <c r="BC151" s="11">
        <v>43954848000</v>
      </c>
      <c r="BD151" s="11">
        <v>46289949300</v>
      </c>
      <c r="BE151" s="11">
        <v>51028831350</v>
      </c>
      <c r="BF151" s="11">
        <v>55973751750</v>
      </c>
      <c r="BG151" s="11">
        <v>57072622950</v>
      </c>
      <c r="BH151" s="11">
        <v>70396436250</v>
      </c>
      <c r="BI151" s="11">
        <v>77264381250</v>
      </c>
      <c r="BJ151" s="11">
        <v>83102134500</v>
      </c>
      <c r="BK151" s="11">
        <v>69366244500</v>
      </c>
      <c r="BL151" s="11">
        <v>62086222800</v>
      </c>
      <c r="BM151" s="11">
        <v>60987351600</v>
      </c>
      <c r="BN151" s="11">
        <v>59064327000</v>
      </c>
      <c r="BO151" s="11">
        <v>60781313250</v>
      </c>
      <c r="BP151" s="12">
        <v>57896776350</v>
      </c>
    </row>
    <row r="152" spans="1:68" x14ac:dyDescent="0.4">
      <c r="A152" s="10" t="s">
        <v>310</v>
      </c>
      <c r="B152" s="4" t="s">
        <v>3437</v>
      </c>
      <c r="C152" s="10">
        <v>12</v>
      </c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1"/>
      <c r="Q152" s="11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  <c r="AQ152" s="12"/>
      <c r="AR152" s="12"/>
      <c r="AS152" s="12"/>
      <c r="AT152" s="12"/>
      <c r="AU152" s="12"/>
      <c r="AV152" s="12"/>
      <c r="AW152" s="12"/>
      <c r="AX152" s="12"/>
      <c r="AY152" s="12"/>
      <c r="AZ152" s="12"/>
      <c r="BA152" s="12"/>
      <c r="BB152" s="12"/>
      <c r="BC152" s="12"/>
      <c r="BD152" s="12"/>
      <c r="BE152" s="12"/>
      <c r="BF152" s="12"/>
      <c r="BG152" s="12"/>
      <c r="BH152" s="12"/>
      <c r="BI152" s="12"/>
      <c r="BJ152" s="12"/>
      <c r="BK152" s="12"/>
      <c r="BL152" s="12"/>
      <c r="BM152" s="12"/>
      <c r="BN152" s="12"/>
      <c r="BO152" s="12"/>
      <c r="BP152" s="11"/>
    </row>
    <row r="153" spans="1:68" x14ac:dyDescent="0.4">
      <c r="A153" s="10" t="s">
        <v>312</v>
      </c>
      <c r="B153" s="4" t="s">
        <v>313</v>
      </c>
      <c r="C153" s="10">
        <v>12</v>
      </c>
      <c r="D153" s="12">
        <v>19056711150</v>
      </c>
      <c r="E153" s="12">
        <v>22617838400</v>
      </c>
      <c r="F153" s="12">
        <v>20421177600</v>
      </c>
      <c r="G153" s="12">
        <v>21059304000</v>
      </c>
      <c r="H153" s="12">
        <v>25610062400</v>
      </c>
      <c r="I153" s="12">
        <v>22132329200</v>
      </c>
      <c r="J153" s="12">
        <v>21492074600</v>
      </c>
      <c r="K153" s="12">
        <v>21812285900</v>
      </c>
      <c r="L153" s="12">
        <v>20018777380</v>
      </c>
      <c r="M153" s="12">
        <v>22952651450</v>
      </c>
      <c r="N153" s="12">
        <v>18927699300</v>
      </c>
      <c r="O153" s="12">
        <v>19003516470</v>
      </c>
      <c r="P153" s="12">
        <v>17282389270</v>
      </c>
      <c r="Q153" s="12">
        <v>15652568020</v>
      </c>
      <c r="R153" s="11">
        <v>19112630420</v>
      </c>
      <c r="S153" s="11">
        <v>21505409320</v>
      </c>
      <c r="T153" s="11">
        <v>29283862500</v>
      </c>
      <c r="U153" s="11">
        <v>34977946875</v>
      </c>
      <c r="V153" s="11">
        <v>54012457500</v>
      </c>
      <c r="W153" s="11">
        <v>71799692500</v>
      </c>
      <c r="X153" s="11">
        <v>51626365000</v>
      </c>
      <c r="Y153" s="11">
        <v>67895177500</v>
      </c>
      <c r="Z153" s="11">
        <v>63448368750</v>
      </c>
      <c r="AA153" s="11">
        <v>65617543750</v>
      </c>
      <c r="AB153" s="11">
        <v>77005712500</v>
      </c>
      <c r="AC153" s="11">
        <v>93274525000</v>
      </c>
      <c r="AD153" s="11">
        <v>133404262500</v>
      </c>
      <c r="AE153" s="11">
        <v>105204987500</v>
      </c>
      <c r="AF153" s="11">
        <v>107048786250</v>
      </c>
      <c r="AG153" s="11">
        <v>92189937500</v>
      </c>
      <c r="AH153" s="11">
        <v>82211732500</v>
      </c>
      <c r="AI153" s="11">
        <v>74077326250</v>
      </c>
      <c r="AJ153" s="11">
        <v>78849511250</v>
      </c>
      <c r="AK153" s="11">
        <v>91756102500</v>
      </c>
      <c r="AL153" s="11">
        <v>92298396250</v>
      </c>
      <c r="AM153" s="11">
        <v>92840690000</v>
      </c>
      <c r="AN153" s="11">
        <v>86767000000</v>
      </c>
      <c r="AO153" s="11">
        <v>83296320000</v>
      </c>
      <c r="AP153" s="11">
        <v>86767000000</v>
      </c>
      <c r="AQ153" s="11">
        <v>82103273750</v>
      </c>
      <c r="AR153" s="11">
        <v>77764923750</v>
      </c>
      <c r="AS153" s="11">
        <v>69738976250</v>
      </c>
      <c r="AT153" s="11">
        <v>62038405000</v>
      </c>
      <c r="AU153" s="11">
        <v>65183708750</v>
      </c>
      <c r="AV153" s="11">
        <v>68112095000</v>
      </c>
      <c r="AW153" s="11">
        <v>68003636250</v>
      </c>
      <c r="AX153" s="11">
        <v>69955893750</v>
      </c>
      <c r="AY153" s="11">
        <v>69305141250</v>
      </c>
      <c r="AZ153" s="11">
        <v>72450445000</v>
      </c>
      <c r="BA153" s="11">
        <v>79174887500</v>
      </c>
      <c r="BB153" s="11">
        <v>83296320000</v>
      </c>
      <c r="BC153" s="11">
        <v>76897253750</v>
      </c>
      <c r="BD153" s="11">
        <v>99782050000</v>
      </c>
      <c r="BE153" s="11">
        <v>131668922500</v>
      </c>
      <c r="BF153" s="11">
        <v>116918532500</v>
      </c>
      <c r="BG153" s="11">
        <v>101300472500</v>
      </c>
      <c r="BH153" s="11">
        <v>122558387500</v>
      </c>
      <c r="BI153" s="11">
        <v>118436955000</v>
      </c>
      <c r="BJ153" s="11">
        <v>115400110000</v>
      </c>
      <c r="BK153" s="11">
        <v>110411007500</v>
      </c>
      <c r="BL153" s="11">
        <v>111061760000</v>
      </c>
      <c r="BM153" s="11">
        <v>113447852500</v>
      </c>
      <c r="BN153" s="11">
        <v>135573437500</v>
      </c>
      <c r="BO153" s="11">
        <v>125812150000</v>
      </c>
      <c r="BP153" s="12">
        <v>121907635000</v>
      </c>
    </row>
    <row r="154" spans="1:68" x14ac:dyDescent="0.4">
      <c r="A154" s="10" t="s">
        <v>314</v>
      </c>
      <c r="B154" s="4" t="s">
        <v>3438</v>
      </c>
      <c r="C154" s="10">
        <v>12</v>
      </c>
      <c r="D154" s="12">
        <v>8715000000</v>
      </c>
      <c r="E154" s="12">
        <v>15150000000</v>
      </c>
      <c r="F154" s="12">
        <v>11100000000</v>
      </c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  <c r="AQ154" s="12"/>
      <c r="AR154" s="12"/>
      <c r="AS154" s="12"/>
      <c r="AT154" s="12"/>
      <c r="AU154" s="12"/>
      <c r="AV154" s="12"/>
      <c r="AW154" s="12"/>
      <c r="AX154" s="12"/>
      <c r="AY154" s="12"/>
      <c r="AZ154" s="12"/>
      <c r="BA154" s="12"/>
      <c r="BB154" s="12"/>
      <c r="BC154" s="12"/>
      <c r="BD154" s="12"/>
      <c r="BE154" s="12"/>
      <c r="BF154" s="12"/>
      <c r="BG154" s="12"/>
      <c r="BH154" s="12"/>
      <c r="BI154" s="12"/>
      <c r="BJ154" s="12"/>
      <c r="BK154" s="12"/>
      <c r="BL154" s="12"/>
      <c r="BM154" s="12"/>
      <c r="BN154" s="12"/>
      <c r="BO154" s="12"/>
      <c r="BP154" s="11"/>
    </row>
    <row r="155" spans="1:68" x14ac:dyDescent="0.4">
      <c r="A155" s="10" t="s">
        <v>316</v>
      </c>
      <c r="B155" s="4" t="s">
        <v>317</v>
      </c>
      <c r="C155" s="10">
        <v>12</v>
      </c>
      <c r="D155" s="12">
        <v>5977400000</v>
      </c>
      <c r="E155" s="12">
        <v>7350200000</v>
      </c>
      <c r="F155" s="12">
        <v>5005000000</v>
      </c>
      <c r="G155" s="12">
        <v>5262400000</v>
      </c>
      <c r="H155" s="12">
        <v>5519800000</v>
      </c>
      <c r="I155" s="12">
        <v>6477900000</v>
      </c>
      <c r="J155" s="12">
        <v>4976400000</v>
      </c>
      <c r="K155" s="12">
        <v>6177600000</v>
      </c>
      <c r="L155" s="12">
        <v>3117400000</v>
      </c>
      <c r="M155" s="12">
        <v>12519591350</v>
      </c>
      <c r="N155" s="12">
        <v>9077950700</v>
      </c>
      <c r="O155" s="12">
        <v>7706282325</v>
      </c>
      <c r="P155" s="12">
        <v>7082796700</v>
      </c>
      <c r="Q155" s="12">
        <v>12619349050</v>
      </c>
      <c r="R155" s="12">
        <v>15711837750</v>
      </c>
      <c r="S155" s="12">
        <v>11447196075</v>
      </c>
      <c r="T155" s="11">
        <v>15637019475</v>
      </c>
      <c r="U155" s="11">
        <v>21373087225</v>
      </c>
      <c r="V155" s="11">
        <v>28331186800</v>
      </c>
      <c r="W155" s="11">
        <v>19153478400</v>
      </c>
      <c r="X155" s="11">
        <v>18529992775</v>
      </c>
      <c r="Y155" s="11">
        <v>19702145750</v>
      </c>
      <c r="Z155" s="11">
        <v>18230719675</v>
      </c>
      <c r="AA155" s="11">
        <v>17407718650</v>
      </c>
      <c r="AB155" s="11">
        <v>20949117000</v>
      </c>
      <c r="AC155" s="11">
        <v>21447905500</v>
      </c>
      <c r="AD155" s="11">
        <v>23143786400</v>
      </c>
      <c r="AE155" s="11">
        <v>19702145750</v>
      </c>
      <c r="AF155" s="11">
        <v>19552509200</v>
      </c>
      <c r="AG155" s="11">
        <v>26236275100</v>
      </c>
      <c r="AH155" s="11">
        <v>13966078000</v>
      </c>
      <c r="AI155" s="11">
        <v>8604101625</v>
      </c>
      <c r="AJ155" s="11">
        <v>9402163225</v>
      </c>
      <c r="AK155" s="11">
        <v>11921045150</v>
      </c>
      <c r="AL155" s="11">
        <v>15213049250</v>
      </c>
      <c r="AM155" s="11">
        <v>15237988675</v>
      </c>
      <c r="AN155" s="11">
        <v>18081083125</v>
      </c>
      <c r="AO155" s="11">
        <v>17208203250</v>
      </c>
      <c r="AP155" s="11">
        <v>17632173475</v>
      </c>
      <c r="AQ155" s="11">
        <v>16834111875</v>
      </c>
      <c r="AR155" s="11">
        <v>17457597500</v>
      </c>
      <c r="AS155" s="11">
        <v>16410141650</v>
      </c>
      <c r="AT155" s="11">
        <v>15612080050</v>
      </c>
      <c r="AU155" s="11">
        <v>17033627275</v>
      </c>
      <c r="AV155" s="11">
        <v>20126115975</v>
      </c>
      <c r="AW155" s="11">
        <v>20450328500</v>
      </c>
      <c r="AX155" s="11">
        <v>24091484550</v>
      </c>
      <c r="AY155" s="11">
        <v>27383488650</v>
      </c>
      <c r="AZ155" s="11">
        <v>30725371600</v>
      </c>
      <c r="BA155" s="11">
        <v>28680338750</v>
      </c>
      <c r="BB155" s="11">
        <v>28680338750</v>
      </c>
      <c r="BC155" s="11">
        <v>28680338750</v>
      </c>
      <c r="BD155" s="11">
        <v>35289286375</v>
      </c>
      <c r="BE155" s="11">
        <v>50252941375</v>
      </c>
      <c r="BF155" s="11">
        <v>69456298625</v>
      </c>
      <c r="BG155" s="11">
        <v>48382484500</v>
      </c>
      <c r="BH155" s="11">
        <v>60478105625</v>
      </c>
      <c r="BI155" s="11">
        <v>61725076875</v>
      </c>
      <c r="BJ155" s="11">
        <v>54118552250</v>
      </c>
      <c r="BK155" s="11">
        <v>51250518375</v>
      </c>
      <c r="BL155" s="11">
        <v>46512027625</v>
      </c>
      <c r="BM155" s="11">
        <v>50128244250</v>
      </c>
      <c r="BN155" s="11">
        <v>84794045000</v>
      </c>
      <c r="BO155" s="11">
        <v>166345964750</v>
      </c>
      <c r="BP155" s="12">
        <v>183055379500</v>
      </c>
    </row>
    <row r="156" spans="1:68" x14ac:dyDescent="0.4">
      <c r="A156" s="10" t="s">
        <v>318</v>
      </c>
      <c r="B156" s="4" t="s">
        <v>3439</v>
      </c>
      <c r="C156" s="10">
        <v>12</v>
      </c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>
        <v>243627000000</v>
      </c>
      <c r="AQ156" s="12">
        <v>244470000000</v>
      </c>
      <c r="AR156" s="12">
        <v>237726000000</v>
      </c>
      <c r="AS156" s="12">
        <v>285777000000</v>
      </c>
      <c r="AT156" s="12">
        <v>279876000000</v>
      </c>
      <c r="AU156" s="12">
        <v>237726000000</v>
      </c>
      <c r="AV156" s="12">
        <v>205692000000</v>
      </c>
      <c r="AW156" s="12">
        <v>163204800000</v>
      </c>
      <c r="AX156" s="12">
        <v>168600000000</v>
      </c>
      <c r="AY156" s="12">
        <v>156798000000</v>
      </c>
      <c r="AZ156" s="12">
        <v>201982800000</v>
      </c>
      <c r="BA156" s="12">
        <v>169611600000</v>
      </c>
      <c r="BB156" s="12">
        <v>162867600000</v>
      </c>
      <c r="BC156" s="12">
        <v>165228000000</v>
      </c>
      <c r="BD156" s="12">
        <v>181076400000</v>
      </c>
      <c r="BE156" s="12">
        <v>161687400000</v>
      </c>
      <c r="BF156" s="12">
        <v>163204800000</v>
      </c>
      <c r="BG156" s="12">
        <v>145333200000</v>
      </c>
      <c r="BH156" s="12">
        <v>168094200000</v>
      </c>
      <c r="BI156" s="12">
        <v>156629400000</v>
      </c>
      <c r="BJ156" s="12">
        <v>135723000000</v>
      </c>
      <c r="BK156" s="12">
        <v>144658800000</v>
      </c>
      <c r="BL156" s="12">
        <v>161013000000</v>
      </c>
      <c r="BM156" s="12">
        <v>167757000000</v>
      </c>
      <c r="BN156" s="12">
        <v>174332400000</v>
      </c>
      <c r="BO156" s="12">
        <v>164722200000</v>
      </c>
      <c r="BP156" s="12">
        <v>150897000000</v>
      </c>
    </row>
    <row r="157" spans="1:68" x14ac:dyDescent="0.4">
      <c r="A157" s="10" t="s">
        <v>320</v>
      </c>
      <c r="B157" s="4" t="s">
        <v>321</v>
      </c>
      <c r="C157" s="10">
        <v>12</v>
      </c>
      <c r="D157" s="12">
        <v>59400000000</v>
      </c>
      <c r="E157" s="12">
        <v>52500000000</v>
      </c>
      <c r="F157" s="12">
        <v>47400000000</v>
      </c>
      <c r="G157" s="12">
        <v>48000000000</v>
      </c>
      <c r="H157" s="12">
        <v>54300000000</v>
      </c>
      <c r="I157" s="12">
        <v>37050000000</v>
      </c>
      <c r="J157" s="12">
        <v>36300000000</v>
      </c>
      <c r="K157" s="12">
        <v>35400000000</v>
      </c>
      <c r="L157" s="12">
        <v>36000000000</v>
      </c>
      <c r="M157" s="12">
        <v>40650000000</v>
      </c>
      <c r="N157" s="12">
        <v>38850000000</v>
      </c>
      <c r="O157" s="12">
        <v>39300000000</v>
      </c>
      <c r="P157" s="12">
        <v>37500000000</v>
      </c>
      <c r="Q157" s="12">
        <v>33750000000</v>
      </c>
      <c r="R157" s="11">
        <v>38400000000</v>
      </c>
      <c r="S157" s="11">
        <v>37800000000</v>
      </c>
      <c r="T157" s="11">
        <v>45750000000</v>
      </c>
      <c r="U157" s="11">
        <v>44100000000</v>
      </c>
      <c r="V157" s="11">
        <v>51000000000</v>
      </c>
      <c r="W157" s="11">
        <v>53400000000</v>
      </c>
      <c r="X157" s="11">
        <v>52200000000</v>
      </c>
      <c r="Y157" s="11">
        <v>55500000000</v>
      </c>
      <c r="Z157" s="11">
        <v>61650000000</v>
      </c>
      <c r="AA157" s="11">
        <v>73200000000</v>
      </c>
      <c r="AB157" s="11">
        <v>74700000000</v>
      </c>
      <c r="AC157" s="11">
        <v>102300000000</v>
      </c>
      <c r="AD157" s="11">
        <v>103500000000</v>
      </c>
      <c r="AE157" s="11">
        <v>106500000000</v>
      </c>
      <c r="AF157" s="11">
        <v>104550000000</v>
      </c>
      <c r="AG157" s="11">
        <v>102000000000</v>
      </c>
      <c r="AH157" s="11">
        <v>97500000000</v>
      </c>
      <c r="AI157" s="11">
        <v>56400000000</v>
      </c>
      <c r="AJ157" s="11">
        <v>59700000000</v>
      </c>
      <c r="AK157" s="11">
        <v>82500000000</v>
      </c>
      <c r="AL157" s="11">
        <v>74100000000</v>
      </c>
      <c r="AM157" s="11">
        <v>76500000000</v>
      </c>
      <c r="AN157" s="11">
        <v>71700000000</v>
      </c>
      <c r="AO157" s="11">
        <v>75600000000</v>
      </c>
      <c r="AP157" s="12">
        <v>67050000000</v>
      </c>
      <c r="AQ157" s="12">
        <v>72000000000</v>
      </c>
      <c r="AR157" s="12">
        <v>70950000000</v>
      </c>
      <c r="AS157" s="12">
        <v>71100000000</v>
      </c>
      <c r="AT157" s="12">
        <v>68100000000</v>
      </c>
      <c r="AU157" s="12">
        <v>66300000000</v>
      </c>
      <c r="AV157" s="12">
        <v>77850000000</v>
      </c>
      <c r="AW157" s="12">
        <v>67950000000</v>
      </c>
      <c r="AX157" s="12">
        <v>69000000000</v>
      </c>
      <c r="AY157" s="12">
        <v>64200000000</v>
      </c>
      <c r="AZ157" s="12">
        <v>70200000000</v>
      </c>
      <c r="BA157" s="12">
        <v>74100000000</v>
      </c>
      <c r="BB157" s="12">
        <v>79050000000</v>
      </c>
      <c r="BC157" s="12">
        <v>78300000000</v>
      </c>
      <c r="BD157" s="12">
        <v>96450000000</v>
      </c>
      <c r="BE157" s="12">
        <v>153300000000</v>
      </c>
      <c r="BF157" s="12">
        <v>240300000000</v>
      </c>
      <c r="BG157" s="12">
        <v>259200000000</v>
      </c>
      <c r="BH157" s="12">
        <v>355500000000</v>
      </c>
      <c r="BI157" s="12">
        <v>336000000000</v>
      </c>
      <c r="BJ157" s="12">
        <v>157500000000</v>
      </c>
      <c r="BK157" s="12">
        <v>145350000000</v>
      </c>
      <c r="BL157" s="12">
        <v>142650000000</v>
      </c>
      <c r="BM157" s="12">
        <v>149250000000</v>
      </c>
      <c r="BN157" s="12">
        <v>156300000000</v>
      </c>
      <c r="BO157" s="12">
        <v>159600000000</v>
      </c>
      <c r="BP157" s="12">
        <v>157500000000</v>
      </c>
    </row>
    <row r="158" spans="1:68" x14ac:dyDescent="0.4">
      <c r="A158" s="10" t="s">
        <v>322</v>
      </c>
      <c r="B158" s="4" t="s">
        <v>3440</v>
      </c>
      <c r="C158" s="10">
        <v>12</v>
      </c>
      <c r="D158" s="12">
        <v>2844740095</v>
      </c>
      <c r="E158" s="12">
        <v>3328951175</v>
      </c>
      <c r="F158" s="12">
        <v>2723687325</v>
      </c>
      <c r="G158" s="12">
        <v>3813162255</v>
      </c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  <c r="AQ158" s="12"/>
      <c r="AR158" s="12"/>
      <c r="AS158" s="12"/>
      <c r="AT158" s="12"/>
      <c r="AU158" s="12"/>
      <c r="AV158" s="12"/>
      <c r="AW158" s="12"/>
      <c r="AX158" s="12"/>
      <c r="AY158" s="12"/>
      <c r="AZ158" s="12"/>
      <c r="BA158" s="12"/>
      <c r="BB158" s="12"/>
      <c r="BC158" s="12"/>
      <c r="BD158" s="12"/>
      <c r="BE158" s="12"/>
      <c r="BF158" s="12"/>
      <c r="BG158" s="12"/>
      <c r="BH158" s="12"/>
      <c r="BI158" s="12"/>
      <c r="BJ158" s="12"/>
      <c r="BK158" s="12"/>
      <c r="BL158" s="12"/>
      <c r="BM158" s="12"/>
      <c r="BN158" s="12"/>
      <c r="BO158" s="12"/>
      <c r="BP158" s="11"/>
    </row>
    <row r="159" spans="1:68" x14ac:dyDescent="0.4">
      <c r="A159" s="10" t="s">
        <v>324</v>
      </c>
      <c r="B159" s="4" t="s">
        <v>2463</v>
      </c>
      <c r="C159" s="10">
        <v>12</v>
      </c>
      <c r="D159" s="12">
        <v>25960000000</v>
      </c>
      <c r="E159" s="12">
        <v>31400000000</v>
      </c>
      <c r="F159" s="12">
        <v>25080000000</v>
      </c>
      <c r="G159" s="12">
        <v>33800000000</v>
      </c>
      <c r="H159" s="12">
        <v>60400000000</v>
      </c>
      <c r="I159" s="12">
        <v>37160000000</v>
      </c>
      <c r="J159" s="12">
        <v>33960000000</v>
      </c>
      <c r="K159" s="12">
        <v>30800000000</v>
      </c>
      <c r="L159" s="12">
        <v>25960000000</v>
      </c>
      <c r="M159" s="12">
        <v>31160000000</v>
      </c>
      <c r="N159" s="12">
        <v>29880000000</v>
      </c>
      <c r="O159" s="12">
        <v>27800000000</v>
      </c>
      <c r="P159" s="12">
        <v>25400000000</v>
      </c>
      <c r="Q159" s="12">
        <v>21120000000</v>
      </c>
      <c r="R159" s="12">
        <v>22800000000</v>
      </c>
      <c r="S159" s="12">
        <v>21600000000</v>
      </c>
      <c r="T159" s="12">
        <v>24680000000</v>
      </c>
      <c r="U159" s="11">
        <v>22400000000</v>
      </c>
      <c r="V159" s="11">
        <v>28360000000</v>
      </c>
      <c r="W159" s="11">
        <v>36160000000</v>
      </c>
      <c r="X159" s="11">
        <v>32400000000</v>
      </c>
      <c r="Y159" s="11">
        <v>30160000000</v>
      </c>
      <c r="Z159" s="11">
        <v>32200000000</v>
      </c>
      <c r="AA159" s="11">
        <v>40200000000</v>
      </c>
      <c r="AB159" s="11">
        <v>47600000000</v>
      </c>
      <c r="AC159" s="11">
        <v>53400000000</v>
      </c>
      <c r="AD159" s="11">
        <v>57200000000</v>
      </c>
      <c r="AE159" s="11">
        <v>48800000000</v>
      </c>
      <c r="AF159" s="11">
        <v>45000000000</v>
      </c>
      <c r="AG159" s="11">
        <v>47800000000</v>
      </c>
      <c r="AH159" s="11">
        <v>41200000000</v>
      </c>
      <c r="AI159" s="11">
        <v>28960000000</v>
      </c>
      <c r="AJ159" s="11">
        <v>31600000000</v>
      </c>
      <c r="AK159" s="11">
        <v>50600000000</v>
      </c>
      <c r="AL159" s="11">
        <v>51200000000</v>
      </c>
      <c r="AM159" s="11">
        <v>50000000000</v>
      </c>
      <c r="AN159" s="11">
        <v>46400000000</v>
      </c>
      <c r="AO159" s="11">
        <v>52000000000</v>
      </c>
      <c r="AP159" s="11">
        <v>51400000000</v>
      </c>
      <c r="AQ159" s="11">
        <v>52200000000</v>
      </c>
      <c r="AR159" s="11">
        <v>50000000000</v>
      </c>
      <c r="AS159" s="11">
        <v>43000000000</v>
      </c>
      <c r="AT159" s="11">
        <v>44600000000</v>
      </c>
      <c r="AU159" s="11">
        <v>50800000000</v>
      </c>
      <c r="AV159" s="11">
        <v>51200000000</v>
      </c>
      <c r="AW159" s="11">
        <v>50400000000</v>
      </c>
      <c r="AX159" s="11">
        <v>66200000000</v>
      </c>
      <c r="AY159" s="11">
        <v>69000000000</v>
      </c>
      <c r="AZ159" s="11">
        <v>90400000000</v>
      </c>
      <c r="BA159" s="11">
        <v>104200000000</v>
      </c>
      <c r="BB159" s="11">
        <v>93400000000</v>
      </c>
      <c r="BC159" s="11">
        <v>88400000000</v>
      </c>
      <c r="BD159" s="11">
        <v>84000000000</v>
      </c>
      <c r="BE159" s="11">
        <v>79600000000</v>
      </c>
      <c r="BF159" s="11">
        <v>99400000000</v>
      </c>
      <c r="BG159" s="11">
        <v>94000000000</v>
      </c>
      <c r="BH159" s="11">
        <v>102400000000</v>
      </c>
      <c r="BI159" s="11">
        <v>95600000000</v>
      </c>
      <c r="BJ159" s="11">
        <v>87600000000</v>
      </c>
      <c r="BK159" s="11">
        <v>79800000000</v>
      </c>
      <c r="BL159" s="11">
        <v>77200000000</v>
      </c>
      <c r="BM159" s="11">
        <v>77000000000</v>
      </c>
      <c r="BN159" s="11">
        <v>77200000000</v>
      </c>
      <c r="BO159" s="11">
        <v>71600000000</v>
      </c>
      <c r="BP159" s="12">
        <v>73000000000</v>
      </c>
    </row>
    <row r="160" spans="1:68" x14ac:dyDescent="0.4">
      <c r="A160" s="10" t="s">
        <v>326</v>
      </c>
      <c r="B160" s="4" t="s">
        <v>2464</v>
      </c>
      <c r="C160" s="10">
        <v>12</v>
      </c>
      <c r="D160" s="12">
        <v>19359604000</v>
      </c>
      <c r="E160" s="12">
        <v>18303625600</v>
      </c>
      <c r="F160" s="12">
        <v>13199730000</v>
      </c>
      <c r="G160" s="12">
        <v>18022031360</v>
      </c>
      <c r="H160" s="12">
        <v>18690817680</v>
      </c>
      <c r="I160" s="12">
        <v>15241288240</v>
      </c>
      <c r="J160" s="12">
        <v>15698878880</v>
      </c>
      <c r="K160" s="12">
        <v>15417284640</v>
      </c>
      <c r="L160" s="12">
        <v>17353245040</v>
      </c>
      <c r="M160" s="12">
        <v>20098788880</v>
      </c>
      <c r="N160" s="12">
        <v>17951632800</v>
      </c>
      <c r="O160" s="12">
        <v>17599640000</v>
      </c>
      <c r="P160" s="12">
        <v>16508462320</v>
      </c>
      <c r="Q160" s="12">
        <v>14361306240</v>
      </c>
      <c r="R160" s="12">
        <v>15540482120</v>
      </c>
      <c r="S160" s="12">
        <v>15839676000</v>
      </c>
      <c r="T160" s="12">
        <v>16966052960</v>
      </c>
      <c r="U160" s="12">
        <v>25026688080</v>
      </c>
      <c r="V160" s="12">
        <v>26645854960</v>
      </c>
      <c r="W160" s="12">
        <v>28617014640</v>
      </c>
      <c r="X160" s="12">
        <v>29391398800</v>
      </c>
      <c r="Y160" s="12">
        <v>23935510400</v>
      </c>
      <c r="Z160" s="12">
        <v>23865111840</v>
      </c>
      <c r="AA160" s="12">
        <v>36593981780</v>
      </c>
      <c r="AB160" s="12">
        <v>36340443800</v>
      </c>
      <c r="AC160" s="12">
        <v>56412200550</v>
      </c>
      <c r="AD160" s="12">
        <v>58102453750</v>
      </c>
      <c r="AE160" s="12">
        <v>45002991450</v>
      </c>
      <c r="AF160" s="12">
        <v>37734902690</v>
      </c>
      <c r="AG160" s="12">
        <v>35115010230</v>
      </c>
      <c r="AH160" s="12">
        <v>32495117770</v>
      </c>
      <c r="AI160" s="12">
        <v>25396054330</v>
      </c>
      <c r="AJ160" s="12">
        <v>25882002125</v>
      </c>
      <c r="AK160" s="12">
        <v>30847120900</v>
      </c>
      <c r="AL160" s="12">
        <v>32220451625</v>
      </c>
      <c r="AM160" s="12">
        <v>30530198425</v>
      </c>
      <c r="AN160" s="12">
        <v>27044051200</v>
      </c>
      <c r="AO160" s="12">
        <v>25248157175</v>
      </c>
      <c r="AP160" s="12">
        <v>39509668550</v>
      </c>
      <c r="AQ160" s="12">
        <v>29685071825</v>
      </c>
      <c r="AR160" s="12">
        <v>23980467275</v>
      </c>
      <c r="AS160" s="12">
        <v>25036875525</v>
      </c>
      <c r="AT160" s="12">
        <v>23663544800</v>
      </c>
      <c r="AU160" s="12">
        <v>29473790175</v>
      </c>
      <c r="AV160" s="12">
        <v>62328086750</v>
      </c>
      <c r="AW160" s="12">
        <v>73103450900</v>
      </c>
      <c r="AX160" s="12">
        <v>96766995700</v>
      </c>
      <c r="AY160" s="12">
        <v>80920871950</v>
      </c>
      <c r="AZ160" s="12">
        <v>103800627815</v>
      </c>
      <c r="BA160" s="12">
        <v>93704610300</v>
      </c>
      <c r="BB160" s="12">
        <v>91092635100</v>
      </c>
      <c r="BC160" s="12">
        <v>73244137900</v>
      </c>
      <c r="BD160" s="12">
        <v>88262995300</v>
      </c>
      <c r="BE160" s="12">
        <v>79882908200</v>
      </c>
      <c r="BF160" s="12">
        <v>150841567800</v>
      </c>
      <c r="BG160" s="12">
        <v>92942784200</v>
      </c>
      <c r="BH160" s="12">
        <v>133084250640</v>
      </c>
      <c r="BI160" s="12">
        <v>149663770080</v>
      </c>
      <c r="BJ160" s="12">
        <v>113592112920</v>
      </c>
      <c r="BK160" s="12">
        <v>110679494640</v>
      </c>
      <c r="BL160" s="12">
        <v>128379251880</v>
      </c>
      <c r="BM160" s="12">
        <v>137341154280</v>
      </c>
      <c r="BN160" s="12">
        <v>113144017800</v>
      </c>
      <c r="BO160" s="12">
        <v>93875927640</v>
      </c>
      <c r="BP160" s="12">
        <v>86034263040</v>
      </c>
    </row>
    <row r="161" spans="1:68" x14ac:dyDescent="0.4">
      <c r="A161" s="10" t="s">
        <v>328</v>
      </c>
      <c r="B161" s="4" t="s">
        <v>3441</v>
      </c>
      <c r="C161" s="10">
        <v>12</v>
      </c>
      <c r="D161" s="12">
        <v>22316261900</v>
      </c>
      <c r="E161" s="12">
        <v>23336257250</v>
      </c>
      <c r="F161" s="12">
        <v>21172630750</v>
      </c>
      <c r="G161" s="12">
        <v>27818055000</v>
      </c>
      <c r="H161" s="12">
        <v>34463479250</v>
      </c>
      <c r="I161" s="12">
        <v>35236203000</v>
      </c>
      <c r="J161" s="12">
        <v>31218039500</v>
      </c>
      <c r="K161" s="12">
        <v>37090740000</v>
      </c>
      <c r="L161" s="12">
        <v>12573760860</v>
      </c>
      <c r="M161" s="12">
        <v>19936272750</v>
      </c>
      <c r="N161" s="12">
        <v>20585360700</v>
      </c>
      <c r="O161" s="12">
        <v>23052000000</v>
      </c>
      <c r="P161" s="12">
        <v>24072000000</v>
      </c>
      <c r="Q161" s="12">
        <v>20502000000</v>
      </c>
      <c r="R161" s="12">
        <v>23460000000</v>
      </c>
      <c r="S161" s="12">
        <v>30600000000</v>
      </c>
      <c r="T161" s="12">
        <v>41718000000</v>
      </c>
      <c r="U161" s="12">
        <v>40800000000</v>
      </c>
      <c r="V161" s="12">
        <v>48450000000</v>
      </c>
      <c r="W161" s="12">
        <v>37944000000</v>
      </c>
      <c r="X161" s="12">
        <v>34476000000</v>
      </c>
      <c r="Y161" s="12">
        <v>38964000000</v>
      </c>
      <c r="Z161" s="12">
        <v>39984000000</v>
      </c>
      <c r="AA161" s="12">
        <v>43758000000</v>
      </c>
      <c r="AB161" s="12">
        <v>45798000000</v>
      </c>
      <c r="AC161" s="12">
        <v>61506000000</v>
      </c>
      <c r="AD161" s="12">
        <v>86904000000</v>
      </c>
      <c r="AE161" s="12">
        <v>57324000000</v>
      </c>
      <c r="AF161" s="12">
        <v>59772000000</v>
      </c>
      <c r="AG161" s="12">
        <v>72318000000</v>
      </c>
      <c r="AH161" s="12">
        <v>48042000000</v>
      </c>
      <c r="AI161" s="12">
        <v>15748800000</v>
      </c>
      <c r="AJ161" s="12">
        <v>21216000000</v>
      </c>
      <c r="AK161" s="12">
        <v>25194000000</v>
      </c>
      <c r="AL161" s="12">
        <v>26520000000</v>
      </c>
      <c r="AM161" s="12">
        <v>25398000000</v>
      </c>
      <c r="AN161" s="12">
        <v>34578000000</v>
      </c>
      <c r="AO161" s="12">
        <v>29274000000</v>
      </c>
      <c r="AP161" s="12">
        <v>32436000000</v>
      </c>
      <c r="AQ161" s="12">
        <v>33864000000</v>
      </c>
      <c r="AR161" s="12">
        <v>29886000000</v>
      </c>
      <c r="AS161" s="12">
        <v>30396000000</v>
      </c>
      <c r="AT161" s="12">
        <v>28866000000</v>
      </c>
      <c r="AU161" s="12">
        <v>29784000000</v>
      </c>
      <c r="AV161" s="12">
        <v>31110000000</v>
      </c>
      <c r="AW161" s="12">
        <v>26928000000</v>
      </c>
      <c r="AX161" s="12">
        <v>26520000000</v>
      </c>
      <c r="AY161" s="12">
        <v>25194000000</v>
      </c>
      <c r="AZ161" s="12">
        <v>26112000000</v>
      </c>
      <c r="BA161" s="12">
        <v>26418000000</v>
      </c>
      <c r="BB161" s="12">
        <v>28560000000</v>
      </c>
      <c r="BC161" s="12">
        <v>27642000000</v>
      </c>
      <c r="BD161" s="12">
        <v>31518000000</v>
      </c>
      <c r="BE161" s="12">
        <v>32742000000</v>
      </c>
      <c r="BF161" s="12">
        <v>37740000000</v>
      </c>
      <c r="BG161" s="12">
        <v>30192000000</v>
      </c>
      <c r="BH161" s="12">
        <v>48552000000</v>
      </c>
      <c r="BI161" s="12">
        <v>47022000000</v>
      </c>
      <c r="BJ161" s="12">
        <v>39066000000</v>
      </c>
      <c r="BK161" s="12">
        <v>37434000000</v>
      </c>
      <c r="BL161" s="12">
        <v>37944000000</v>
      </c>
      <c r="BM161" s="12">
        <v>41004000000</v>
      </c>
      <c r="BN161" s="12">
        <v>47736000000</v>
      </c>
      <c r="BO161" s="12">
        <v>51000000000</v>
      </c>
      <c r="BP161" s="12">
        <v>46920000000</v>
      </c>
    </row>
    <row r="162" spans="1:68" x14ac:dyDescent="0.4">
      <c r="A162" s="10" t="s">
        <v>330</v>
      </c>
      <c r="B162" s="4" t="s">
        <v>2466</v>
      </c>
      <c r="C162" s="10">
        <v>12</v>
      </c>
      <c r="D162" s="12">
        <v>130095000000</v>
      </c>
      <c r="E162" s="12">
        <v>146191270400</v>
      </c>
      <c r="F162" s="12">
        <v>122696244800</v>
      </c>
      <c r="G162" s="12">
        <v>130527920000</v>
      </c>
      <c r="H162" s="12">
        <v>171644214800</v>
      </c>
      <c r="I162" s="12">
        <v>130527920000</v>
      </c>
      <c r="J162" s="12">
        <v>117475128000</v>
      </c>
      <c r="K162" s="12">
        <v>109643452800</v>
      </c>
      <c r="L162" s="12">
        <v>90000000000</v>
      </c>
      <c r="M162" s="12">
        <v>114000000000</v>
      </c>
      <c r="N162" s="12">
        <v>108375000000</v>
      </c>
      <c r="O162" s="12">
        <v>111375000000</v>
      </c>
      <c r="P162" s="12">
        <v>108375000000</v>
      </c>
      <c r="Q162" s="12">
        <v>99100000000</v>
      </c>
      <c r="R162" s="12">
        <v>133000000000</v>
      </c>
      <c r="S162" s="12">
        <v>174000000000</v>
      </c>
      <c r="T162" s="12">
        <v>175000000000</v>
      </c>
      <c r="U162" s="12">
        <v>180500000000</v>
      </c>
      <c r="V162" s="12">
        <v>293500000000</v>
      </c>
      <c r="W162" s="12">
        <v>251000000000</v>
      </c>
      <c r="X162" s="12">
        <v>247000000000</v>
      </c>
      <c r="Y162" s="12">
        <v>224000000000</v>
      </c>
      <c r="Z162" s="12">
        <v>227500000000</v>
      </c>
      <c r="AA162" s="12">
        <v>261000000000</v>
      </c>
      <c r="AB162" s="12">
        <v>298500000000</v>
      </c>
      <c r="AC162" s="12">
        <v>345000000000</v>
      </c>
      <c r="AD162" s="12">
        <v>599000000000</v>
      </c>
      <c r="AE162" s="12">
        <v>379500000000</v>
      </c>
      <c r="AF162" s="12">
        <v>397500000000</v>
      </c>
      <c r="AG162" s="12">
        <v>451000000000</v>
      </c>
      <c r="AH162" s="12">
        <v>455000000000</v>
      </c>
      <c r="AI162" s="12">
        <v>331000000000</v>
      </c>
      <c r="AJ162" s="12">
        <v>510900000000</v>
      </c>
      <c r="AK162" s="12">
        <v>579150000000</v>
      </c>
      <c r="AL162" s="12">
        <v>546650000000</v>
      </c>
      <c r="AM162" s="12">
        <v>508300000000</v>
      </c>
      <c r="AN162" s="12">
        <v>533000000000</v>
      </c>
      <c r="AO162" s="12">
        <v>469950000000</v>
      </c>
      <c r="AP162" s="12">
        <v>475150000000</v>
      </c>
      <c r="AQ162" s="12">
        <v>481000000000</v>
      </c>
      <c r="AR162" s="12">
        <v>522600000000</v>
      </c>
      <c r="AS162" s="12">
        <v>624650000000</v>
      </c>
      <c r="AT162" s="12">
        <v>620750000000</v>
      </c>
      <c r="AU162" s="12">
        <v>549900000000</v>
      </c>
      <c r="AV162" s="12">
        <v>642750000000</v>
      </c>
      <c r="AW162" s="12">
        <v>489000000000</v>
      </c>
      <c r="AX162" s="12">
        <v>508500000000</v>
      </c>
      <c r="AY162" s="12">
        <v>462000000000</v>
      </c>
      <c r="AZ162" s="12">
        <v>472500000000</v>
      </c>
      <c r="BA162" s="12">
        <v>493500000000</v>
      </c>
      <c r="BB162" s="12">
        <v>546000000000</v>
      </c>
      <c r="BC162" s="12">
        <v>560250000000</v>
      </c>
      <c r="BD162" s="12">
        <v>572250000000</v>
      </c>
      <c r="BE162" s="12">
        <v>597000000000</v>
      </c>
      <c r="BF162" s="12">
        <v>746250000000</v>
      </c>
      <c r="BG162" s="12">
        <v>633750000000</v>
      </c>
      <c r="BH162" s="12">
        <v>934200000000</v>
      </c>
      <c r="BI162" s="12">
        <v>1018800000000</v>
      </c>
      <c r="BJ162" s="12">
        <v>833400000000</v>
      </c>
      <c r="BK162" s="12">
        <v>685800000000</v>
      </c>
      <c r="BL162" s="12">
        <v>799200000000</v>
      </c>
      <c r="BM162" s="12">
        <v>667800000000</v>
      </c>
      <c r="BN162" s="12">
        <v>700200000000</v>
      </c>
      <c r="BO162" s="12">
        <v>722700000000</v>
      </c>
      <c r="BP162" s="12">
        <v>716400000000</v>
      </c>
    </row>
    <row r="163" spans="1:68" x14ac:dyDescent="0.4">
      <c r="A163" s="10" t="s">
        <v>332</v>
      </c>
      <c r="B163" s="4" t="s">
        <v>3442</v>
      </c>
      <c r="C163" s="10">
        <v>12</v>
      </c>
      <c r="D163" s="12">
        <v>42251440000</v>
      </c>
      <c r="E163" s="12">
        <v>48205052000</v>
      </c>
      <c r="F163" s="12">
        <v>66249073750</v>
      </c>
      <c r="G163" s="12">
        <v>54459868500</v>
      </c>
      <c r="H163" s="12">
        <v>62882643000</v>
      </c>
      <c r="I163" s="12">
        <v>30135799500</v>
      </c>
      <c r="J163" s="12">
        <v>35467294500</v>
      </c>
      <c r="K163" s="12">
        <v>26995352800</v>
      </c>
      <c r="L163" s="12">
        <v>20895441350</v>
      </c>
      <c r="M163" s="12">
        <v>22601387440</v>
      </c>
      <c r="N163" s="12">
        <v>25753928900</v>
      </c>
      <c r="O163" s="12">
        <v>29437718730</v>
      </c>
      <c r="P163" s="12">
        <v>36511899200</v>
      </c>
      <c r="Q163" s="12">
        <v>24678131870</v>
      </c>
      <c r="R163" s="12">
        <v>23048136370</v>
      </c>
      <c r="S163" s="12">
        <v>27416524310</v>
      </c>
      <c r="T163" s="12">
        <v>34392905050</v>
      </c>
      <c r="U163" s="12">
        <v>54767848800</v>
      </c>
      <c r="V163" s="12">
        <v>56397844300</v>
      </c>
      <c r="W163" s="12">
        <v>56560843850</v>
      </c>
      <c r="X163" s="12">
        <v>55582846550</v>
      </c>
      <c r="Y163" s="12">
        <v>62917826300</v>
      </c>
      <c r="Z163" s="12">
        <v>59331836200</v>
      </c>
      <c r="AA163" s="12">
        <v>74979793000</v>
      </c>
      <c r="AB163" s="12">
        <v>86389761500</v>
      </c>
      <c r="AC163" s="12">
        <v>89323753400</v>
      </c>
      <c r="AD163" s="12">
        <v>77750785350</v>
      </c>
      <c r="AE163" s="12">
        <v>80032779050</v>
      </c>
      <c r="AF163" s="12">
        <v>63243825400</v>
      </c>
      <c r="AG163" s="12">
        <v>53463852400</v>
      </c>
      <c r="AH163" s="12">
        <v>41401885700</v>
      </c>
      <c r="AI163" s="12">
        <v>37815895600</v>
      </c>
      <c r="AJ163" s="12">
        <v>44009878500</v>
      </c>
      <c r="AK163" s="12">
        <v>45313874900</v>
      </c>
      <c r="AL163" s="12">
        <v>42053883900</v>
      </c>
      <c r="AM163" s="12">
        <v>40097889300</v>
      </c>
      <c r="AN163" s="12">
        <v>38956892450</v>
      </c>
      <c r="AO163" s="12">
        <v>38630893350</v>
      </c>
      <c r="AP163" s="12">
        <v>40749887500</v>
      </c>
      <c r="AQ163" s="12">
        <v>40749887500</v>
      </c>
      <c r="AR163" s="12">
        <v>37163897400</v>
      </c>
      <c r="AS163" s="12">
        <v>35533901900</v>
      </c>
      <c r="AT163" s="12">
        <v>32599910000</v>
      </c>
      <c r="AU163" s="12">
        <v>37652896050</v>
      </c>
      <c r="AV163" s="12">
        <v>40423888400</v>
      </c>
      <c r="AW163" s="12">
        <v>32762909550</v>
      </c>
      <c r="AX163" s="12">
        <v>41401885700</v>
      </c>
      <c r="AY163" s="12">
        <v>124694643000</v>
      </c>
      <c r="AZ163" s="12">
        <v>105134699000</v>
      </c>
      <c r="BA163" s="12">
        <v>86552752200</v>
      </c>
      <c r="BB163" s="12">
        <v>108313189900</v>
      </c>
      <c r="BC163" s="12">
        <v>119560157700</v>
      </c>
      <c r="BD163" s="12">
        <v>95599226300</v>
      </c>
      <c r="BE163" s="12">
        <v>87530749400</v>
      </c>
      <c r="BF163" s="12">
        <v>83618760600</v>
      </c>
      <c r="BG163" s="12">
        <v>162453531400</v>
      </c>
      <c r="BH163" s="12">
        <v>279846959200</v>
      </c>
      <c r="BI163" s="12">
        <v>373524543000</v>
      </c>
      <c r="BJ163" s="12">
        <v>237158440000</v>
      </c>
      <c r="BK163" s="12">
        <v>219964453100</v>
      </c>
      <c r="BL163" s="12">
        <v>262652972300</v>
      </c>
      <c r="BM163" s="12">
        <v>419177542700</v>
      </c>
      <c r="BN163" s="12">
        <v>369374270300</v>
      </c>
      <c r="BO163" s="12">
        <v>281032751400</v>
      </c>
      <c r="BP163" s="12">
        <v>285775920200</v>
      </c>
    </row>
    <row r="164" spans="1:68" x14ac:dyDescent="0.4">
      <c r="A164" s="10" t="s">
        <v>334</v>
      </c>
      <c r="B164" s="4" t="s">
        <v>335</v>
      </c>
      <c r="C164" s="10">
        <v>12</v>
      </c>
      <c r="D164" s="12">
        <v>42184640500</v>
      </c>
      <c r="E164" s="12">
        <v>52384508800</v>
      </c>
      <c r="F164" s="12">
        <v>52510433100</v>
      </c>
      <c r="G164" s="12">
        <v>106531957800</v>
      </c>
      <c r="H164" s="12">
        <v>169997805000</v>
      </c>
      <c r="I164" s="12">
        <v>177553263000</v>
      </c>
      <c r="J164" s="12">
        <v>152368403000</v>
      </c>
      <c r="K164" s="12">
        <v>105776412000</v>
      </c>
      <c r="L164" s="12">
        <v>106406033500</v>
      </c>
      <c r="M164" s="12">
        <v>137887108500</v>
      </c>
      <c r="N164" s="12">
        <v>100865364300</v>
      </c>
      <c r="O164" s="12">
        <v>115724431700</v>
      </c>
      <c r="P164" s="12">
        <v>124916905600</v>
      </c>
      <c r="Q164" s="12">
        <v>105524563400</v>
      </c>
      <c r="R164" s="12">
        <v>110687459700</v>
      </c>
      <c r="S164" s="12">
        <v>121013252300</v>
      </c>
      <c r="T164" s="12">
        <v>188886450000</v>
      </c>
      <c r="U164" s="12">
        <v>220367525000</v>
      </c>
      <c r="V164" s="12">
        <v>231700712000</v>
      </c>
      <c r="W164" s="12">
        <v>239256170000</v>
      </c>
      <c r="X164" s="12">
        <v>272626109500</v>
      </c>
      <c r="Y164" s="12">
        <v>193293800500</v>
      </c>
      <c r="Z164" s="12">
        <v>192664179000</v>
      </c>
      <c r="AA164" s="12">
        <v>209034338000</v>
      </c>
      <c r="AB164" s="12">
        <v>203997366000</v>
      </c>
      <c r="AC164" s="12">
        <v>258144815000</v>
      </c>
      <c r="AD164" s="12">
        <v>394143059000</v>
      </c>
      <c r="AE164" s="12">
        <v>271366866500</v>
      </c>
      <c r="AF164" s="12">
        <v>213441688500</v>
      </c>
      <c r="AG164" s="12">
        <v>253107843000</v>
      </c>
      <c r="AH164" s="12">
        <v>226034118500</v>
      </c>
      <c r="AI164" s="12">
        <v>187627207000</v>
      </c>
      <c r="AJ164" s="12">
        <v>172516291000</v>
      </c>
      <c r="AK164" s="12">
        <v>226663740000</v>
      </c>
      <c r="AL164" s="12">
        <v>249330114000</v>
      </c>
      <c r="AM164" s="12">
        <v>312292264000</v>
      </c>
      <c r="AN164" s="12">
        <v>347551068000</v>
      </c>
      <c r="AO164" s="12">
        <v>363921227000</v>
      </c>
      <c r="AP164" s="12">
        <v>322366208000</v>
      </c>
      <c r="AQ164" s="12">
        <v>343773339000</v>
      </c>
      <c r="AR164" s="12">
        <v>342514096000</v>
      </c>
      <c r="AS164" s="12">
        <v>478512340000</v>
      </c>
      <c r="AT164" s="12">
        <v>384069115000</v>
      </c>
      <c r="AU164" s="12">
        <v>516919251500</v>
      </c>
      <c r="AV164" s="12">
        <v>596881182000</v>
      </c>
      <c r="AW164" s="12">
        <v>667398790000</v>
      </c>
      <c r="AX164" s="12">
        <v>719027753000</v>
      </c>
      <c r="AY164" s="12">
        <v>858043186000</v>
      </c>
      <c r="AZ164" s="12">
        <v>1172237216000</v>
      </c>
      <c r="BA164" s="12">
        <v>803858932000</v>
      </c>
      <c r="BB164" s="12">
        <v>921630428000</v>
      </c>
      <c r="BC164" s="12">
        <v>1021599256000</v>
      </c>
      <c r="BD164" s="12">
        <v>1081854440000</v>
      </c>
      <c r="BE164" s="12">
        <v>1036663052000</v>
      </c>
      <c r="BF164" s="12">
        <v>1043510232000</v>
      </c>
      <c r="BG164" s="12">
        <v>794272880000</v>
      </c>
      <c r="BH164" s="12">
        <v>965452380000</v>
      </c>
      <c r="BI164" s="12">
        <v>1240709016000</v>
      </c>
      <c r="BJ164" s="12">
        <v>1436538364000</v>
      </c>
      <c r="BK164" s="12">
        <v>1299594764000</v>
      </c>
      <c r="BL164" s="12">
        <v>1147587368000</v>
      </c>
      <c r="BM164" s="12">
        <v>1166759472000</v>
      </c>
      <c r="BN164" s="12">
        <v>940802532000</v>
      </c>
      <c r="BO164" s="12">
        <v>888763964000</v>
      </c>
      <c r="BP164" s="12">
        <v>854528064000</v>
      </c>
    </row>
    <row r="165" spans="1:68" x14ac:dyDescent="0.4">
      <c r="A165" s="10" t="s">
        <v>336</v>
      </c>
      <c r="B165" s="4" t="s">
        <v>3443</v>
      </c>
      <c r="C165" s="10">
        <v>12</v>
      </c>
      <c r="D165" s="12">
        <v>30380040430</v>
      </c>
      <c r="E165" s="12">
        <v>39038602200</v>
      </c>
      <c r="F165" s="12">
        <v>39989542510</v>
      </c>
      <c r="G165" s="12">
        <v>87336360050</v>
      </c>
      <c r="H165" s="12">
        <v>150648964900</v>
      </c>
      <c r="I165" s="12">
        <v>133632138300</v>
      </c>
      <c r="J165" s="12">
        <v>108106898400</v>
      </c>
      <c r="K165" s="12">
        <v>88337349850</v>
      </c>
      <c r="L165" s="12">
        <v>97096010600</v>
      </c>
      <c r="M165" s="12">
        <v>119868528550</v>
      </c>
      <c r="N165" s="12">
        <v>90089082000</v>
      </c>
      <c r="O165" s="12">
        <v>124873477550</v>
      </c>
      <c r="P165" s="12">
        <v>130128674000</v>
      </c>
      <c r="Q165" s="12">
        <v>95094031000</v>
      </c>
      <c r="R165" s="12">
        <v>117366054050</v>
      </c>
      <c r="S165" s="12">
        <v>121119765800</v>
      </c>
      <c r="T165" s="12">
        <v>170668760900</v>
      </c>
      <c r="U165" s="12">
        <v>172420493050</v>
      </c>
      <c r="V165" s="12">
        <v>222219735600</v>
      </c>
      <c r="W165" s="12">
        <v>224221715200</v>
      </c>
      <c r="X165" s="12">
        <v>185183113000</v>
      </c>
      <c r="Y165" s="12">
        <v>152400697050</v>
      </c>
      <c r="Z165" s="12">
        <v>137385850050</v>
      </c>
      <c r="AA165" s="12">
        <v>165663811900</v>
      </c>
      <c r="AB165" s="12">
        <v>138637087300</v>
      </c>
      <c r="AC165" s="12">
        <v>183431380850</v>
      </c>
      <c r="AD165" s="12">
        <v>211959590150</v>
      </c>
      <c r="AE165" s="12">
        <v>182180143600</v>
      </c>
      <c r="AF165" s="12">
        <v>174422472650</v>
      </c>
      <c r="AG165" s="12">
        <v>188686577300</v>
      </c>
      <c r="AH165" s="12">
        <v>181179153800</v>
      </c>
      <c r="AI165" s="12">
        <v>152150449600</v>
      </c>
      <c r="AJ165" s="12">
        <v>142641046500</v>
      </c>
      <c r="AK165" s="12">
        <v>198696475300</v>
      </c>
      <c r="AL165" s="12">
        <v>207455136050</v>
      </c>
      <c r="AM165" s="12">
        <v>185183113000</v>
      </c>
      <c r="AN165" s="12">
        <v>146394758250</v>
      </c>
      <c r="AO165" s="12">
        <v>169667771100</v>
      </c>
      <c r="AP165" s="12">
        <v>156404656250</v>
      </c>
      <c r="AQ165" s="12">
        <v>130128674000</v>
      </c>
      <c r="AR165" s="12">
        <v>126875457150</v>
      </c>
      <c r="AS165" s="12">
        <v>88587597300</v>
      </c>
      <c r="AT165" s="12">
        <v>97596505500</v>
      </c>
      <c r="AU165" s="12">
        <v>97096010600</v>
      </c>
      <c r="AV165" s="12">
        <v>108106898400</v>
      </c>
      <c r="AW165" s="12">
        <v>93592546300</v>
      </c>
      <c r="AX165" s="12">
        <v>109358135650</v>
      </c>
      <c r="AY165" s="12">
        <v>103602444300</v>
      </c>
      <c r="AZ165" s="12">
        <v>139888324550</v>
      </c>
      <c r="BA165" s="12">
        <v>120118776000</v>
      </c>
      <c r="BB165" s="12">
        <v>124372982650</v>
      </c>
      <c r="BC165" s="12">
        <v>133381890850</v>
      </c>
      <c r="BD165" s="12">
        <v>122621250500</v>
      </c>
      <c r="BE165" s="12">
        <v>135133623000</v>
      </c>
      <c r="BF165" s="12">
        <v>166414554250</v>
      </c>
      <c r="BG165" s="12">
        <v>144392778650</v>
      </c>
      <c r="BH165" s="12">
        <v>164412574650</v>
      </c>
      <c r="BI165" s="12">
        <v>174172225200</v>
      </c>
      <c r="BJ165" s="12">
        <v>180178164000</v>
      </c>
      <c r="BK165" s="12">
        <v>175173215000</v>
      </c>
      <c r="BL165" s="12">
        <v>148146490400</v>
      </c>
      <c r="BM165" s="12">
        <v>146645005700</v>
      </c>
      <c r="BN165" s="12">
        <v>148646985300</v>
      </c>
      <c r="BO165" s="12">
        <v>154152429200</v>
      </c>
      <c r="BP165" s="12">
        <v>152650944500</v>
      </c>
    </row>
    <row r="166" spans="1:68" x14ac:dyDescent="0.4">
      <c r="A166" s="10" t="s">
        <v>338</v>
      </c>
      <c r="B166" s="4" t="s">
        <v>339</v>
      </c>
      <c r="C166" s="10">
        <v>12</v>
      </c>
      <c r="D166" s="12">
        <v>19695811600</v>
      </c>
      <c r="E166" s="12">
        <v>26553095700</v>
      </c>
      <c r="F166" s="12">
        <v>24770806000</v>
      </c>
      <c r="G166" s="12">
        <v>33833296000</v>
      </c>
      <c r="H166" s="12">
        <v>52985358200</v>
      </c>
      <c r="I166" s="12">
        <v>39874956000</v>
      </c>
      <c r="J166" s="12">
        <v>44104118000</v>
      </c>
      <c r="K166" s="12">
        <v>35041628000</v>
      </c>
      <c r="L166" s="12">
        <v>30449966400</v>
      </c>
      <c r="M166" s="12">
        <v>37156209000</v>
      </c>
      <c r="N166" s="12">
        <v>33229130000</v>
      </c>
      <c r="O166" s="12">
        <v>31054132400</v>
      </c>
      <c r="P166" s="12">
        <v>27610386200</v>
      </c>
      <c r="Q166" s="12">
        <v>24529139600</v>
      </c>
      <c r="R166" s="12">
        <v>23864557000</v>
      </c>
      <c r="S166" s="12">
        <v>24076015100</v>
      </c>
      <c r="T166" s="12">
        <v>27882260900</v>
      </c>
      <c r="U166" s="12">
        <v>26764553800</v>
      </c>
      <c r="V166" s="12">
        <v>28999968000</v>
      </c>
      <c r="W166" s="12">
        <v>48816612800</v>
      </c>
      <c r="X166" s="12">
        <v>48635363000</v>
      </c>
      <c r="Y166" s="12">
        <v>45916616000</v>
      </c>
      <c r="Z166" s="12">
        <v>48152030200</v>
      </c>
      <c r="AA166" s="12">
        <v>77635331000</v>
      </c>
      <c r="AB166" s="12">
        <v>101197805000</v>
      </c>
      <c r="AC166" s="12">
        <v>90624900000</v>
      </c>
      <c r="AD166" s="12">
        <v>112676959000</v>
      </c>
      <c r="AE166" s="12">
        <v>77031165000</v>
      </c>
      <c r="AF166" s="12">
        <v>65552011000</v>
      </c>
      <c r="AG166" s="12">
        <v>65552011000</v>
      </c>
      <c r="AH166" s="12">
        <v>46581198600</v>
      </c>
      <c r="AI166" s="12">
        <v>32987463600</v>
      </c>
      <c r="AJ166" s="12">
        <v>39512456400</v>
      </c>
      <c r="AK166" s="12">
        <v>77937414000</v>
      </c>
      <c r="AL166" s="12">
        <v>65552011000</v>
      </c>
      <c r="AM166" s="12">
        <v>61624932000</v>
      </c>
      <c r="AN166" s="12">
        <v>69781173000</v>
      </c>
      <c r="AO166" s="12">
        <v>75520750000</v>
      </c>
      <c r="AP166" s="12">
        <v>70989505000</v>
      </c>
      <c r="AQ166" s="12">
        <v>66156177000</v>
      </c>
      <c r="AR166" s="12">
        <v>59933267200</v>
      </c>
      <c r="AS166" s="12">
        <v>54374940000</v>
      </c>
      <c r="AT166" s="12">
        <v>52139525800</v>
      </c>
      <c r="AU166" s="12">
        <v>49420778800</v>
      </c>
      <c r="AV166" s="12">
        <v>62531181000</v>
      </c>
      <c r="AW166" s="12">
        <v>58120769200</v>
      </c>
      <c r="AX166" s="12">
        <v>80656161000</v>
      </c>
      <c r="AY166" s="12">
        <v>91229066000</v>
      </c>
      <c r="AZ166" s="12">
        <v>170621363100</v>
      </c>
      <c r="BA166" s="12">
        <v>197938694200</v>
      </c>
      <c r="BB166" s="12">
        <v>160769210900</v>
      </c>
      <c r="BC166" s="12">
        <v>196147393800</v>
      </c>
      <c r="BD166" s="12">
        <v>171517013300</v>
      </c>
      <c r="BE166" s="12">
        <v>183608291000</v>
      </c>
      <c r="BF166" s="12">
        <v>239138603400</v>
      </c>
      <c r="BG166" s="12">
        <v>215851698200</v>
      </c>
      <c r="BH166" s="12">
        <v>298251516600</v>
      </c>
      <c r="BI166" s="12">
        <v>232869052000</v>
      </c>
      <c r="BJ166" s="12">
        <v>171964838400</v>
      </c>
      <c r="BK166" s="12">
        <v>154051834400</v>
      </c>
      <c r="BL166" s="12">
        <v>157634435200</v>
      </c>
      <c r="BM166" s="12">
        <v>183608291000</v>
      </c>
      <c r="BN166" s="12">
        <v>186743066700</v>
      </c>
      <c r="BO166" s="12">
        <v>163903986600</v>
      </c>
      <c r="BP166" s="12">
        <v>168830062700</v>
      </c>
    </row>
    <row r="167" spans="1:68" x14ac:dyDescent="0.4">
      <c r="A167" s="10" t="s">
        <v>340</v>
      </c>
      <c r="B167" s="4" t="s">
        <v>2471</v>
      </c>
      <c r="C167" s="10">
        <v>12</v>
      </c>
      <c r="D167" s="12">
        <v>87055749120</v>
      </c>
      <c r="E167" s="12">
        <v>106933678080</v>
      </c>
      <c r="F167" s="12">
        <v>71009710080</v>
      </c>
      <c r="G167" s="12">
        <v>100587110400</v>
      </c>
      <c r="H167" s="12">
        <v>231110860800</v>
      </c>
      <c r="I167" s="12">
        <v>188002099200</v>
      </c>
      <c r="J167" s="12">
        <v>144893337600</v>
      </c>
      <c r="K167" s="12">
        <v>157466726400</v>
      </c>
      <c r="L167" s="12">
        <v>93402316800</v>
      </c>
      <c r="M167" s="12">
        <v>164052787200</v>
      </c>
      <c r="N167" s="12">
        <v>131122483200</v>
      </c>
      <c r="O167" s="12">
        <v>153874329600</v>
      </c>
      <c r="P167" s="12">
        <v>111484047360</v>
      </c>
      <c r="Q167" s="12">
        <v>107771904000</v>
      </c>
      <c r="R167" s="12">
        <v>134714880000</v>
      </c>
      <c r="S167" s="12">
        <v>147887001600</v>
      </c>
      <c r="T167" s="12">
        <v>166447718400</v>
      </c>
      <c r="U167" s="12">
        <v>211951411200</v>
      </c>
      <c r="V167" s="12">
        <v>327506841600</v>
      </c>
      <c r="W167" s="12">
        <v>412526899200</v>
      </c>
      <c r="X167" s="12">
        <v>320920780800</v>
      </c>
      <c r="Y167" s="12">
        <v>317328384000</v>
      </c>
      <c r="Z167" s="12">
        <v>315532185600</v>
      </c>
      <c r="AA167" s="12">
        <v>389176320000</v>
      </c>
      <c r="AB167" s="12">
        <v>417915494400</v>
      </c>
      <c r="AC167" s="12">
        <v>656211148800</v>
      </c>
      <c r="AD167" s="12">
        <v>682555392000</v>
      </c>
      <c r="AE167" s="12">
        <v>472998912000</v>
      </c>
      <c r="AF167" s="12">
        <v>387978854400</v>
      </c>
      <c r="AG167" s="12">
        <v>461622988800</v>
      </c>
      <c r="AH167" s="12">
        <v>514910208000</v>
      </c>
      <c r="AI167" s="12">
        <v>434680012800</v>
      </c>
      <c r="AJ167" s="12">
        <v>377201664000</v>
      </c>
      <c r="AK167" s="12">
        <v>393966182400</v>
      </c>
      <c r="AL167" s="12">
        <v>385583923200</v>
      </c>
      <c r="AM167" s="12">
        <v>477788774400</v>
      </c>
      <c r="AN167" s="12">
        <v>433482547200</v>
      </c>
      <c r="AO167" s="12">
        <v>480183705600</v>
      </c>
      <c r="AP167" s="12">
        <v>411329433600</v>
      </c>
      <c r="AQ167" s="12">
        <v>409533235200</v>
      </c>
      <c r="AR167" s="12">
        <v>346067558400</v>
      </c>
      <c r="AS167" s="12">
        <v>317927116800</v>
      </c>
      <c r="AT167" s="12">
        <v>295175270400</v>
      </c>
      <c r="AU167" s="12">
        <v>259251302400</v>
      </c>
      <c r="AV167" s="12">
        <v>259251302400</v>
      </c>
      <c r="AW167" s="12">
        <v>225123532800</v>
      </c>
      <c r="AX167" s="12">
        <v>244282982400</v>
      </c>
      <c r="AY167" s="12">
        <v>236499456000</v>
      </c>
      <c r="AZ167" s="12">
        <v>289786675200</v>
      </c>
      <c r="BA167" s="12">
        <v>270627225600</v>
      </c>
      <c r="BB167" s="12">
        <v>257455104000</v>
      </c>
      <c r="BC167" s="12">
        <v>228117196800</v>
      </c>
      <c r="BD167" s="12">
        <v>319723315200</v>
      </c>
      <c r="BE167" s="12">
        <v>437074944000</v>
      </c>
      <c r="BF167" s="12">
        <v>508922880000</v>
      </c>
      <c r="BG167" s="12">
        <v>649026355200</v>
      </c>
      <c r="BH167" s="12">
        <v>767575449600</v>
      </c>
      <c r="BI167" s="12">
        <v>579573350400</v>
      </c>
      <c r="BJ167" s="12">
        <v>568796160000</v>
      </c>
      <c r="BK167" s="12">
        <v>555624038400</v>
      </c>
      <c r="BL167" s="12">
        <v>475393843200</v>
      </c>
      <c r="BM167" s="12">
        <v>383787724800</v>
      </c>
      <c r="BN167" s="12">
        <v>331697971200</v>
      </c>
      <c r="BO167" s="12">
        <v>344870092800</v>
      </c>
      <c r="BP167" s="12">
        <v>307149926400</v>
      </c>
    </row>
    <row r="168" spans="1:68" x14ac:dyDescent="0.4">
      <c r="A168" s="10" t="s">
        <v>342</v>
      </c>
      <c r="B168" s="4" t="s">
        <v>2472</v>
      </c>
      <c r="C168" s="10">
        <v>12</v>
      </c>
      <c r="D168" s="12"/>
      <c r="E168" s="12"/>
      <c r="F168" s="12"/>
      <c r="G168" s="12"/>
      <c r="H168" s="12"/>
      <c r="I168" s="12"/>
      <c r="J168" s="12"/>
      <c r="K168" s="12"/>
      <c r="L168" s="11"/>
      <c r="M168" s="11"/>
      <c r="N168" s="11"/>
      <c r="O168" s="11"/>
      <c r="P168" s="11"/>
      <c r="Q168" s="11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  <c r="AQ168" s="12"/>
      <c r="AR168" s="12"/>
      <c r="AS168" s="12"/>
      <c r="AT168" s="12"/>
      <c r="AU168" s="12"/>
      <c r="AV168" s="12"/>
      <c r="AW168" s="12"/>
      <c r="AX168" s="12"/>
      <c r="AY168" s="12"/>
      <c r="AZ168" s="12"/>
      <c r="BA168" s="12"/>
      <c r="BB168" s="12"/>
      <c r="BC168" s="12"/>
      <c r="BD168" s="12"/>
      <c r="BE168" s="12"/>
      <c r="BF168" s="12"/>
      <c r="BG168" s="12"/>
      <c r="BH168" s="12"/>
      <c r="BI168" s="12"/>
      <c r="BJ168" s="12"/>
      <c r="BK168" s="12"/>
      <c r="BL168" s="12"/>
      <c r="BM168" s="12"/>
      <c r="BN168" s="12"/>
      <c r="BO168" s="12"/>
      <c r="BP168" s="11"/>
    </row>
    <row r="169" spans="1:68" x14ac:dyDescent="0.4">
      <c r="A169" s="10" t="s">
        <v>344</v>
      </c>
      <c r="B169" s="4" t="s">
        <v>2473</v>
      </c>
      <c r="C169" s="10">
        <v>12</v>
      </c>
      <c r="D169" s="12">
        <v>39824879840</v>
      </c>
      <c r="E169" s="12">
        <v>75605992400</v>
      </c>
      <c r="F169" s="12">
        <v>70014266020</v>
      </c>
      <c r="G169" s="12">
        <v>79894809300</v>
      </c>
      <c r="H169" s="12">
        <v>135344958800</v>
      </c>
      <c r="I169" s="12">
        <v>98969760000</v>
      </c>
      <c r="J169" s="12">
        <v>82025873980</v>
      </c>
      <c r="K169" s="12">
        <v>85531423600</v>
      </c>
      <c r="L169" s="12">
        <v>79790708000</v>
      </c>
      <c r="M169" s="12">
        <v>85501503340</v>
      </c>
      <c r="N169" s="12">
        <v>75882057080</v>
      </c>
      <c r="O169" s="12">
        <v>120976919800</v>
      </c>
      <c r="P169" s="12">
        <v>112109096400</v>
      </c>
      <c r="Q169" s="12">
        <v>149088997800</v>
      </c>
      <c r="R169" s="11">
        <v>152300605600</v>
      </c>
      <c r="S169" s="11">
        <v>186367696600</v>
      </c>
      <c r="T169" s="11">
        <v>225011598000</v>
      </c>
      <c r="U169" s="11">
        <v>211046660300</v>
      </c>
      <c r="V169" s="11">
        <v>245412751300</v>
      </c>
      <c r="W169" s="11">
        <v>207906349900</v>
      </c>
      <c r="X169" s="11">
        <v>196535520000</v>
      </c>
      <c r="Y169" s="11">
        <v>139050364000</v>
      </c>
      <c r="Z169" s="11">
        <v>157234814700</v>
      </c>
      <c r="AA169" s="11">
        <v>173208657600</v>
      </c>
      <c r="AB169" s="11">
        <v>188343899200</v>
      </c>
      <c r="AC169" s="11">
        <v>483922097400</v>
      </c>
      <c r="AD169" s="11">
        <v>434439758300</v>
      </c>
      <c r="AE169" s="11">
        <v>393442451700</v>
      </c>
      <c r="AF169" s="11">
        <v>294484982600</v>
      </c>
      <c r="AG169" s="11">
        <v>273212525400</v>
      </c>
      <c r="AH169" s="11">
        <v>226987901900</v>
      </c>
      <c r="AI169" s="11">
        <v>197855627800</v>
      </c>
      <c r="AJ169" s="11">
        <v>288614874800</v>
      </c>
      <c r="AK169" s="11">
        <v>515928283200</v>
      </c>
      <c r="AL169" s="11">
        <v>592150288600</v>
      </c>
      <c r="AM169" s="11">
        <v>654530957600</v>
      </c>
      <c r="AN169" s="11">
        <v>510063865000</v>
      </c>
      <c r="AO169" s="11">
        <v>732013760400</v>
      </c>
      <c r="AP169" s="11">
        <v>805147252800</v>
      </c>
      <c r="AQ169" s="11">
        <v>814652684000</v>
      </c>
      <c r="AR169" s="11">
        <v>1299784997000</v>
      </c>
      <c r="AS169" s="11">
        <v>1859912031000</v>
      </c>
      <c r="AT169" s="11">
        <v>1850486018000</v>
      </c>
      <c r="AU169" s="11">
        <v>1773899810000</v>
      </c>
      <c r="AV169" s="11">
        <v>1708008128000</v>
      </c>
      <c r="AW169" s="11">
        <v>1932565739000</v>
      </c>
      <c r="AX169" s="11">
        <v>1870445070000</v>
      </c>
      <c r="AY169" s="11">
        <v>1537476660000</v>
      </c>
      <c r="AZ169" s="11">
        <v>1452080926000</v>
      </c>
      <c r="BA169" s="11">
        <v>1579571251000</v>
      </c>
      <c r="BB169" s="11">
        <v>1546999160000</v>
      </c>
      <c r="BC169" s="11">
        <v>1407252283000</v>
      </c>
      <c r="BD169" s="11">
        <v>1315678510000</v>
      </c>
      <c r="BE169" s="11">
        <v>1533825299650</v>
      </c>
      <c r="BF169" s="11">
        <v>1372204102600</v>
      </c>
      <c r="BG169" s="11">
        <v>1262777431750</v>
      </c>
      <c r="BH169" s="11">
        <v>1288441401000</v>
      </c>
      <c r="BI169" s="11">
        <v>1241793462500</v>
      </c>
      <c r="BJ169" s="11">
        <v>1420357834950</v>
      </c>
      <c r="BK169" s="11">
        <v>1224406080950</v>
      </c>
      <c r="BL169" s="11">
        <v>1438406010350</v>
      </c>
      <c r="BM169" s="11">
        <v>1305969576400</v>
      </c>
      <c r="BN169" s="11">
        <v>1465824979600</v>
      </c>
      <c r="BO169" s="11">
        <v>1287856401000</v>
      </c>
      <c r="BP169" s="12">
        <v>1386027278000</v>
      </c>
    </row>
    <row r="170" spans="1:68" x14ac:dyDescent="0.4">
      <c r="A170" s="10" t="s">
        <v>346</v>
      </c>
      <c r="B170" s="4" t="s">
        <v>2474</v>
      </c>
      <c r="C170" s="10">
        <v>12</v>
      </c>
      <c r="D170" s="12">
        <v>9170085450</v>
      </c>
      <c r="E170" s="12">
        <v>12983224910</v>
      </c>
      <c r="F170" s="12">
        <v>6022149000</v>
      </c>
      <c r="G170" s="12">
        <v>7132251770</v>
      </c>
      <c r="H170" s="12">
        <v>10946614730</v>
      </c>
      <c r="I170" s="12">
        <v>17337329650</v>
      </c>
      <c r="J170" s="12">
        <v>9702417200</v>
      </c>
      <c r="K170" s="12">
        <v>10675423850</v>
      </c>
      <c r="L170" s="12">
        <v>9557538550</v>
      </c>
      <c r="M170" s="12">
        <v>11202372305</v>
      </c>
      <c r="N170" s="12">
        <v>8988371705</v>
      </c>
      <c r="O170" s="12">
        <v>8503757775</v>
      </c>
      <c r="P170" s="12">
        <v>9962458870</v>
      </c>
      <c r="Q170" s="12">
        <v>9339761500</v>
      </c>
      <c r="R170" s="12">
        <v>9702230600</v>
      </c>
      <c r="S170" s="12">
        <v>20211492115</v>
      </c>
      <c r="T170" s="12">
        <v>20342320030</v>
      </c>
      <c r="U170" s="12">
        <v>19322512015</v>
      </c>
      <c r="V170" s="12">
        <v>19433373730</v>
      </c>
      <c r="W170" s="12">
        <v>25741565725</v>
      </c>
      <c r="X170" s="12">
        <v>27425271610</v>
      </c>
      <c r="Y170" s="12">
        <v>29158806800</v>
      </c>
      <c r="Z170" s="12">
        <v>47031742300</v>
      </c>
      <c r="AA170" s="12">
        <v>40354970275</v>
      </c>
      <c r="AB170" s="12">
        <v>76975328950</v>
      </c>
      <c r="AC170" s="12">
        <v>84801533400</v>
      </c>
      <c r="AD170" s="12">
        <v>73031336700</v>
      </c>
      <c r="AE170" s="12">
        <v>77251734710</v>
      </c>
      <c r="AF170" s="12">
        <v>75714012030</v>
      </c>
      <c r="AG170" s="12">
        <v>141506673650</v>
      </c>
      <c r="AH170" s="12">
        <v>97276623100</v>
      </c>
      <c r="AI170" s="12">
        <v>47462996600</v>
      </c>
      <c r="AJ170" s="12">
        <v>47360366600</v>
      </c>
      <c r="AK170" s="12">
        <v>62301220150</v>
      </c>
      <c r="AL170" s="12">
        <v>65073343400</v>
      </c>
      <c r="AM170" s="12">
        <v>57924290950</v>
      </c>
      <c r="AN170" s="12">
        <v>54562289050</v>
      </c>
      <c r="AO170" s="12">
        <v>47366586600</v>
      </c>
      <c r="AP170" s="12">
        <v>50753468500</v>
      </c>
      <c r="AQ170" s="12">
        <v>43699999780</v>
      </c>
      <c r="AR170" s="12">
        <v>39836851770</v>
      </c>
      <c r="AS170" s="12">
        <v>34482946460</v>
      </c>
      <c r="AT170" s="12">
        <v>32030958130</v>
      </c>
      <c r="AU170" s="12">
        <v>35998388680</v>
      </c>
      <c r="AV170" s="12">
        <v>83155583930</v>
      </c>
      <c r="AW170" s="12">
        <v>77056095700</v>
      </c>
      <c r="AX170" s="12">
        <v>130394688100</v>
      </c>
      <c r="AY170" s="12">
        <v>110479980430</v>
      </c>
      <c r="AZ170" s="12">
        <v>119311171100</v>
      </c>
      <c r="BA170" s="12">
        <v>109185668400</v>
      </c>
      <c r="BB170" s="12">
        <v>102027374300</v>
      </c>
      <c r="BC170" s="12">
        <v>81026218520</v>
      </c>
      <c r="BD170" s="12">
        <v>93904455740</v>
      </c>
      <c r="BE170" s="12">
        <v>89329117730</v>
      </c>
      <c r="BF170" s="12">
        <v>118913091100</v>
      </c>
      <c r="BG170" s="12">
        <v>190038678300</v>
      </c>
      <c r="BH170" s="12">
        <v>238937519500</v>
      </c>
      <c r="BI170" s="12">
        <v>191705684250</v>
      </c>
      <c r="BJ170" s="12">
        <v>158921233900</v>
      </c>
      <c r="BK170" s="12">
        <v>160032571200</v>
      </c>
      <c r="BL170" s="12">
        <v>159476902550</v>
      </c>
      <c r="BM170" s="12">
        <v>188927341000</v>
      </c>
      <c r="BN170" s="12">
        <v>179480973950</v>
      </c>
      <c r="BO170" s="12">
        <v>175035624750</v>
      </c>
      <c r="BP170" s="12">
        <v>173368618800</v>
      </c>
    </row>
    <row r="171" spans="1:68" x14ac:dyDescent="0.4">
      <c r="A171" s="10" t="s">
        <v>348</v>
      </c>
      <c r="B171" s="4" t="s">
        <v>3444</v>
      </c>
      <c r="C171" s="10">
        <v>12</v>
      </c>
      <c r="D171" s="12">
        <v>551272589000</v>
      </c>
      <c r="E171" s="12">
        <v>831409067900</v>
      </c>
      <c r="F171" s="12">
        <v>799907777100</v>
      </c>
      <c r="G171" s="12">
        <v>1226300249000</v>
      </c>
      <c r="H171" s="12">
        <v>1743821455000</v>
      </c>
      <c r="I171" s="12">
        <v>1305053476000</v>
      </c>
      <c r="J171" s="12">
        <v>1316303937000</v>
      </c>
      <c r="K171" s="12">
        <v>1316303937000</v>
      </c>
      <c r="L171" s="12">
        <v>1024648000000</v>
      </c>
      <c r="M171" s="12">
        <v>1167720000000</v>
      </c>
      <c r="N171" s="12">
        <v>1020440000000</v>
      </c>
      <c r="O171" s="12">
        <v>1151940000000</v>
      </c>
      <c r="P171" s="12">
        <v>1130900000000</v>
      </c>
      <c r="Q171" s="12">
        <v>1246620000000</v>
      </c>
      <c r="R171" s="12">
        <v>1378120000000</v>
      </c>
      <c r="S171" s="12">
        <v>1372860000000</v>
      </c>
      <c r="T171" s="12">
        <v>1735800000000</v>
      </c>
      <c r="U171" s="12">
        <v>1988280000000</v>
      </c>
      <c r="V171" s="12">
        <v>2261800000000</v>
      </c>
      <c r="W171" s="12">
        <v>2209200000000</v>
      </c>
      <c r="X171" s="12">
        <v>2293360000000</v>
      </c>
      <c r="Y171" s="12">
        <v>2419600000000</v>
      </c>
      <c r="Z171" s="12">
        <v>2850920000000</v>
      </c>
      <c r="AA171" s="12">
        <v>3045540000000</v>
      </c>
      <c r="AB171" s="12">
        <v>2992940000000</v>
      </c>
      <c r="AC171" s="12">
        <v>4418400000000</v>
      </c>
      <c r="AD171" s="12">
        <v>5880680000000</v>
      </c>
      <c r="AE171" s="12">
        <v>5544040000000</v>
      </c>
      <c r="AF171" s="12">
        <v>4818160000000</v>
      </c>
      <c r="AG171" s="12">
        <v>4581460000000</v>
      </c>
      <c r="AH171" s="12">
        <v>3871360000000</v>
      </c>
      <c r="AI171" s="12">
        <v>3024500000000</v>
      </c>
      <c r="AJ171" s="12">
        <v>3182300000000</v>
      </c>
      <c r="AK171" s="12">
        <v>3966040000000</v>
      </c>
      <c r="AL171" s="12">
        <v>3724080000000</v>
      </c>
      <c r="AM171" s="12">
        <v>3908180000000</v>
      </c>
      <c r="AN171" s="12">
        <v>3724080000000</v>
      </c>
      <c r="AO171" s="12">
        <v>3119180000000</v>
      </c>
      <c r="AP171" s="12">
        <v>3860840000000</v>
      </c>
      <c r="AQ171" s="12">
        <v>4150140000000</v>
      </c>
      <c r="AR171" s="12">
        <v>3824020000000</v>
      </c>
      <c r="AS171" s="12">
        <v>3513680000000</v>
      </c>
      <c r="AT171" s="12">
        <v>2367000000000</v>
      </c>
      <c r="AU171" s="12">
        <v>3003460000000</v>
      </c>
      <c r="AV171" s="12">
        <v>3429520000000</v>
      </c>
      <c r="AW171" s="12">
        <v>2924560000000</v>
      </c>
      <c r="AX171" s="12">
        <v>3066580000000</v>
      </c>
      <c r="AY171" s="12">
        <v>3124440000000</v>
      </c>
      <c r="AZ171" s="12">
        <v>3213860000000</v>
      </c>
      <c r="BA171" s="12">
        <v>3450560000000</v>
      </c>
      <c r="BB171" s="12">
        <v>4755040000000</v>
      </c>
      <c r="BC171" s="12">
        <v>4928620000000</v>
      </c>
      <c r="BD171" s="12">
        <v>5733400000000</v>
      </c>
      <c r="BE171" s="12">
        <v>6490840000000</v>
      </c>
      <c r="BF171" s="12">
        <v>7563880000000</v>
      </c>
      <c r="BG171" s="12">
        <v>5470400000000</v>
      </c>
      <c r="BH171" s="12">
        <v>5954320000000</v>
      </c>
      <c r="BI171" s="12">
        <v>5165320000000</v>
      </c>
      <c r="BJ171" s="12">
        <v>4344760000000</v>
      </c>
      <c r="BK171" s="12">
        <v>4407344177500</v>
      </c>
      <c r="BL171" s="12">
        <v>4391509408000</v>
      </c>
      <c r="BM171" s="12">
        <v>4016753196500</v>
      </c>
      <c r="BN171" s="12">
        <v>4175100891500</v>
      </c>
      <c r="BO171" s="12">
        <v>3795066423500</v>
      </c>
      <c r="BP171" s="12">
        <v>3737005602000</v>
      </c>
    </row>
    <row r="172" spans="1:68" x14ac:dyDescent="0.4">
      <c r="A172" s="10" t="s">
        <v>350</v>
      </c>
      <c r="B172" s="4" t="s">
        <v>351</v>
      </c>
      <c r="C172" s="10">
        <v>12</v>
      </c>
      <c r="D172" s="12">
        <v>35380000000</v>
      </c>
      <c r="E172" s="12">
        <v>34916000000</v>
      </c>
      <c r="F172" s="12">
        <v>33640000000</v>
      </c>
      <c r="G172" s="12">
        <v>40136000000</v>
      </c>
      <c r="H172" s="12">
        <v>45588000000</v>
      </c>
      <c r="I172" s="12">
        <v>41760000000</v>
      </c>
      <c r="J172" s="12">
        <v>45472000000</v>
      </c>
      <c r="K172" s="12">
        <v>43442000000</v>
      </c>
      <c r="L172" s="12">
        <v>48372000000</v>
      </c>
      <c r="M172" s="12">
        <v>74240000000</v>
      </c>
      <c r="N172" s="12">
        <v>70760000000</v>
      </c>
      <c r="O172" s="12">
        <v>84100000000</v>
      </c>
      <c r="P172" s="12">
        <v>122960000000</v>
      </c>
      <c r="Q172" s="12">
        <v>105444000000</v>
      </c>
      <c r="R172" s="12">
        <v>162400000000</v>
      </c>
      <c r="S172" s="12">
        <v>133400000000</v>
      </c>
      <c r="T172" s="12">
        <v>149640000000</v>
      </c>
      <c r="U172" s="12">
        <v>155440000000</v>
      </c>
      <c r="V172" s="12">
        <v>151960000000</v>
      </c>
      <c r="W172" s="12">
        <v>158920000000</v>
      </c>
      <c r="X172" s="12">
        <v>161240000000</v>
      </c>
      <c r="Y172" s="12">
        <v>158340000000</v>
      </c>
      <c r="Z172" s="12">
        <v>156600000000</v>
      </c>
      <c r="AA172" s="12">
        <v>181540000000</v>
      </c>
      <c r="AB172" s="12">
        <v>186180000000</v>
      </c>
      <c r="AC172" s="12">
        <v>230840000000</v>
      </c>
      <c r="AD172" s="12">
        <v>288260000000</v>
      </c>
      <c r="AE172" s="12">
        <v>231420000000</v>
      </c>
      <c r="AF172" s="12">
        <v>212280000000</v>
      </c>
      <c r="AG172" s="12">
        <v>210540000000</v>
      </c>
      <c r="AH172" s="12">
        <v>179800000000</v>
      </c>
      <c r="AI172" s="12">
        <v>132240000000</v>
      </c>
      <c r="AJ172" s="12">
        <v>151380000000</v>
      </c>
      <c r="AK172" s="12">
        <v>147320000000</v>
      </c>
      <c r="AL172" s="12">
        <v>167040000000</v>
      </c>
      <c r="AM172" s="12">
        <v>150800000000</v>
      </c>
      <c r="AN172" s="12">
        <v>168780000000</v>
      </c>
      <c r="AO172" s="12">
        <v>165880000000</v>
      </c>
      <c r="AP172" s="12">
        <v>171100000000</v>
      </c>
      <c r="AQ172" s="12">
        <v>191400000000</v>
      </c>
      <c r="AR172" s="12">
        <v>147900000000</v>
      </c>
      <c r="AS172" s="12">
        <v>146740000000</v>
      </c>
      <c r="AT172" s="12">
        <v>143840000000</v>
      </c>
      <c r="AU172" s="12">
        <v>141520000000</v>
      </c>
      <c r="AV172" s="12">
        <v>143840000000</v>
      </c>
      <c r="AW172" s="12">
        <v>127600000000</v>
      </c>
      <c r="AX172" s="12">
        <v>149640000000</v>
      </c>
      <c r="AY172" s="12">
        <v>232580000000</v>
      </c>
      <c r="AZ172" s="12">
        <v>248240000000</v>
      </c>
      <c r="BA172" s="12">
        <v>197780000000</v>
      </c>
      <c r="BB172" s="12">
        <v>189080000000</v>
      </c>
      <c r="BC172" s="12">
        <v>194880000000</v>
      </c>
      <c r="BD172" s="12">
        <v>214600000000</v>
      </c>
      <c r="BE172" s="12">
        <v>318630224000</v>
      </c>
      <c r="BF172" s="12">
        <v>297220288000</v>
      </c>
      <c r="BG172" s="12">
        <v>249362784000</v>
      </c>
      <c r="BH172" s="12">
        <v>311703480000</v>
      </c>
      <c r="BI172" s="12">
        <v>485501784000</v>
      </c>
      <c r="BJ172" s="12">
        <v>289663840000</v>
      </c>
      <c r="BK172" s="12">
        <v>369636248000</v>
      </c>
      <c r="BL172" s="12">
        <v>447089840000</v>
      </c>
      <c r="BM172" s="12">
        <v>455905696000</v>
      </c>
      <c r="BN172" s="12">
        <v>368376840000</v>
      </c>
      <c r="BO172" s="12">
        <v>330594600000</v>
      </c>
      <c r="BP172" s="12">
        <v>309814368000</v>
      </c>
    </row>
    <row r="173" spans="1:68" x14ac:dyDescent="0.4">
      <c r="A173" s="10" t="s">
        <v>352</v>
      </c>
      <c r="B173" s="4" t="s">
        <v>2476</v>
      </c>
      <c r="C173" s="10">
        <v>12</v>
      </c>
      <c r="D173" s="12">
        <v>14167411890</v>
      </c>
      <c r="E173" s="12">
        <v>18841570800</v>
      </c>
      <c r="F173" s="12">
        <v>26813004600</v>
      </c>
      <c r="G173" s="12">
        <v>30653786340</v>
      </c>
      <c r="H173" s="12">
        <v>42610937040</v>
      </c>
      <c r="I173" s="12">
        <v>31088591820</v>
      </c>
      <c r="J173" s="12">
        <v>53263671300</v>
      </c>
      <c r="K173" s="12">
        <v>62684456700</v>
      </c>
      <c r="L173" s="12">
        <v>56930758800</v>
      </c>
      <c r="M173" s="12">
        <v>112147633500</v>
      </c>
      <c r="N173" s="12">
        <v>70641831600</v>
      </c>
      <c r="O173" s="12">
        <v>79732869000</v>
      </c>
      <c r="P173" s="12">
        <v>70567314900</v>
      </c>
      <c r="Q173" s="12">
        <v>50149739100</v>
      </c>
      <c r="R173" s="12">
        <v>59687876700</v>
      </c>
      <c r="S173" s="12">
        <v>53502990600</v>
      </c>
      <c r="T173" s="12">
        <v>51938139900</v>
      </c>
      <c r="U173" s="12">
        <v>54968671920</v>
      </c>
      <c r="V173" s="12">
        <v>63623960040</v>
      </c>
      <c r="W173" s="12">
        <v>70381158660</v>
      </c>
      <c r="X173" s="12">
        <v>84275173800</v>
      </c>
      <c r="Y173" s="12">
        <v>72051477420</v>
      </c>
      <c r="Z173" s="12">
        <v>96802564500</v>
      </c>
      <c r="AA173" s="12">
        <v>96802564500</v>
      </c>
      <c r="AB173" s="12">
        <v>98700654000</v>
      </c>
      <c r="AC173" s="12">
        <v>171966908700</v>
      </c>
      <c r="AD173" s="12">
        <v>150328688400</v>
      </c>
      <c r="AE173" s="12">
        <v>112366898400</v>
      </c>
      <c r="AF173" s="12">
        <v>141977094600</v>
      </c>
      <c r="AG173" s="12">
        <v>145014037800</v>
      </c>
      <c r="AH173" s="12">
        <v>106293012000</v>
      </c>
      <c r="AI173" s="12">
        <v>98700654000</v>
      </c>
      <c r="AJ173" s="12">
        <v>74405108400</v>
      </c>
      <c r="AK173" s="12">
        <v>65673896700</v>
      </c>
      <c r="AL173" s="12">
        <v>78960523200</v>
      </c>
      <c r="AM173" s="12">
        <v>66645294300</v>
      </c>
      <c r="AN173" s="12">
        <v>71316161080</v>
      </c>
      <c r="AO173" s="12">
        <v>59809879500</v>
      </c>
      <c r="AP173" s="12">
        <v>57531407900</v>
      </c>
      <c r="AQ173" s="12">
        <v>56904828210</v>
      </c>
      <c r="AR173" s="12">
        <v>39106898040</v>
      </c>
      <c r="AS173" s="12">
        <v>30398903470</v>
      </c>
      <c r="AT173" s="12">
        <v>16197539560</v>
      </c>
      <c r="AU173" s="12">
        <v>15170934940</v>
      </c>
      <c r="AV173" s="12">
        <v>16197539560</v>
      </c>
      <c r="AW173" s="12">
        <v>5988526950</v>
      </c>
      <c r="AX173" s="12">
        <v>5988526950</v>
      </c>
      <c r="AY173" s="12">
        <v>37900359000</v>
      </c>
      <c r="AZ173" s="12">
        <v>38893705200</v>
      </c>
      <c r="BA173" s="12">
        <v>39052503000</v>
      </c>
      <c r="BB173" s="12">
        <v>39052503000</v>
      </c>
      <c r="BC173" s="12">
        <v>39052503000</v>
      </c>
      <c r="BD173" s="12">
        <v>1583587132000</v>
      </c>
      <c r="BE173" s="12">
        <v>1583719408000</v>
      </c>
      <c r="BF173" s="12">
        <v>46078065600</v>
      </c>
      <c r="BG173" s="12">
        <v>38353996800</v>
      </c>
      <c r="BH173" s="12">
        <v>41688391750</v>
      </c>
      <c r="BI173" s="12">
        <v>41422012250</v>
      </c>
      <c r="BJ173" s="12">
        <v>48505054200</v>
      </c>
      <c r="BK173" s="12">
        <v>62734148400</v>
      </c>
      <c r="BL173" s="12">
        <v>57268673350</v>
      </c>
      <c r="BM173" s="12">
        <v>54892379850</v>
      </c>
      <c r="BN173" s="12">
        <v>61312758300</v>
      </c>
      <c r="BO173" s="12">
        <v>62976282750</v>
      </c>
      <c r="BP173" s="12">
        <v>52044550650</v>
      </c>
    </row>
    <row r="174" spans="1:68" x14ac:dyDescent="0.4">
      <c r="A174" s="10" t="s">
        <v>354</v>
      </c>
      <c r="B174" s="4" t="s">
        <v>2477</v>
      </c>
      <c r="C174" s="10">
        <v>12</v>
      </c>
      <c r="D174" s="12">
        <v>12272312000</v>
      </c>
      <c r="E174" s="12">
        <v>10244000000</v>
      </c>
      <c r="F174" s="12">
        <v>7344948000</v>
      </c>
      <c r="G174" s="12">
        <v>15981484000</v>
      </c>
      <c r="H174" s="12">
        <v>12288465400</v>
      </c>
      <c r="I174" s="12">
        <v>15530248800</v>
      </c>
      <c r="J174" s="12">
        <v>15943118400</v>
      </c>
      <c r="K174" s="12">
        <v>14259880800</v>
      </c>
      <c r="L174" s="12">
        <v>12386088000</v>
      </c>
      <c r="M174" s="12">
        <v>15212656800</v>
      </c>
      <c r="N174" s="12">
        <v>11909700000</v>
      </c>
      <c r="O174" s="12">
        <v>11989098000</v>
      </c>
      <c r="P174" s="12">
        <v>9337204800</v>
      </c>
      <c r="Q174" s="12">
        <v>10072020800</v>
      </c>
      <c r="R174" s="12">
        <v>10696927200</v>
      </c>
      <c r="S174" s="12">
        <v>9998502400</v>
      </c>
      <c r="T174" s="12">
        <v>11615907200</v>
      </c>
      <c r="U174" s="12">
        <v>10972621200</v>
      </c>
      <c r="V174" s="12">
        <v>12865720000</v>
      </c>
      <c r="W174" s="12">
        <v>12498128000</v>
      </c>
      <c r="X174" s="12">
        <v>11174796800</v>
      </c>
      <c r="Y174" s="12">
        <v>10366094400</v>
      </c>
      <c r="Z174" s="12">
        <v>11744564400</v>
      </c>
      <c r="AA174" s="12">
        <v>13270071200</v>
      </c>
      <c r="AB174" s="12">
        <v>11946740000</v>
      </c>
      <c r="AC174" s="12">
        <v>14489895600</v>
      </c>
      <c r="AD174" s="12">
        <v>16507476000</v>
      </c>
      <c r="AE174" s="12">
        <v>16242541200</v>
      </c>
      <c r="AF174" s="12">
        <v>14041544400</v>
      </c>
      <c r="AG174" s="12">
        <v>13287499200</v>
      </c>
      <c r="AH174" s="12">
        <v>12553833600</v>
      </c>
      <c r="AI174" s="12">
        <v>9700689600</v>
      </c>
      <c r="AJ174" s="12">
        <v>8763228000</v>
      </c>
      <c r="AK174" s="12">
        <v>10699290000</v>
      </c>
      <c r="AL174" s="12">
        <v>10434355200</v>
      </c>
      <c r="AM174" s="12">
        <v>10189800000</v>
      </c>
      <c r="AN174" s="12">
        <v>14571414000</v>
      </c>
      <c r="AO174" s="12">
        <v>14143442400</v>
      </c>
      <c r="AP174" s="12">
        <v>14306479200</v>
      </c>
      <c r="AQ174" s="12">
        <v>13491295200</v>
      </c>
      <c r="AR174" s="12">
        <v>13307878800</v>
      </c>
      <c r="AS174" s="12">
        <v>13307878800</v>
      </c>
      <c r="AT174" s="12">
        <v>12105482400</v>
      </c>
      <c r="AU174" s="12">
        <v>11962825200</v>
      </c>
      <c r="AV174" s="12">
        <v>12492694800</v>
      </c>
      <c r="AW174" s="12">
        <v>12085102800</v>
      </c>
      <c r="AX174" s="12">
        <v>13144842000</v>
      </c>
      <c r="AY174" s="12">
        <v>12513074400</v>
      </c>
      <c r="AZ174" s="12">
        <v>12350037600</v>
      </c>
      <c r="BA174" s="12">
        <v>12207380400</v>
      </c>
      <c r="BB174" s="12">
        <v>11616372000</v>
      </c>
      <c r="BC174" s="12">
        <v>11310678000</v>
      </c>
      <c r="BD174" s="12">
        <v>11269918800</v>
      </c>
      <c r="BE174" s="12">
        <v>11147641200</v>
      </c>
      <c r="BF174" s="12">
        <v>13287499200</v>
      </c>
      <c r="BG174" s="12">
        <v>11901686400</v>
      </c>
      <c r="BH174" s="12">
        <v>16833549600</v>
      </c>
      <c r="BI174" s="12">
        <v>26493480000</v>
      </c>
      <c r="BJ174" s="12">
        <v>21398580000</v>
      </c>
      <c r="BK174" s="12">
        <v>19503277200</v>
      </c>
      <c r="BL174" s="12">
        <v>21439339200</v>
      </c>
      <c r="BM174" s="12">
        <v>21480098400</v>
      </c>
      <c r="BN174" s="12">
        <v>36357206400</v>
      </c>
      <c r="BO174" s="12">
        <v>24129446400</v>
      </c>
      <c r="BP174" s="12">
        <v>29794975200</v>
      </c>
    </row>
    <row r="175" spans="1:68" x14ac:dyDescent="0.4">
      <c r="A175" s="10" t="s">
        <v>356</v>
      </c>
      <c r="B175" s="4" t="s">
        <v>2478</v>
      </c>
      <c r="C175" s="10">
        <v>12</v>
      </c>
      <c r="D175" s="11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  <c r="AQ175" s="12"/>
      <c r="AR175" s="12"/>
      <c r="AS175" s="12"/>
      <c r="AT175" s="12"/>
      <c r="AU175" s="12"/>
      <c r="AV175" s="12"/>
      <c r="AW175" s="12"/>
      <c r="AX175" s="12"/>
      <c r="AY175" s="12"/>
      <c r="AZ175" s="12"/>
      <c r="BA175" s="12"/>
      <c r="BB175" s="12"/>
      <c r="BC175" s="12"/>
      <c r="BD175" s="12"/>
      <c r="BE175" s="12"/>
      <c r="BF175" s="12"/>
      <c r="BG175" s="12"/>
      <c r="BH175" s="12"/>
      <c r="BI175" s="12"/>
      <c r="BJ175" s="12"/>
      <c r="BK175" s="12"/>
      <c r="BL175" s="12"/>
      <c r="BM175" s="12"/>
      <c r="BN175" s="12"/>
      <c r="BO175" s="12"/>
      <c r="BP175" s="11"/>
    </row>
    <row r="176" spans="1:68" x14ac:dyDescent="0.4">
      <c r="A176" s="10" t="s">
        <v>358</v>
      </c>
      <c r="B176" s="4" t="s">
        <v>3445</v>
      </c>
      <c r="C176" s="10">
        <v>12</v>
      </c>
      <c r="D176" s="12">
        <v>6217096600</v>
      </c>
      <c r="E176" s="12">
        <v>4637061000</v>
      </c>
      <c r="F176" s="12">
        <v>3091374000</v>
      </c>
      <c r="G176" s="12">
        <v>4121832000</v>
      </c>
      <c r="H176" s="12">
        <v>2232659000</v>
      </c>
      <c r="I176" s="12">
        <v>3091374000</v>
      </c>
      <c r="J176" s="12">
        <v>36777393520</v>
      </c>
      <c r="K176" s="12">
        <v>42359676465</v>
      </c>
      <c r="L176" s="12">
        <v>38857168935</v>
      </c>
      <c r="M176" s="12">
        <v>37161966010</v>
      </c>
      <c r="N176" s="12">
        <v>39029773935</v>
      </c>
      <c r="O176" s="12">
        <v>37997055180</v>
      </c>
      <c r="P176" s="12">
        <v>33476535575</v>
      </c>
      <c r="Q176" s="12">
        <v>32423061820</v>
      </c>
      <c r="R176" s="11">
        <v>27841542215</v>
      </c>
      <c r="S176" s="11">
        <v>28547606385</v>
      </c>
      <c r="T176" s="11">
        <v>44761732295</v>
      </c>
      <c r="U176" s="11">
        <v>48313678145</v>
      </c>
      <c r="V176" s="11">
        <v>111086194275</v>
      </c>
      <c r="W176" s="11">
        <v>132598123960</v>
      </c>
      <c r="X176" s="11">
        <v>111086194275</v>
      </c>
      <c r="Y176" s="11">
        <v>87458337080</v>
      </c>
      <c r="Z176" s="11">
        <v>88516300835</v>
      </c>
      <c r="AA176" s="11">
        <v>71941535340</v>
      </c>
      <c r="AB176" s="11">
        <v>62772516130</v>
      </c>
      <c r="AC176" s="11">
        <v>71236226170</v>
      </c>
      <c r="AD176" s="11">
        <v>66651716565</v>
      </c>
      <c r="AE176" s="11">
        <v>57835351940</v>
      </c>
      <c r="AF176" s="11">
        <v>56424733600</v>
      </c>
      <c r="AG176" s="11">
        <v>62067206960</v>
      </c>
      <c r="AH176" s="11">
        <v>47961023560</v>
      </c>
      <c r="AI176" s="11">
        <v>37381386010</v>
      </c>
      <c r="AJ176" s="11">
        <v>47961023560</v>
      </c>
      <c r="AK176" s="11">
        <v>68414989490</v>
      </c>
      <c r="AL176" s="11">
        <v>63477825300</v>
      </c>
      <c r="AM176" s="11">
        <v>62419861545</v>
      </c>
      <c r="AN176" s="11">
        <v>76526044945</v>
      </c>
      <c r="AO176" s="11">
        <v>71588880755</v>
      </c>
      <c r="AP176" s="11">
        <v>80405245380</v>
      </c>
      <c r="AQ176" s="11">
        <v>81815863720</v>
      </c>
      <c r="AR176" s="11">
        <v>78289317870</v>
      </c>
      <c r="AS176" s="11">
        <v>84284445815</v>
      </c>
      <c r="AT176" s="11">
        <v>105091066330</v>
      </c>
      <c r="AU176" s="11">
        <v>138240597320</v>
      </c>
      <c r="AV176" s="11">
        <v>124134413920</v>
      </c>
      <c r="AW176" s="11">
        <v>98390629215</v>
      </c>
      <c r="AX176" s="11">
        <v>115318049295</v>
      </c>
      <c r="AY176" s="11">
        <v>91337537515</v>
      </c>
      <c r="AZ176" s="11">
        <v>96980010875</v>
      </c>
      <c r="BA176" s="11">
        <v>92748155855</v>
      </c>
      <c r="BB176" s="11">
        <v>131892814790</v>
      </c>
      <c r="BC176" s="11">
        <v>159399872420</v>
      </c>
      <c r="BD176" s="11">
        <v>218192751000</v>
      </c>
      <c r="BE176" s="11">
        <v>329586498570</v>
      </c>
      <c r="BF176" s="11">
        <v>344682063390</v>
      </c>
      <c r="BG176" s="11">
        <v>289750980295</v>
      </c>
      <c r="BH176" s="11">
        <v>357261700740</v>
      </c>
      <c r="BI176" s="11">
        <v>398355182750</v>
      </c>
      <c r="BJ176" s="11">
        <v>354326452025</v>
      </c>
      <c r="BK176" s="11">
        <v>291008944030</v>
      </c>
      <c r="BL176" s="11">
        <v>245302928325</v>
      </c>
      <c r="BM176" s="11">
        <v>228949399770</v>
      </c>
      <c r="BN176" s="11">
        <v>231465327240</v>
      </c>
      <c r="BO176" s="11">
        <v>215111798685</v>
      </c>
      <c r="BP176" s="12">
        <v>210031722800</v>
      </c>
    </row>
    <row r="177" spans="1:68" x14ac:dyDescent="0.4">
      <c r="A177" s="10" t="s">
        <v>360</v>
      </c>
      <c r="B177" s="4" t="s">
        <v>3446</v>
      </c>
      <c r="C177" s="10">
        <v>12</v>
      </c>
      <c r="D177" s="12">
        <v>18700000000</v>
      </c>
      <c r="E177" s="12">
        <v>35050000000</v>
      </c>
      <c r="F177" s="12">
        <v>32000000000</v>
      </c>
      <c r="G177" s="12">
        <v>39800000000</v>
      </c>
      <c r="H177" s="12">
        <v>94252556000</v>
      </c>
      <c r="I177" s="12">
        <v>73833244000</v>
      </c>
      <c r="J177" s="12">
        <v>62254000000</v>
      </c>
      <c r="K177" s="12">
        <v>54160980000</v>
      </c>
      <c r="L177" s="12">
        <v>41336656000</v>
      </c>
      <c r="M177" s="12">
        <v>50923772000</v>
      </c>
      <c r="N177" s="12">
        <v>43204276000</v>
      </c>
      <c r="O177" s="12">
        <v>44760626000</v>
      </c>
      <c r="P177" s="12">
        <v>48558120000</v>
      </c>
      <c r="Q177" s="12">
        <v>39469036000</v>
      </c>
      <c r="R177" s="12">
        <v>44573864000</v>
      </c>
      <c r="S177" s="12">
        <v>45383166000</v>
      </c>
      <c r="T177" s="12">
        <v>70222512000</v>
      </c>
      <c r="U177" s="12">
        <v>95622144000</v>
      </c>
      <c r="V177" s="12">
        <v>131355940000</v>
      </c>
      <c r="W177" s="12">
        <v>159992780000</v>
      </c>
      <c r="X177" s="12">
        <v>124383492000</v>
      </c>
      <c r="Y177" s="12">
        <v>146919440000</v>
      </c>
      <c r="Z177" s="12">
        <v>161860400000</v>
      </c>
      <c r="AA177" s="12">
        <v>205438200000</v>
      </c>
      <c r="AB177" s="12">
        <v>218511540000</v>
      </c>
      <c r="AC177" s="12">
        <v>271427440000</v>
      </c>
      <c r="AD177" s="12">
        <v>221001700000</v>
      </c>
      <c r="AE177" s="12">
        <v>186762000000</v>
      </c>
      <c r="AF177" s="12">
        <v>146919440000</v>
      </c>
      <c r="AG177" s="12">
        <v>130733400000</v>
      </c>
      <c r="AH177" s="12">
        <v>82673312000</v>
      </c>
      <c r="AI177" s="12">
        <v>65989240000</v>
      </c>
      <c r="AJ177" s="12">
        <v>54036472000</v>
      </c>
      <c r="AK177" s="12">
        <v>72214640000</v>
      </c>
      <c r="AL177" s="12">
        <v>73833244000</v>
      </c>
      <c r="AM177" s="12">
        <v>64370636000</v>
      </c>
      <c r="AN177" s="12">
        <v>71218576000</v>
      </c>
      <c r="AO177" s="12">
        <v>66611780000</v>
      </c>
      <c r="AP177" s="12">
        <v>58269744000</v>
      </c>
      <c r="AQ177" s="12">
        <v>53725202000</v>
      </c>
      <c r="AR177" s="12">
        <v>49367422000</v>
      </c>
      <c r="AS177" s="12">
        <v>44324848000</v>
      </c>
      <c r="AT177" s="12">
        <v>33056874000</v>
      </c>
      <c r="AU177" s="12">
        <v>40153830000</v>
      </c>
      <c r="AV177" s="12">
        <v>39531290000</v>
      </c>
      <c r="AW177" s="12">
        <v>40153830000</v>
      </c>
      <c r="AX177" s="12">
        <v>55406060000</v>
      </c>
      <c r="AY177" s="12">
        <v>55281552000</v>
      </c>
      <c r="AZ177" s="12">
        <v>57398188000</v>
      </c>
      <c r="BA177" s="12">
        <v>71965624000</v>
      </c>
      <c r="BB177" s="12">
        <v>72712672000</v>
      </c>
      <c r="BC177" s="12">
        <v>74580292000</v>
      </c>
      <c r="BD177" s="12">
        <v>136336260000</v>
      </c>
      <c r="BE177" s="12">
        <v>135713720000</v>
      </c>
      <c r="BF177" s="12">
        <v>167463260000</v>
      </c>
      <c r="BG177" s="12">
        <v>150032140000</v>
      </c>
      <c r="BH177" s="12">
        <v>222869320000</v>
      </c>
      <c r="BI177" s="12">
        <v>328701120000</v>
      </c>
      <c r="BJ177" s="12">
        <v>231584880000</v>
      </c>
      <c r="BK177" s="12">
        <v>150654680000</v>
      </c>
      <c r="BL177" s="12">
        <v>166840720000</v>
      </c>
      <c r="BM177" s="12">
        <v>141316580000</v>
      </c>
      <c r="BN177" s="12">
        <v>166218180000</v>
      </c>
      <c r="BO177" s="12">
        <v>168085800000</v>
      </c>
      <c r="BP177" s="12">
        <v>169953420000</v>
      </c>
    </row>
    <row r="178" spans="1:68" x14ac:dyDescent="0.4">
      <c r="A178" s="10" t="s">
        <v>362</v>
      </c>
      <c r="B178" s="4" t="s">
        <v>2481</v>
      </c>
      <c r="C178" s="10">
        <v>12</v>
      </c>
      <c r="D178" s="12">
        <v>3289505120</v>
      </c>
      <c r="E178" s="12">
        <v>4625866575</v>
      </c>
      <c r="F178" s="12">
        <v>3289505120</v>
      </c>
      <c r="G178" s="12">
        <v>4728663610</v>
      </c>
      <c r="H178" s="12">
        <v>925173315</v>
      </c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  <c r="AQ178" s="12"/>
      <c r="AR178" s="12"/>
      <c r="AS178" s="12"/>
      <c r="AT178" s="12"/>
      <c r="AU178" s="12"/>
      <c r="AV178" s="12"/>
      <c r="AW178" s="12"/>
      <c r="AX178" s="12"/>
      <c r="AY178" s="12"/>
      <c r="AZ178" s="12"/>
      <c r="BA178" s="12"/>
      <c r="BB178" s="12"/>
      <c r="BC178" s="12"/>
      <c r="BD178" s="12"/>
      <c r="BE178" s="12"/>
      <c r="BF178" s="12">
        <v>9439055150</v>
      </c>
      <c r="BG178" s="12">
        <v>4628181880</v>
      </c>
      <c r="BH178" s="12">
        <v>2388037455</v>
      </c>
      <c r="BI178" s="12">
        <v>11744446500</v>
      </c>
      <c r="BJ178" s="12">
        <v>6959672000</v>
      </c>
      <c r="BK178" s="12">
        <v>6524692500</v>
      </c>
      <c r="BL178" s="12">
        <v>12266421900</v>
      </c>
      <c r="BM178" s="12">
        <v>10439508000</v>
      </c>
      <c r="BN178" s="12">
        <v>10352512100</v>
      </c>
      <c r="BO178" s="12">
        <v>11309467000</v>
      </c>
      <c r="BP178" s="12">
        <v>11309467000</v>
      </c>
    </row>
    <row r="179" spans="1:68" x14ac:dyDescent="0.4">
      <c r="A179" s="10" t="s">
        <v>364</v>
      </c>
      <c r="B179" s="4" t="s">
        <v>2482</v>
      </c>
      <c r="C179" s="10">
        <v>12</v>
      </c>
      <c r="D179" s="12">
        <v>19921333100</v>
      </c>
      <c r="E179" s="12">
        <v>23491886450</v>
      </c>
      <c r="F179" s="12">
        <v>26020657000</v>
      </c>
      <c r="G179" s="12">
        <v>23932514800</v>
      </c>
      <c r="H179" s="12">
        <v>24969206000</v>
      </c>
      <c r="I179" s="12">
        <v>27720264450</v>
      </c>
      <c r="J179" s="12">
        <v>26688252850</v>
      </c>
      <c r="K179" s="12">
        <v>88727421000</v>
      </c>
      <c r="L179" s="12">
        <v>75456265725</v>
      </c>
      <c r="M179" s="12">
        <v>88251855225</v>
      </c>
      <c r="N179" s="12">
        <v>116328439500</v>
      </c>
      <c r="O179" s="12">
        <v>90181459145</v>
      </c>
      <c r="P179" s="12">
        <v>130020961330</v>
      </c>
      <c r="Q179" s="12">
        <v>94853780670</v>
      </c>
      <c r="R179" s="12">
        <v>135998652175</v>
      </c>
      <c r="S179" s="12">
        <v>141451692600</v>
      </c>
      <c r="T179" s="12">
        <v>175110496650</v>
      </c>
      <c r="U179" s="12">
        <v>227565481920</v>
      </c>
      <c r="V179" s="11">
        <v>198346876650</v>
      </c>
      <c r="W179" s="11">
        <v>173666655450</v>
      </c>
      <c r="X179" s="11">
        <v>187592889600</v>
      </c>
      <c r="Y179" s="11">
        <v>162170421750</v>
      </c>
      <c r="Z179" s="11">
        <v>225730021050</v>
      </c>
      <c r="AA179" s="11">
        <v>229906362150</v>
      </c>
      <c r="AB179" s="11">
        <v>195090934050</v>
      </c>
      <c r="AC179" s="11">
        <v>261369881100</v>
      </c>
      <c r="AD179" s="11">
        <v>201274267500</v>
      </c>
      <c r="AE179" s="11">
        <v>185565823200</v>
      </c>
      <c r="AF179" s="11">
        <v>168970458600</v>
      </c>
      <c r="AG179" s="11">
        <v>141698824200</v>
      </c>
      <c r="AH179" s="11">
        <v>94137645600</v>
      </c>
      <c r="AI179" s="11">
        <v>56671336350</v>
      </c>
      <c r="AJ179" s="11">
        <v>72584551350</v>
      </c>
      <c r="AK179" s="11">
        <v>82250434350</v>
      </c>
      <c r="AL179" s="11">
        <v>82483145550</v>
      </c>
      <c r="AM179" s="11">
        <v>74393065800</v>
      </c>
      <c r="AN179" s="11">
        <v>72943560900</v>
      </c>
      <c r="AO179" s="11">
        <v>39047021100</v>
      </c>
      <c r="AP179" s="11">
        <v>51298024500</v>
      </c>
      <c r="AQ179" s="11">
        <v>47497872600</v>
      </c>
      <c r="AR179" s="11">
        <v>41360414400</v>
      </c>
      <c r="AS179" s="11">
        <v>37825885350</v>
      </c>
      <c r="AT179" s="11">
        <v>28489875750</v>
      </c>
      <c r="AU179" s="11">
        <v>22541154030</v>
      </c>
      <c r="AV179" s="11">
        <v>27600564150</v>
      </c>
      <c r="AW179" s="11">
        <v>13808871900</v>
      </c>
      <c r="AX179" s="11">
        <v>9719498520</v>
      </c>
      <c r="AY179" s="11">
        <v>7234951230</v>
      </c>
      <c r="AZ179" s="11">
        <v>192106164200</v>
      </c>
      <c r="BA179" s="11">
        <v>325531508200</v>
      </c>
      <c r="BB179" s="11">
        <v>77783336400</v>
      </c>
      <c r="BC179" s="11">
        <v>40475307450</v>
      </c>
      <c r="BD179" s="11">
        <v>69335360640</v>
      </c>
      <c r="BE179" s="11"/>
      <c r="BF179" s="12"/>
      <c r="BG179" s="12"/>
      <c r="BH179" s="12"/>
      <c r="BI179" s="12"/>
      <c r="BJ179" s="12"/>
      <c r="BK179" s="12"/>
      <c r="BL179" s="12"/>
      <c r="BM179" s="12"/>
      <c r="BN179" s="12"/>
      <c r="BO179" s="12"/>
      <c r="BP179" s="12"/>
    </row>
    <row r="180" spans="1:68" x14ac:dyDescent="0.4">
      <c r="A180" s="10" t="s">
        <v>366</v>
      </c>
      <c r="B180" s="4" t="s">
        <v>3447</v>
      </c>
      <c r="C180" s="10">
        <v>12</v>
      </c>
      <c r="D180" s="12">
        <v>14585621200</v>
      </c>
      <c r="E180" s="12">
        <v>62739122600</v>
      </c>
      <c r="F180" s="12">
        <v>5629593560</v>
      </c>
      <c r="G180" s="12">
        <v>4511386620</v>
      </c>
      <c r="H180" s="12">
        <v>3913718200</v>
      </c>
      <c r="I180" s="12">
        <v>4337865000</v>
      </c>
      <c r="J180" s="12">
        <v>64395000600</v>
      </c>
      <c r="K180" s="12">
        <v>91992858000</v>
      </c>
      <c r="L180" s="12">
        <v>31507553865</v>
      </c>
      <c r="M180" s="12">
        <v>35417250330</v>
      </c>
      <c r="N180" s="12">
        <v>24568375195</v>
      </c>
      <c r="O180" s="12">
        <v>31317928820</v>
      </c>
      <c r="P180" s="12">
        <v>24951977310</v>
      </c>
      <c r="Q180" s="12">
        <v>22392800150</v>
      </c>
      <c r="R180" s="12">
        <v>17914240120</v>
      </c>
      <c r="S180" s="12">
        <v>10556605785</v>
      </c>
      <c r="T180" s="12">
        <v>14715268670</v>
      </c>
      <c r="U180" s="12">
        <v>17594342975</v>
      </c>
      <c r="V180" s="12">
        <v>23032594440</v>
      </c>
      <c r="W180" s="12">
        <v>17274445830</v>
      </c>
      <c r="X180" s="12">
        <v>37921935790</v>
      </c>
      <c r="Y180" s="12">
        <v>66789117870</v>
      </c>
      <c r="Z180" s="12">
        <v>56074821600</v>
      </c>
      <c r="AA180" s="12">
        <v>43884228060</v>
      </c>
      <c r="AB180" s="12">
        <v>49912375830</v>
      </c>
      <c r="AC180" s="12">
        <v>52828791780</v>
      </c>
      <c r="AD180" s="12">
        <v>27927620800</v>
      </c>
      <c r="AE180" s="12">
        <v>21676265580</v>
      </c>
      <c r="AF180" s="12">
        <v>15181365440</v>
      </c>
      <c r="AG180" s="12">
        <v>12433014800</v>
      </c>
      <c r="AH180" s="12">
        <v>37660069440</v>
      </c>
      <c r="AI180" s="12">
        <v>14346693120</v>
      </c>
      <c r="AJ180" s="12">
        <v>14795027280</v>
      </c>
      <c r="AK180" s="12">
        <v>10760018400</v>
      </c>
      <c r="AL180" s="12">
        <v>12960589230</v>
      </c>
      <c r="AM180" s="12">
        <v>19553744000</v>
      </c>
      <c r="AN180" s="12">
        <v>5381432100</v>
      </c>
      <c r="AO180" s="12"/>
      <c r="AP180" s="12"/>
      <c r="AQ180" s="12"/>
      <c r="AR180" s="12"/>
      <c r="AS180" s="12"/>
      <c r="AT180" s="12"/>
      <c r="AU180" s="12"/>
      <c r="AV180" s="12"/>
      <c r="AW180" s="12"/>
      <c r="AX180" s="12"/>
      <c r="AY180" s="12"/>
      <c r="AZ180" s="12"/>
      <c r="BA180" s="12"/>
      <c r="BB180" s="12"/>
      <c r="BC180" s="12"/>
      <c r="BD180" s="12"/>
      <c r="BE180" s="12"/>
      <c r="BF180" s="12"/>
      <c r="BG180" s="12"/>
      <c r="BH180" s="12"/>
      <c r="BI180" s="12"/>
      <c r="BJ180" s="12"/>
      <c r="BK180" s="12"/>
      <c r="BL180" s="12"/>
      <c r="BM180" s="12"/>
      <c r="BN180" s="12"/>
      <c r="BO180" s="12"/>
      <c r="BP180" s="11"/>
    </row>
    <row r="181" spans="1:68" x14ac:dyDescent="0.4">
      <c r="A181" s="10" t="s">
        <v>368</v>
      </c>
      <c r="B181" s="4" t="s">
        <v>2484</v>
      </c>
      <c r="C181" s="10">
        <v>12</v>
      </c>
      <c r="D181" s="12">
        <v>98700000000</v>
      </c>
      <c r="E181" s="12">
        <v>198000000000</v>
      </c>
      <c r="F181" s="12">
        <v>123000000000</v>
      </c>
      <c r="G181" s="12">
        <v>252000000000</v>
      </c>
      <c r="H181" s="12">
        <v>390600000000</v>
      </c>
      <c r="I181" s="12">
        <v>223800000000</v>
      </c>
      <c r="J181" s="12">
        <v>234000000000</v>
      </c>
      <c r="K181" s="12">
        <v>240600000000</v>
      </c>
      <c r="L181" s="12">
        <v>194400000000</v>
      </c>
      <c r="M181" s="12">
        <v>222600000000</v>
      </c>
      <c r="N181" s="12">
        <v>285000000000</v>
      </c>
      <c r="O181" s="12">
        <v>331800000000</v>
      </c>
      <c r="P181" s="12">
        <v>377400000000</v>
      </c>
      <c r="Q181" s="12">
        <v>321600000000</v>
      </c>
      <c r="R181" s="12">
        <v>289200000000</v>
      </c>
      <c r="S181" s="12">
        <v>342000000000</v>
      </c>
      <c r="T181" s="12">
        <v>395400000000</v>
      </c>
      <c r="U181" s="12">
        <v>474000000000</v>
      </c>
      <c r="V181" s="12">
        <v>819000000000</v>
      </c>
      <c r="W181" s="12">
        <v>1209000000000</v>
      </c>
      <c r="X181" s="12">
        <v>816000000000</v>
      </c>
      <c r="Y181" s="12">
        <v>858000000000</v>
      </c>
      <c r="Z181" s="12">
        <v>813000000000</v>
      </c>
      <c r="AA181" s="12">
        <v>864000000000</v>
      </c>
      <c r="AB181" s="12">
        <v>1017000000000</v>
      </c>
      <c r="AC181" s="12">
        <v>1359000000000</v>
      </c>
      <c r="AD181" s="12">
        <v>1470000000000</v>
      </c>
      <c r="AE181" s="12">
        <v>1428000000000</v>
      </c>
      <c r="AF181" s="12">
        <v>1170000000000</v>
      </c>
      <c r="AG181" s="12">
        <v>1500000000000</v>
      </c>
      <c r="AH181" s="12">
        <v>1458000000000</v>
      </c>
      <c r="AI181" s="12">
        <v>708000000000</v>
      </c>
      <c r="AJ181" s="12">
        <v>801000000000</v>
      </c>
      <c r="AK181" s="12">
        <v>1080000000000</v>
      </c>
      <c r="AL181" s="12">
        <v>1428000000000</v>
      </c>
      <c r="AM181" s="12">
        <v>1299000000000</v>
      </c>
      <c r="AN181" s="12">
        <v>1320000000000</v>
      </c>
      <c r="AO181" s="12">
        <v>1467000000000</v>
      </c>
      <c r="AP181" s="12">
        <v>1332000000000</v>
      </c>
      <c r="AQ181" s="12">
        <v>1383000000000</v>
      </c>
      <c r="AR181" s="12">
        <v>1605000000000</v>
      </c>
      <c r="AS181" s="12">
        <v>1638000000000</v>
      </c>
      <c r="AT181" s="12">
        <v>1179000000000</v>
      </c>
      <c r="AU181" s="12">
        <v>1374000000000</v>
      </c>
      <c r="AV181" s="12">
        <v>1566000000000</v>
      </c>
      <c r="AW181" s="12">
        <v>1413000000000</v>
      </c>
      <c r="AX181" s="12">
        <v>1560000000000</v>
      </c>
      <c r="AY181" s="12">
        <v>1551000000000</v>
      </c>
      <c r="AZ181" s="12">
        <v>1425000000000</v>
      </c>
      <c r="BA181" s="12">
        <v>1401000000000</v>
      </c>
      <c r="BB181" s="11">
        <v>1464000000000</v>
      </c>
      <c r="BC181" s="11">
        <v>1977000000000</v>
      </c>
      <c r="BD181" s="11">
        <v>1878000000000</v>
      </c>
      <c r="BE181" s="11">
        <v>1668000000000</v>
      </c>
      <c r="BF181" s="11">
        <v>1674000000000</v>
      </c>
      <c r="BG181" s="11">
        <v>1644000000000</v>
      </c>
      <c r="BH181" s="11">
        <v>1368000000000</v>
      </c>
      <c r="BI181" s="11">
        <v>1731000000000</v>
      </c>
      <c r="BJ181" s="11">
        <v>1416000000000</v>
      </c>
      <c r="BK181" s="11">
        <v>1752000000000</v>
      </c>
      <c r="BL181" s="11">
        <v>2043000000000</v>
      </c>
      <c r="BM181" s="11">
        <v>1680000000000</v>
      </c>
      <c r="BN181" s="11">
        <v>1635000000000</v>
      </c>
      <c r="BO181" s="11">
        <v>1569000000000</v>
      </c>
      <c r="BP181" s="12">
        <v>1795500000000</v>
      </c>
    </row>
    <row r="182" spans="1:68" x14ac:dyDescent="0.4">
      <c r="A182" s="10" t="s">
        <v>370</v>
      </c>
      <c r="B182" s="4" t="s">
        <v>2485</v>
      </c>
      <c r="C182" s="10">
        <v>12</v>
      </c>
      <c r="D182" s="12">
        <v>2415291700</v>
      </c>
      <c r="E182" s="12">
        <v>3207248840</v>
      </c>
      <c r="F182" s="12">
        <v>1880054200</v>
      </c>
      <c r="G182" s="12">
        <v>1930961180</v>
      </c>
      <c r="H182" s="12">
        <v>772268480</v>
      </c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  <c r="AQ182" s="12"/>
      <c r="AR182" s="12"/>
      <c r="AS182" s="12"/>
      <c r="AT182" s="12"/>
      <c r="AU182" s="12"/>
      <c r="AV182" s="12"/>
      <c r="AW182" s="12"/>
      <c r="AX182" s="12"/>
      <c r="AY182" s="12"/>
      <c r="AZ182" s="12"/>
      <c r="BA182" s="12"/>
      <c r="BB182" s="12"/>
      <c r="BC182" s="12"/>
      <c r="BD182" s="12"/>
      <c r="BE182" s="12"/>
      <c r="BF182" s="12"/>
      <c r="BG182" s="12"/>
      <c r="BH182" s="12"/>
      <c r="BI182" s="12">
        <v>36736939470</v>
      </c>
      <c r="BJ182" s="12">
        <v>57419777800</v>
      </c>
      <c r="BK182" s="12">
        <v>58591610000</v>
      </c>
      <c r="BL182" s="12">
        <v>57829919070</v>
      </c>
      <c r="BM182" s="12">
        <v>76169093000</v>
      </c>
      <c r="BN182" s="12">
        <v>57126823000</v>
      </c>
      <c r="BO182" s="12">
        <v>51853577800</v>
      </c>
      <c r="BP182" s="12">
        <v>33221444760</v>
      </c>
    </row>
    <row r="183" spans="1:68" x14ac:dyDescent="0.4">
      <c r="A183" s="10" t="s">
        <v>372</v>
      </c>
      <c r="B183" s="4" t="s">
        <v>3448</v>
      </c>
      <c r="C183" s="10">
        <v>12</v>
      </c>
      <c r="D183" s="12">
        <v>21960000000</v>
      </c>
      <c r="E183" s="12">
        <v>26220000000</v>
      </c>
      <c r="F183" s="12">
        <v>21270000000</v>
      </c>
      <c r="G183" s="12">
        <v>23640000000</v>
      </c>
      <c r="H183" s="12">
        <v>24030000000</v>
      </c>
      <c r="I183" s="12">
        <v>24900000000</v>
      </c>
      <c r="J183" s="12">
        <v>24330000000</v>
      </c>
      <c r="K183" s="12">
        <v>23700000000</v>
      </c>
      <c r="L183" s="12">
        <v>24000000000</v>
      </c>
      <c r="M183" s="12">
        <v>24600000000</v>
      </c>
      <c r="N183" s="12">
        <v>24570000000</v>
      </c>
      <c r="O183" s="12">
        <v>24060000000</v>
      </c>
      <c r="P183" s="12">
        <v>25020000000</v>
      </c>
      <c r="Q183" s="12">
        <v>25260000000</v>
      </c>
      <c r="R183" s="12">
        <v>24420000000</v>
      </c>
      <c r="S183" s="12">
        <v>26340000000</v>
      </c>
      <c r="T183" s="12">
        <v>27660000000</v>
      </c>
      <c r="U183" s="12">
        <v>29400000000</v>
      </c>
      <c r="V183" s="11">
        <v>37080000000</v>
      </c>
      <c r="W183" s="11">
        <v>32820000000</v>
      </c>
      <c r="X183" s="11">
        <v>28860000000</v>
      </c>
      <c r="Y183" s="11">
        <v>27000000000</v>
      </c>
      <c r="Z183" s="11">
        <v>25020000000</v>
      </c>
      <c r="AA183" s="11">
        <v>28440000000</v>
      </c>
      <c r="AB183" s="11">
        <v>27960000000</v>
      </c>
      <c r="AC183" s="11">
        <v>37020000000</v>
      </c>
      <c r="AD183" s="11">
        <v>39600000000</v>
      </c>
      <c r="AE183" s="11">
        <v>36000000000</v>
      </c>
      <c r="AF183" s="11">
        <v>36660000000</v>
      </c>
      <c r="AG183" s="11">
        <v>39720000000</v>
      </c>
      <c r="AH183" s="11">
        <v>33000000000</v>
      </c>
      <c r="AI183" s="11">
        <v>18930000000</v>
      </c>
      <c r="AJ183" s="11">
        <v>16620000000</v>
      </c>
      <c r="AK183" s="11">
        <v>22530000000</v>
      </c>
      <c r="AL183" s="11">
        <v>22920000000</v>
      </c>
      <c r="AM183" s="11">
        <v>22500000000</v>
      </c>
      <c r="AN183" s="11">
        <v>50160000000</v>
      </c>
      <c r="AO183" s="11">
        <v>30840000000</v>
      </c>
      <c r="AP183" s="11">
        <v>36360000000</v>
      </c>
      <c r="AQ183" s="11">
        <v>37140000000</v>
      </c>
      <c r="AR183" s="11">
        <v>34500000000</v>
      </c>
      <c r="AS183" s="11">
        <v>34080000000</v>
      </c>
      <c r="AT183" s="11">
        <v>39240000000</v>
      </c>
      <c r="AU183" s="11">
        <v>46260000000</v>
      </c>
      <c r="AV183" s="11">
        <v>48960000000</v>
      </c>
      <c r="AW183" s="11">
        <v>40860000000</v>
      </c>
      <c r="AX183" s="11">
        <v>40800000000</v>
      </c>
      <c r="AY183" s="11">
        <v>46500000000</v>
      </c>
      <c r="AZ183" s="11">
        <v>46680000000</v>
      </c>
      <c r="BA183" s="11">
        <v>52800000000</v>
      </c>
      <c r="BB183" s="11">
        <v>53100000000</v>
      </c>
      <c r="BC183" s="11">
        <v>55440000000</v>
      </c>
      <c r="BD183" s="11">
        <v>49500000000</v>
      </c>
      <c r="BE183" s="11">
        <v>52020000000</v>
      </c>
      <c r="BF183" s="11">
        <v>59700000000</v>
      </c>
      <c r="BG183" s="11">
        <v>60000000000</v>
      </c>
      <c r="BH183" s="11">
        <v>91800000000</v>
      </c>
      <c r="BI183" s="12">
        <v>83100000000</v>
      </c>
      <c r="BJ183" s="12">
        <v>96600000000</v>
      </c>
      <c r="BK183" s="12">
        <v>98400000000</v>
      </c>
      <c r="BL183" s="12">
        <v>93900000000</v>
      </c>
      <c r="BM183" s="12">
        <v>99900000000</v>
      </c>
      <c r="BN183" s="12">
        <v>102600000000</v>
      </c>
      <c r="BO183" s="12">
        <v>109800000000</v>
      </c>
      <c r="BP183" s="12">
        <v>146100000000</v>
      </c>
    </row>
    <row r="184" spans="1:68" x14ac:dyDescent="0.4">
      <c r="A184" s="10" t="s">
        <v>374</v>
      </c>
      <c r="B184" s="4" t="s">
        <v>3449</v>
      </c>
      <c r="C184" s="10">
        <v>12</v>
      </c>
      <c r="D184" s="12">
        <v>2037919665300</v>
      </c>
      <c r="E184" s="12">
        <v>2742281367650</v>
      </c>
      <c r="F184" s="12">
        <v>1946978190310</v>
      </c>
      <c r="G184" s="12">
        <v>4087532028200</v>
      </c>
      <c r="H184" s="12">
        <v>7472978262600</v>
      </c>
      <c r="I184" s="12">
        <v>577474859550</v>
      </c>
      <c r="J184" s="12">
        <v>1269395729650</v>
      </c>
      <c r="K184" s="12">
        <v>1259288101800</v>
      </c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  <c r="AQ184" s="12"/>
      <c r="AR184" s="12"/>
      <c r="AS184" s="12"/>
      <c r="AT184" s="12"/>
      <c r="AU184" s="12"/>
      <c r="AV184" s="12"/>
      <c r="AW184" s="12"/>
      <c r="AX184" s="12"/>
      <c r="AY184" s="12"/>
      <c r="AZ184" s="12"/>
      <c r="BA184" s="12"/>
      <c r="BB184" s="12"/>
      <c r="BC184" s="12"/>
      <c r="BD184" s="12"/>
      <c r="BE184" s="12"/>
      <c r="BF184" s="12"/>
      <c r="BG184" s="12"/>
      <c r="BH184" s="12"/>
      <c r="BI184" s="12"/>
      <c r="BJ184" s="12"/>
      <c r="BK184" s="12"/>
      <c r="BL184" s="12"/>
      <c r="BM184" s="12"/>
      <c r="BN184" s="12"/>
      <c r="BO184" s="12"/>
      <c r="BP184" s="11"/>
    </row>
    <row r="185" spans="1:68" x14ac:dyDescent="0.4">
      <c r="A185" s="10" t="s">
        <v>376</v>
      </c>
      <c r="B185" s="4" t="s">
        <v>2488</v>
      </c>
      <c r="C185" s="10">
        <v>12</v>
      </c>
      <c r="D185" s="12">
        <v>20790000000</v>
      </c>
      <c r="E185" s="12">
        <v>32076000000</v>
      </c>
      <c r="F185" s="12">
        <v>34749000000</v>
      </c>
      <c r="G185" s="12">
        <v>41060250000</v>
      </c>
      <c r="H185" s="12">
        <v>48782250000</v>
      </c>
      <c r="I185" s="12">
        <v>35491500000</v>
      </c>
      <c r="J185" s="12">
        <v>34155000000</v>
      </c>
      <c r="K185" s="12">
        <v>32076000000</v>
      </c>
      <c r="L185" s="12">
        <v>32373000000</v>
      </c>
      <c r="M185" s="12">
        <v>37125000000</v>
      </c>
      <c r="N185" s="12">
        <v>36011250000</v>
      </c>
      <c r="O185" s="12">
        <v>36753750000</v>
      </c>
      <c r="P185" s="12">
        <v>34452000000</v>
      </c>
      <c r="Q185" s="12">
        <v>33264000000</v>
      </c>
      <c r="R185" s="12">
        <v>35417250000</v>
      </c>
      <c r="S185" s="12">
        <v>44253000000</v>
      </c>
      <c r="T185" s="12">
        <v>65340000000</v>
      </c>
      <c r="U185" s="12">
        <v>114939000000</v>
      </c>
      <c r="V185" s="12">
        <v>107365500000</v>
      </c>
      <c r="W185" s="12">
        <v>123997500000</v>
      </c>
      <c r="X185" s="12">
        <v>107959500000</v>
      </c>
      <c r="Y185" s="11">
        <v>76180500000</v>
      </c>
      <c r="Z185" s="11">
        <v>79299000000</v>
      </c>
      <c r="AA185" s="11">
        <v>99495000000</v>
      </c>
      <c r="AB185" s="11">
        <v>100980000000</v>
      </c>
      <c r="AC185" s="11">
        <v>136471500000</v>
      </c>
      <c r="AD185" s="11">
        <v>155925000000</v>
      </c>
      <c r="AE185" s="11">
        <v>181170000000</v>
      </c>
      <c r="AF185" s="11">
        <v>162607500000</v>
      </c>
      <c r="AG185" s="11">
        <v>161122500000</v>
      </c>
      <c r="AH185" s="11">
        <v>155925000000</v>
      </c>
      <c r="AI185" s="11">
        <v>88357500000</v>
      </c>
      <c r="AJ185" s="11">
        <v>107811000000</v>
      </c>
      <c r="AK185" s="11">
        <v>126967500000</v>
      </c>
      <c r="AL185" s="11">
        <v>149242500000</v>
      </c>
      <c r="AM185" s="11">
        <v>141669000000</v>
      </c>
      <c r="AN185" s="11">
        <v>140035500000</v>
      </c>
      <c r="AO185" s="11">
        <v>167805000000</v>
      </c>
      <c r="AP185" s="11">
        <v>219780000000</v>
      </c>
      <c r="AQ185" s="11">
        <v>230917500000</v>
      </c>
      <c r="AR185" s="11">
        <v>173002500000</v>
      </c>
      <c r="AS185" s="11">
        <v>160380000000</v>
      </c>
      <c r="AT185" s="11">
        <v>173002500000</v>
      </c>
      <c r="AU185" s="11">
        <v>194535000000</v>
      </c>
      <c r="AV185" s="11">
        <v>237600000000</v>
      </c>
      <c r="AW185" s="11">
        <v>297742500000</v>
      </c>
      <c r="AX185" s="11">
        <v>199732500000</v>
      </c>
      <c r="AY185" s="11">
        <v>188595000000</v>
      </c>
      <c r="AZ185" s="11">
        <v>245767500000</v>
      </c>
      <c r="BA185" s="11">
        <v>199732500000</v>
      </c>
      <c r="BB185" s="11">
        <v>197505000000</v>
      </c>
      <c r="BC185" s="11">
        <v>193792500000</v>
      </c>
      <c r="BD185" s="11">
        <v>250965000000</v>
      </c>
      <c r="BE185" s="11">
        <v>393525000000</v>
      </c>
      <c r="BF185" s="11">
        <v>308137500000</v>
      </c>
      <c r="BG185" s="11">
        <v>321502500000</v>
      </c>
      <c r="BH185" s="11">
        <v>413572500000</v>
      </c>
      <c r="BI185" s="11">
        <v>616275000000</v>
      </c>
      <c r="BJ185" s="11">
        <v>302940000000</v>
      </c>
      <c r="BK185" s="11">
        <v>570982500000</v>
      </c>
      <c r="BL185" s="11">
        <v>791505000000</v>
      </c>
      <c r="BM185" s="11">
        <v>1485000000000</v>
      </c>
      <c r="BN185" s="11">
        <v>1551825000000</v>
      </c>
      <c r="BO185" s="11">
        <v>1198395000000</v>
      </c>
      <c r="BP185" s="12">
        <v>963765000000</v>
      </c>
    </row>
    <row r="186" spans="1:68" x14ac:dyDescent="0.4">
      <c r="A186" s="10" t="s">
        <v>378</v>
      </c>
      <c r="B186" s="4" t="s">
        <v>2489</v>
      </c>
      <c r="C186" s="10">
        <v>3</v>
      </c>
      <c r="D186" s="12">
        <v>11808000000</v>
      </c>
      <c r="E186" s="12">
        <v>16720000000</v>
      </c>
      <c r="F186" s="12">
        <v>9952000000</v>
      </c>
      <c r="G186" s="12">
        <v>11280000000</v>
      </c>
      <c r="H186" s="12">
        <v>12992000000</v>
      </c>
      <c r="I186" s="12">
        <v>8400000000</v>
      </c>
      <c r="J186" s="12">
        <v>8960000000</v>
      </c>
      <c r="K186" s="12">
        <v>6480000000</v>
      </c>
      <c r="L186" s="12">
        <v>5360000000</v>
      </c>
      <c r="M186" s="12">
        <v>11360000000</v>
      </c>
      <c r="N186" s="12">
        <v>34839731200</v>
      </c>
      <c r="O186" s="12">
        <v>33104972800</v>
      </c>
      <c r="P186" s="12">
        <v>29201766400</v>
      </c>
      <c r="Q186" s="12">
        <v>25009433600</v>
      </c>
      <c r="R186" s="12">
        <v>25460000000</v>
      </c>
      <c r="S186" s="12">
        <v>46360000000</v>
      </c>
      <c r="T186" s="12">
        <v>105640000000</v>
      </c>
      <c r="U186" s="12">
        <v>242534578860</v>
      </c>
      <c r="V186" s="12">
        <v>200943744990</v>
      </c>
      <c r="W186" s="12">
        <v>105490625050</v>
      </c>
      <c r="X186" s="12">
        <v>110574744280</v>
      </c>
      <c r="Y186" s="12">
        <v>90759358690</v>
      </c>
      <c r="Z186" s="12">
        <v>105926690870</v>
      </c>
      <c r="AA186" s="12">
        <v>118158410370</v>
      </c>
      <c r="AB186" s="12">
        <v>94428874540</v>
      </c>
      <c r="AC186" s="12">
        <v>106171325260</v>
      </c>
      <c r="AD186" s="12">
        <v>96141315270</v>
      </c>
      <c r="AE186" s="12">
        <v>79261542360</v>
      </c>
      <c r="AF186" s="12">
        <v>52351759460</v>
      </c>
      <c r="AG186" s="12">
        <v>62352233620</v>
      </c>
      <c r="AH186" s="12">
        <v>48540029970</v>
      </c>
      <c r="AI186" s="12">
        <v>48934664360</v>
      </c>
      <c r="AJ186" s="12">
        <v>92344447260</v>
      </c>
      <c r="AK186" s="12">
        <v>94317619210</v>
      </c>
      <c r="AL186" s="12">
        <v>130229348700</v>
      </c>
      <c r="AM186" s="12">
        <v>97474694330</v>
      </c>
      <c r="AN186" s="12">
        <v>96290791160</v>
      </c>
      <c r="AO186" s="12">
        <v>71428824590</v>
      </c>
      <c r="AP186" s="12">
        <v>85241028240</v>
      </c>
      <c r="AQ186" s="12">
        <v>68824237616</v>
      </c>
      <c r="AR186" s="12">
        <v>67324626934</v>
      </c>
      <c r="AS186" s="12">
        <v>57300913428</v>
      </c>
      <c r="AT186" s="12">
        <v>52407446992</v>
      </c>
      <c r="AU186" s="12">
        <v>70244921420</v>
      </c>
      <c r="AV186" s="12">
        <v>61010476694</v>
      </c>
      <c r="AW186" s="12">
        <v>59905500402</v>
      </c>
      <c r="AX186" s="12">
        <v>63286950822</v>
      </c>
      <c r="AY186" s="12">
        <v>60078486902</v>
      </c>
      <c r="AZ186" s="12">
        <v>45961245654</v>
      </c>
      <c r="BA186" s="12">
        <v>49249921172</v>
      </c>
      <c r="BB186" s="12">
        <v>66139654680</v>
      </c>
      <c r="BC186" s="12">
        <v>54314686116</v>
      </c>
      <c r="BD186" s="12">
        <v>54626635655</v>
      </c>
      <c r="BE186" s="12">
        <v>50116179500</v>
      </c>
      <c r="BF186" s="12">
        <v>59137091810</v>
      </c>
      <c r="BG186" s="12">
        <v>76829443810</v>
      </c>
      <c r="BH186" s="12">
        <v>68705181475</v>
      </c>
      <c r="BI186" s="12">
        <v>75625849390</v>
      </c>
      <c r="BJ186" s="12">
        <v>170052990825</v>
      </c>
      <c r="BK186" s="12">
        <v>201889395500</v>
      </c>
      <c r="BL186" s="12">
        <v>229066814125</v>
      </c>
      <c r="BM186" s="12">
        <v>372718884000</v>
      </c>
      <c r="BN186" s="12">
        <v>321470037450</v>
      </c>
      <c r="BO186" s="12">
        <v>269776913700</v>
      </c>
      <c r="BP186" s="12">
        <v>194883621240</v>
      </c>
    </row>
    <row r="187" spans="1:68" x14ac:dyDescent="0.4">
      <c r="A187" s="10" t="s">
        <v>380</v>
      </c>
      <c r="B187" s="4" t="s">
        <v>2490</v>
      </c>
      <c r="C187" s="10">
        <v>12</v>
      </c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  <c r="AQ187" s="12"/>
      <c r="AR187" s="12"/>
      <c r="AS187" s="12"/>
      <c r="AT187" s="12"/>
      <c r="AU187" s="12"/>
      <c r="AV187" s="12"/>
      <c r="AW187" s="12"/>
      <c r="AX187" s="12"/>
      <c r="AY187" s="12"/>
      <c r="AZ187" s="12"/>
      <c r="BA187" s="12"/>
      <c r="BB187" s="12"/>
      <c r="BC187" s="12"/>
      <c r="BD187" s="12"/>
      <c r="BE187" s="12"/>
      <c r="BF187" s="12"/>
      <c r="BG187" s="12"/>
      <c r="BH187" s="12"/>
      <c r="BI187" s="12"/>
      <c r="BJ187" s="12">
        <v>49500000000</v>
      </c>
      <c r="BK187" s="12">
        <v>46575000000</v>
      </c>
      <c r="BL187" s="12">
        <v>52200000000</v>
      </c>
      <c r="BM187" s="12">
        <v>46275000000</v>
      </c>
      <c r="BN187" s="12">
        <v>49350000000</v>
      </c>
      <c r="BO187" s="12">
        <v>56475000000</v>
      </c>
      <c r="BP187" s="12">
        <v>54225000000</v>
      </c>
    </row>
    <row r="188" spans="1:68" x14ac:dyDescent="0.4">
      <c r="A188" s="10" t="s">
        <v>382</v>
      </c>
      <c r="B188" s="4" t="s">
        <v>3450</v>
      </c>
      <c r="C188" s="10">
        <v>12</v>
      </c>
      <c r="D188" s="12">
        <v>9922000000</v>
      </c>
      <c r="E188" s="12">
        <v>11422400000</v>
      </c>
      <c r="F188" s="12">
        <v>5082000000</v>
      </c>
      <c r="G188" s="12">
        <v>8094900000</v>
      </c>
      <c r="H188" s="12">
        <v>9559000000</v>
      </c>
      <c r="I188" s="12">
        <v>6558200000</v>
      </c>
      <c r="J188" s="12">
        <v>8760400000</v>
      </c>
      <c r="K188" s="12">
        <v>5965300000</v>
      </c>
      <c r="L188" s="12">
        <v>5892700000</v>
      </c>
      <c r="M188" s="12">
        <v>6509800000</v>
      </c>
      <c r="N188" s="12">
        <v>6364600000</v>
      </c>
      <c r="O188" s="12">
        <v>6050000000</v>
      </c>
      <c r="P188" s="12">
        <v>8010200000</v>
      </c>
      <c r="Q188" s="12">
        <v>7550400000</v>
      </c>
      <c r="R188" s="11">
        <v>5541800000</v>
      </c>
      <c r="S188" s="11">
        <v>4997300000</v>
      </c>
      <c r="T188" s="11">
        <v>8349000000</v>
      </c>
      <c r="U188" s="11">
        <v>16068800000</v>
      </c>
      <c r="V188" s="11">
        <v>14374800000</v>
      </c>
      <c r="W188" s="11">
        <v>23449800000</v>
      </c>
      <c r="X188" s="11">
        <v>37461600000</v>
      </c>
      <c r="Y188" s="11">
        <v>14107804400</v>
      </c>
      <c r="Z188" s="11">
        <v>25232658630</v>
      </c>
      <c r="AA188" s="11">
        <v>24704852780</v>
      </c>
      <c r="AB188" s="11">
        <v>31962170125</v>
      </c>
      <c r="AC188" s="11">
        <v>31650344075</v>
      </c>
      <c r="AD188" s="11">
        <v>27128866350</v>
      </c>
      <c r="AE188" s="11">
        <v>33365387350</v>
      </c>
      <c r="AF188" s="11">
        <v>23156782260</v>
      </c>
      <c r="AG188" s="11">
        <v>27152847560</v>
      </c>
      <c r="AH188" s="11">
        <v>13962585780</v>
      </c>
      <c r="AI188" s="11">
        <v>11993503170</v>
      </c>
      <c r="AJ188" s="11">
        <v>19511818590</v>
      </c>
      <c r="AK188" s="11">
        <v>22992470750</v>
      </c>
      <c r="AL188" s="11">
        <v>16584733000</v>
      </c>
      <c r="AM188" s="11">
        <v>18657824625</v>
      </c>
      <c r="AN188" s="11">
        <v>22246879250</v>
      </c>
      <c r="AO188" s="11">
        <v>16402360125</v>
      </c>
      <c r="AP188" s="11">
        <v>15648228625</v>
      </c>
      <c r="AQ188" s="11">
        <v>15271162875</v>
      </c>
      <c r="AR188" s="11">
        <v>16214343250</v>
      </c>
      <c r="AS188" s="11">
        <v>13650214550</v>
      </c>
      <c r="AT188" s="11">
        <v>10558177000</v>
      </c>
      <c r="AU188" s="11">
        <v>16478297675</v>
      </c>
      <c r="AV188" s="11">
        <v>67980532960</v>
      </c>
      <c r="AW188" s="11">
        <v>63551372335</v>
      </c>
      <c r="AX188" s="11">
        <v>61762299900</v>
      </c>
      <c r="AY188" s="11">
        <v>34785065011</v>
      </c>
      <c r="AZ188" s="11">
        <v>44308940790</v>
      </c>
      <c r="BA188" s="11">
        <v>67736656610</v>
      </c>
      <c r="BB188" s="11">
        <v>57041395040</v>
      </c>
      <c r="BC188" s="11">
        <v>76649374585</v>
      </c>
      <c r="BD188" s="11">
        <v>94984108705</v>
      </c>
      <c r="BE188" s="11">
        <v>130634980605</v>
      </c>
      <c r="BF188" s="11">
        <v>100876125680</v>
      </c>
      <c r="BG188" s="11">
        <v>97651416840</v>
      </c>
      <c r="BH188" s="11">
        <v>114965497840</v>
      </c>
      <c r="BI188" s="11">
        <v>115652618280</v>
      </c>
      <c r="BJ188" s="12">
        <v>88809401250</v>
      </c>
      <c r="BK188" s="12">
        <v>88098926040</v>
      </c>
      <c r="BL188" s="12">
        <v>132148389060</v>
      </c>
      <c r="BM188" s="12">
        <v>133924577085</v>
      </c>
      <c r="BN188" s="12">
        <v>130372201035</v>
      </c>
      <c r="BO188" s="12">
        <v>128596013010</v>
      </c>
      <c r="BP188" s="12">
        <v>152752170150</v>
      </c>
    </row>
    <row r="189" spans="1:68" x14ac:dyDescent="0.4">
      <c r="A189" s="10" t="s">
        <v>384</v>
      </c>
      <c r="B189" s="4" t="s">
        <v>3451</v>
      </c>
      <c r="C189" s="10">
        <v>12</v>
      </c>
      <c r="D189" s="12">
        <v>18480000000</v>
      </c>
      <c r="E189" s="12">
        <v>22272000000</v>
      </c>
      <c r="F189" s="12">
        <v>16848000000</v>
      </c>
      <c r="G189" s="12">
        <v>20640000000</v>
      </c>
      <c r="H189" s="12">
        <v>24360000000</v>
      </c>
      <c r="I189" s="12">
        <v>21600000000</v>
      </c>
      <c r="J189" s="12">
        <v>23280000000</v>
      </c>
      <c r="K189" s="12">
        <v>21120000000</v>
      </c>
      <c r="L189" s="12">
        <v>18024000000</v>
      </c>
      <c r="M189" s="12">
        <v>20088000000</v>
      </c>
      <c r="N189" s="12">
        <v>20160000000</v>
      </c>
      <c r="O189" s="12">
        <v>21240000000</v>
      </c>
      <c r="P189" s="12">
        <v>20640000000</v>
      </c>
      <c r="Q189" s="12">
        <v>22056000000</v>
      </c>
      <c r="R189" s="12">
        <v>22560000000</v>
      </c>
      <c r="S189" s="12">
        <v>26400000000</v>
      </c>
      <c r="T189" s="12">
        <v>34200000000</v>
      </c>
      <c r="U189" s="12">
        <v>36840000000</v>
      </c>
      <c r="V189" s="12">
        <v>48480000000</v>
      </c>
      <c r="W189" s="12">
        <v>47280000000</v>
      </c>
      <c r="X189" s="12">
        <v>44880000000</v>
      </c>
      <c r="Y189" s="12">
        <v>46500000000</v>
      </c>
      <c r="Z189" s="12">
        <v>39750000000</v>
      </c>
      <c r="AA189" s="12">
        <v>45000000000</v>
      </c>
      <c r="AB189" s="12">
        <v>45000000000</v>
      </c>
      <c r="AC189" s="12">
        <v>63180000000</v>
      </c>
      <c r="AD189" s="12">
        <v>72670000000</v>
      </c>
      <c r="AE189" s="12">
        <v>66690000000</v>
      </c>
      <c r="AF189" s="12">
        <v>63700000000</v>
      </c>
      <c r="AG189" s="12">
        <v>64800000000</v>
      </c>
      <c r="AH189" s="12">
        <v>53730000000</v>
      </c>
      <c r="AI189" s="12">
        <v>32265000000</v>
      </c>
      <c r="AJ189" s="12">
        <v>50085000000</v>
      </c>
      <c r="AK189" s="12">
        <v>81925000000</v>
      </c>
      <c r="AL189" s="12">
        <v>75400000000</v>
      </c>
      <c r="AM189" s="12">
        <v>71122500000</v>
      </c>
      <c r="AN189" s="12">
        <v>70687500000</v>
      </c>
      <c r="AO189" s="12">
        <v>65925000000</v>
      </c>
      <c r="AP189" s="12">
        <v>70500000000</v>
      </c>
      <c r="AQ189" s="12">
        <v>75000000000</v>
      </c>
      <c r="AR189" s="12">
        <v>72525000000</v>
      </c>
      <c r="AS189" s="12">
        <v>108320000000</v>
      </c>
      <c r="AT189" s="12">
        <v>82560000000</v>
      </c>
      <c r="AU189" s="12">
        <v>82240000000</v>
      </c>
      <c r="AV189" s="12">
        <v>80640000000</v>
      </c>
      <c r="AW189" s="12">
        <v>79475000000</v>
      </c>
      <c r="AX189" s="12">
        <v>81685000000</v>
      </c>
      <c r="AY189" s="12">
        <v>78455000000</v>
      </c>
      <c r="AZ189" s="12">
        <v>71825000000</v>
      </c>
      <c r="BA189" s="12">
        <v>67050000000</v>
      </c>
      <c r="BB189" s="12">
        <v>67770000000</v>
      </c>
      <c r="BC189" s="12">
        <v>62640000000</v>
      </c>
      <c r="BD189" s="12">
        <v>65700000000</v>
      </c>
      <c r="BE189" s="12">
        <v>69350000000</v>
      </c>
      <c r="BF189" s="12">
        <v>64030000000</v>
      </c>
      <c r="BG189" s="12">
        <v>50350000000</v>
      </c>
      <c r="BH189" s="12">
        <v>53105000000</v>
      </c>
      <c r="BI189" s="12">
        <v>48700000000</v>
      </c>
      <c r="BJ189" s="12">
        <v>47200000000</v>
      </c>
      <c r="BK189" s="12">
        <v>48706650000</v>
      </c>
      <c r="BL189" s="12">
        <v>48036375000</v>
      </c>
      <c r="BM189" s="12">
        <v>65910375000</v>
      </c>
      <c r="BN189" s="12">
        <v>57196800000</v>
      </c>
      <c r="BO189" s="12">
        <v>55074262500</v>
      </c>
      <c r="BP189" s="12">
        <v>55409400000</v>
      </c>
    </row>
    <row r="190" spans="1:68" x14ac:dyDescent="0.4">
      <c r="A190" s="10" t="s">
        <v>386</v>
      </c>
      <c r="B190" s="4" t="s">
        <v>2493</v>
      </c>
      <c r="C190" s="10">
        <v>12</v>
      </c>
      <c r="D190" s="12">
        <v>20026833750</v>
      </c>
      <c r="E190" s="12">
        <v>20769210000</v>
      </c>
      <c r="F190" s="12">
        <v>15306278400</v>
      </c>
      <c r="G190" s="12">
        <v>17773408800</v>
      </c>
      <c r="H190" s="12">
        <v>20190189600</v>
      </c>
      <c r="I190" s="12">
        <v>17496486000</v>
      </c>
      <c r="J190" s="12">
        <v>16237746000</v>
      </c>
      <c r="K190" s="12">
        <v>14475510000</v>
      </c>
      <c r="L190" s="12">
        <v>13317469200</v>
      </c>
      <c r="M190" s="12">
        <v>13569217200</v>
      </c>
      <c r="N190" s="12">
        <v>12662924400</v>
      </c>
      <c r="O190" s="12">
        <v>13090896000</v>
      </c>
      <c r="P190" s="12">
        <v>13342644000</v>
      </c>
      <c r="Q190" s="12">
        <v>12499288200</v>
      </c>
      <c r="R190" s="12">
        <v>12083904000</v>
      </c>
      <c r="S190" s="12">
        <v>13745440800</v>
      </c>
      <c r="T190" s="12">
        <v>15608376000</v>
      </c>
      <c r="U190" s="12">
        <v>19309071600</v>
      </c>
      <c r="V190" s="12">
        <v>25174800000</v>
      </c>
      <c r="W190" s="12">
        <v>35244720000</v>
      </c>
      <c r="X190" s="12">
        <v>35244720000</v>
      </c>
      <c r="Y190" s="12">
        <v>30461508000</v>
      </c>
      <c r="Z190" s="12">
        <v>28195776000</v>
      </c>
      <c r="AA190" s="12">
        <v>35496468000</v>
      </c>
      <c r="AB190" s="12">
        <v>44370585000</v>
      </c>
      <c r="AC190" s="12">
        <v>59160780000</v>
      </c>
      <c r="AD190" s="12">
        <v>52992954000</v>
      </c>
      <c r="AE190" s="12">
        <v>46573380000</v>
      </c>
      <c r="AF190" s="12">
        <v>39020940000</v>
      </c>
      <c r="AG190" s="12">
        <v>41790889195</v>
      </c>
      <c r="AH190" s="12">
        <v>32598197500</v>
      </c>
      <c r="AI190" s="12">
        <v>23079523830</v>
      </c>
      <c r="AJ190" s="12">
        <v>31685447970</v>
      </c>
      <c r="AK190" s="12">
        <v>35974546080</v>
      </c>
      <c r="AL190" s="12">
        <v>46739656460</v>
      </c>
      <c r="AM190" s="12">
        <v>38427356040</v>
      </c>
      <c r="AN190" s="12">
        <v>47489126170</v>
      </c>
      <c r="AO190" s="12">
        <v>47698108000</v>
      </c>
      <c r="AP190" s="12">
        <v>41520341000</v>
      </c>
      <c r="AQ190" s="12">
        <v>38503292000</v>
      </c>
      <c r="AR190" s="12">
        <v>33762215000</v>
      </c>
      <c r="AS190" s="12">
        <v>31468416780</v>
      </c>
      <c r="AT190" s="12">
        <v>40480851180</v>
      </c>
      <c r="AU190" s="12">
        <v>34923183300</v>
      </c>
      <c r="AV190" s="12">
        <v>35674219500</v>
      </c>
      <c r="AW190" s="12">
        <v>35740011750</v>
      </c>
      <c r="AX190" s="12">
        <v>47704810500</v>
      </c>
      <c r="AY190" s="12">
        <v>42610122000</v>
      </c>
      <c r="AZ190" s="12">
        <v>37747010250</v>
      </c>
      <c r="BA190" s="12">
        <v>32420745000</v>
      </c>
      <c r="BB190" s="12">
        <v>33655821000</v>
      </c>
      <c r="BC190" s="12">
        <v>29178670500</v>
      </c>
      <c r="BD190" s="12">
        <v>34504935750</v>
      </c>
      <c r="BE190" s="12">
        <v>33324286800</v>
      </c>
      <c r="BF190" s="12">
        <v>43004198680</v>
      </c>
      <c r="BG190" s="12">
        <v>37212120260</v>
      </c>
      <c r="BH190" s="12">
        <v>50224460820</v>
      </c>
      <c r="BI190" s="12">
        <v>79798162990</v>
      </c>
      <c r="BJ190" s="12">
        <v>82538370460</v>
      </c>
      <c r="BK190" s="12">
        <v>63107808400</v>
      </c>
      <c r="BL190" s="12">
        <v>71992723530</v>
      </c>
      <c r="BM190" s="12">
        <v>102633225240</v>
      </c>
      <c r="BN190" s="12">
        <v>81126748430</v>
      </c>
      <c r="BO190" s="12">
        <v>76476699390</v>
      </c>
      <c r="BP190" s="12">
        <v>67674820850</v>
      </c>
    </row>
    <row r="191" spans="1:68" x14ac:dyDescent="0.4">
      <c r="A191" s="10" t="s">
        <v>388</v>
      </c>
      <c r="B191" s="4" t="s">
        <v>2494</v>
      </c>
      <c r="C191" s="10">
        <v>3</v>
      </c>
      <c r="D191" s="12"/>
      <c r="E191" s="12"/>
      <c r="F191" s="12"/>
      <c r="G191" s="12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  <c r="AQ191" s="12"/>
      <c r="AR191" s="12"/>
      <c r="AS191" s="12"/>
      <c r="AT191" s="12"/>
      <c r="AU191" s="12"/>
      <c r="AV191" s="12"/>
      <c r="AW191" s="12"/>
      <c r="AX191" s="12"/>
      <c r="AY191" s="12"/>
      <c r="AZ191" s="12"/>
      <c r="BA191" s="12"/>
      <c r="BB191" s="12"/>
      <c r="BC191" s="12"/>
      <c r="BD191" s="12"/>
      <c r="BE191" s="12"/>
      <c r="BF191" s="12"/>
      <c r="BG191" s="12"/>
      <c r="BH191" s="12"/>
      <c r="BI191" s="12"/>
      <c r="BJ191" s="12"/>
      <c r="BK191" s="12"/>
      <c r="BL191" s="12"/>
      <c r="BM191" s="12"/>
      <c r="BN191" s="12"/>
      <c r="BO191" s="12"/>
      <c r="BP191" s="11"/>
    </row>
    <row r="192" spans="1:68" x14ac:dyDescent="0.4">
      <c r="A192" s="10" t="s">
        <v>390</v>
      </c>
      <c r="B192" s="4" t="s">
        <v>3452</v>
      </c>
      <c r="C192" s="10">
        <v>12</v>
      </c>
      <c r="D192" s="12">
        <v>103107652650</v>
      </c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</row>
    <row r="193" spans="1:68" x14ac:dyDescent="0.4">
      <c r="A193" s="10" t="s">
        <v>392</v>
      </c>
      <c r="B193" s="4" t="s">
        <v>393</v>
      </c>
      <c r="C193" s="10">
        <v>12</v>
      </c>
      <c r="D193" s="12">
        <v>21120000000</v>
      </c>
      <c r="E193" s="12">
        <v>21120000000</v>
      </c>
      <c r="F193" s="12">
        <v>14819200000</v>
      </c>
      <c r="G193" s="12">
        <v>17529600000</v>
      </c>
      <c r="H193" s="12">
        <v>20592000000</v>
      </c>
      <c r="I193" s="12">
        <v>15840000000</v>
      </c>
      <c r="J193" s="12">
        <v>14080000000</v>
      </c>
      <c r="K193" s="12">
        <v>14590400000</v>
      </c>
      <c r="L193" s="12">
        <v>11968000000</v>
      </c>
      <c r="M193" s="12">
        <v>11792000000</v>
      </c>
      <c r="N193" s="12">
        <v>9169600000</v>
      </c>
      <c r="O193" s="12">
        <v>9856000000</v>
      </c>
      <c r="P193" s="12">
        <v>13340800000</v>
      </c>
      <c r="Q193" s="12">
        <v>10208000000</v>
      </c>
      <c r="R193" s="11">
        <v>10137600000</v>
      </c>
      <c r="S193" s="11">
        <v>10542400000</v>
      </c>
      <c r="T193" s="11">
        <v>10894400000</v>
      </c>
      <c r="U193" s="11">
        <v>11756800000</v>
      </c>
      <c r="V193" s="11">
        <v>12619200000</v>
      </c>
      <c r="W193" s="11">
        <v>15400000000</v>
      </c>
      <c r="X193" s="11">
        <v>13710400000</v>
      </c>
      <c r="Y193" s="11">
        <v>13481600000</v>
      </c>
      <c r="Z193" s="11">
        <v>13112000000</v>
      </c>
      <c r="AA193" s="11">
        <v>14115200000</v>
      </c>
      <c r="AB193" s="11">
        <v>15857600000</v>
      </c>
      <c r="AC193" s="11">
        <v>16385600000</v>
      </c>
      <c r="AD193" s="11">
        <v>17265600000</v>
      </c>
      <c r="AE193" s="11">
        <v>18607000000</v>
      </c>
      <c r="AF193" s="11">
        <v>15927500000</v>
      </c>
      <c r="AG193" s="11">
        <v>14950000000</v>
      </c>
      <c r="AH193" s="11">
        <v>13800000000</v>
      </c>
      <c r="AI193" s="11">
        <v>11327500000</v>
      </c>
      <c r="AJ193" s="11">
        <v>14892500000</v>
      </c>
      <c r="AK193" s="11">
        <v>17251200000</v>
      </c>
      <c r="AL193" s="11">
        <v>56126300000</v>
      </c>
      <c r="AM193" s="11">
        <v>46722000000</v>
      </c>
      <c r="AN193" s="11">
        <v>36059800000</v>
      </c>
      <c r="AO193" s="11">
        <v>29470800000</v>
      </c>
      <c r="AP193" s="11">
        <v>31986600000</v>
      </c>
      <c r="AQ193" s="11">
        <v>29410900000</v>
      </c>
      <c r="AR193" s="11">
        <v>26895100000</v>
      </c>
      <c r="AS193" s="11">
        <v>32705400000</v>
      </c>
      <c r="AT193" s="11">
        <v>27494100000</v>
      </c>
      <c r="AU193" s="11">
        <v>29710400000</v>
      </c>
      <c r="AV193" s="11">
        <v>36299400000</v>
      </c>
      <c r="AW193" s="11">
        <v>33544000000</v>
      </c>
      <c r="AX193" s="11">
        <v>37257800000</v>
      </c>
      <c r="AY193" s="11">
        <v>38935000000</v>
      </c>
      <c r="AZ193" s="11">
        <v>39534000000</v>
      </c>
      <c r="BA193" s="11">
        <v>35880100000</v>
      </c>
      <c r="BB193" s="11">
        <v>33364300000</v>
      </c>
      <c r="BC193" s="11">
        <v>28752000000</v>
      </c>
      <c r="BD193" s="11">
        <v>33544000000</v>
      </c>
      <c r="BE193" s="11">
        <v>39893400000</v>
      </c>
      <c r="BF193" s="11">
        <v>35640500000</v>
      </c>
      <c r="BG193" s="11">
        <v>35880100000</v>
      </c>
      <c r="BH193" s="11">
        <v>45643800000</v>
      </c>
      <c r="BI193" s="11">
        <v>49776900000</v>
      </c>
      <c r="BJ193" s="11">
        <v>54868400000</v>
      </c>
      <c r="BK193" s="11">
        <v>46841800000</v>
      </c>
      <c r="BL193" s="11">
        <v>45703700000</v>
      </c>
      <c r="BM193" s="11">
        <v>65051400000</v>
      </c>
      <c r="BN193" s="11">
        <v>69244400000</v>
      </c>
      <c r="BO193" s="11">
        <v>69244400000</v>
      </c>
      <c r="BP193" s="12">
        <v>73078000000</v>
      </c>
    </row>
    <row r="194" spans="1:68" x14ac:dyDescent="0.4">
      <c r="A194" s="10" t="s">
        <v>394</v>
      </c>
      <c r="B194" s="4" t="s">
        <v>3453</v>
      </c>
      <c r="C194" s="10">
        <v>12</v>
      </c>
      <c r="D194" s="12">
        <v>13500460000</v>
      </c>
      <c r="E194" s="12">
        <v>35003770000</v>
      </c>
      <c r="F194" s="12">
        <v>30897960000</v>
      </c>
      <c r="G194" s="12">
        <v>32568120000</v>
      </c>
      <c r="H194" s="12">
        <v>15309800000</v>
      </c>
      <c r="I194" s="12">
        <v>14265950000</v>
      </c>
      <c r="J194" s="12">
        <v>16228388000</v>
      </c>
      <c r="K194" s="12">
        <v>18677956000</v>
      </c>
      <c r="L194" s="12">
        <v>15615996000</v>
      </c>
      <c r="M194" s="12">
        <v>23743446000</v>
      </c>
      <c r="N194" s="12">
        <v>24212034000</v>
      </c>
      <c r="O194" s="12">
        <v>23408936000</v>
      </c>
      <c r="P194" s="12">
        <v>14857134000</v>
      </c>
      <c r="Q194" s="12">
        <v>14088546000</v>
      </c>
      <c r="R194" s="12">
        <v>14388546000</v>
      </c>
      <c r="S194" s="12">
        <v>18665996000</v>
      </c>
      <c r="T194" s="12">
        <v>26327524000</v>
      </c>
      <c r="U194" s="12">
        <v>43074932000</v>
      </c>
      <c r="V194" s="12">
        <v>43465638000</v>
      </c>
      <c r="W194" s="12">
        <v>48757806600</v>
      </c>
      <c r="X194" s="12">
        <v>45152230400</v>
      </c>
      <c r="Y194" s="12">
        <v>44556647000</v>
      </c>
      <c r="Z194" s="12">
        <v>47181512585</v>
      </c>
      <c r="AA194" s="12">
        <v>86209948855</v>
      </c>
      <c r="AB194" s="12">
        <v>101661970570</v>
      </c>
      <c r="AC194" s="12">
        <v>153058015750</v>
      </c>
      <c r="AD194" s="12">
        <v>153740895960</v>
      </c>
      <c r="AE194" s="12">
        <v>113385829065</v>
      </c>
      <c r="AF194" s="12">
        <v>334525985740</v>
      </c>
      <c r="AG194" s="12">
        <v>242159818700</v>
      </c>
      <c r="AH194" s="12">
        <v>178110543695</v>
      </c>
      <c r="AI194" s="12">
        <v>213907896720</v>
      </c>
      <c r="AJ194" s="12">
        <v>187788064575</v>
      </c>
      <c r="AK194" s="12">
        <v>363642603585</v>
      </c>
      <c r="AL194" s="12">
        <v>291734160725</v>
      </c>
      <c r="AM194" s="12">
        <v>273372520065</v>
      </c>
      <c r="AN194" s="12">
        <v>194924047260</v>
      </c>
      <c r="AO194" s="12">
        <v>154496885720</v>
      </c>
      <c r="AP194" s="12">
        <v>294491155225</v>
      </c>
      <c r="AQ194" s="12">
        <v>314201369566</v>
      </c>
      <c r="AR194" s="12">
        <v>145218634508</v>
      </c>
      <c r="AS194" s="12">
        <v>196991113465</v>
      </c>
      <c r="AT194" s="12">
        <v>113354915991</v>
      </c>
      <c r="AU194" s="12">
        <v>126517590222</v>
      </c>
      <c r="AV194" s="12">
        <v>67943590620</v>
      </c>
      <c r="AW194" s="12">
        <v>500958641070</v>
      </c>
      <c r="AX194" s="12">
        <v>389109280478</v>
      </c>
      <c r="AY194" s="12">
        <v>292112996862</v>
      </c>
      <c r="AZ194" s="12">
        <v>245711304434</v>
      </c>
      <c r="BA194" s="12">
        <v>239257293470</v>
      </c>
      <c r="BB194" s="12">
        <v>178624434340</v>
      </c>
      <c r="BC194" s="12">
        <v>152433515890</v>
      </c>
      <c r="BD194" s="12">
        <v>145107232990</v>
      </c>
      <c r="BE194" s="12">
        <v>144088797230</v>
      </c>
      <c r="BF194" s="12">
        <v>146766475920</v>
      </c>
      <c r="BG194" s="12">
        <v>157722707005</v>
      </c>
      <c r="BH194" s="12">
        <v>393465141410</v>
      </c>
      <c r="BI194" s="12">
        <v>323360025370</v>
      </c>
      <c r="BJ194" s="12">
        <v>381061292145</v>
      </c>
      <c r="BK194" s="12">
        <v>356069774630</v>
      </c>
      <c r="BL194" s="12">
        <v>406149370610</v>
      </c>
      <c r="BM194" s="12">
        <v>309826111250</v>
      </c>
      <c r="BN194" s="12">
        <v>296452639345</v>
      </c>
      <c r="BO194" s="12">
        <v>324121789700</v>
      </c>
      <c r="BP194" s="12">
        <v>266671740005</v>
      </c>
    </row>
    <row r="195" spans="1:68" x14ac:dyDescent="0.4">
      <c r="A195" s="10" t="s">
        <v>396</v>
      </c>
      <c r="B195" s="4" t="s">
        <v>2498</v>
      </c>
      <c r="C195" s="10">
        <v>12</v>
      </c>
      <c r="D195" s="12">
        <v>424699968000</v>
      </c>
      <c r="E195" s="12">
        <v>594205920000</v>
      </c>
      <c r="F195" s="12">
        <v>869631840000</v>
      </c>
      <c r="G195" s="12">
        <v>1202863200000</v>
      </c>
      <c r="H195" s="12">
        <v>1412492928000</v>
      </c>
      <c r="I195" s="12">
        <v>1292121600000</v>
      </c>
      <c r="J195" s="12">
        <v>1111054560000</v>
      </c>
      <c r="K195" s="12">
        <v>958465200000</v>
      </c>
      <c r="L195" s="12">
        <v>773572800000</v>
      </c>
      <c r="M195" s="12">
        <v>1196742624000</v>
      </c>
      <c r="N195" s="12">
        <v>1296372000000</v>
      </c>
      <c r="O195" s="12">
        <v>1713421248000</v>
      </c>
      <c r="P195" s="12">
        <v>1770716640000</v>
      </c>
      <c r="Q195" s="12">
        <v>1920160704000</v>
      </c>
      <c r="R195" s="12">
        <v>2014689600000</v>
      </c>
      <c r="S195" s="12">
        <v>2389574880000</v>
      </c>
      <c r="T195" s="12">
        <v>2281614720000</v>
      </c>
      <c r="U195" s="12">
        <v>2574042240000</v>
      </c>
      <c r="V195" s="12">
        <v>3084024200000</v>
      </c>
      <c r="W195" s="12">
        <v>3280773800000</v>
      </c>
      <c r="X195" s="12">
        <v>3952960360000</v>
      </c>
      <c r="Y195" s="12">
        <v>614908674500</v>
      </c>
      <c r="Z195" s="12">
        <v>506827381000</v>
      </c>
      <c r="AA195" s="12">
        <v>1430889418700</v>
      </c>
      <c r="AB195" s="12">
        <v>1171692020700</v>
      </c>
      <c r="AC195" s="12">
        <v>1442159324000</v>
      </c>
      <c r="AD195" s="12">
        <v>1596785169500</v>
      </c>
      <c r="AE195" s="12">
        <v>1312103972700</v>
      </c>
      <c r="AF195" s="12">
        <v>1023363200800</v>
      </c>
      <c r="AG195" s="12">
        <v>1085325638200</v>
      </c>
      <c r="AH195" s="12">
        <v>1060835351350</v>
      </c>
      <c r="AI195" s="12">
        <v>891932937500</v>
      </c>
      <c r="AJ195" s="12">
        <v>740028147350</v>
      </c>
      <c r="AK195" s="12">
        <v>978703449450</v>
      </c>
      <c r="AL195" s="12">
        <v>1300353809300</v>
      </c>
      <c r="AM195" s="12">
        <v>1319501713000</v>
      </c>
      <c r="AN195" s="12">
        <v>1107019024400</v>
      </c>
      <c r="AO195" s="12">
        <v>1323811095200</v>
      </c>
      <c r="AP195" s="12">
        <v>1548450155500</v>
      </c>
      <c r="AQ195" s="12">
        <v>1841572691000</v>
      </c>
      <c r="AR195" s="12">
        <v>1651104626500</v>
      </c>
      <c r="AS195" s="12">
        <v>1806981460300</v>
      </c>
      <c r="AT195" s="12">
        <v>1924594438000</v>
      </c>
      <c r="AU195" s="12">
        <v>2114804036000</v>
      </c>
      <c r="AV195" s="12">
        <v>2179146733200</v>
      </c>
      <c r="AW195" s="12">
        <v>2750599133700</v>
      </c>
      <c r="AX195" s="12">
        <v>4164960484000</v>
      </c>
      <c r="AY195" s="12">
        <v>3960204731000</v>
      </c>
      <c r="AZ195" s="12">
        <v>3397280519000</v>
      </c>
      <c r="BA195" s="12">
        <v>3003158446500</v>
      </c>
      <c r="BB195" s="12">
        <v>3382961207500</v>
      </c>
      <c r="BC195" s="12">
        <v>3982785868000</v>
      </c>
      <c r="BD195" s="12">
        <v>4407742691500</v>
      </c>
      <c r="BE195" s="12">
        <v>6331481185000</v>
      </c>
      <c r="BF195" s="12">
        <v>9682617289000</v>
      </c>
      <c r="BG195" s="12">
        <v>8273085141000</v>
      </c>
      <c r="BH195" s="12">
        <v>12393935820000</v>
      </c>
      <c r="BI195" s="12">
        <v>15493764413000</v>
      </c>
      <c r="BJ195" s="12">
        <v>13485990605000</v>
      </c>
      <c r="BK195" s="12">
        <v>12362584883000</v>
      </c>
      <c r="BL195" s="12">
        <v>12128843684000</v>
      </c>
      <c r="BM195" s="12">
        <v>13868247587000</v>
      </c>
      <c r="BN195" s="12">
        <v>13645516681000</v>
      </c>
      <c r="BO195" s="12">
        <v>11321989667000</v>
      </c>
      <c r="BP195" s="12">
        <v>10239089956000</v>
      </c>
    </row>
    <row r="196" spans="1:68" x14ac:dyDescent="0.4">
      <c r="A196" s="10" t="s">
        <v>398</v>
      </c>
      <c r="B196" s="4" t="s">
        <v>3454</v>
      </c>
      <c r="C196" s="10">
        <v>12</v>
      </c>
      <c r="D196" s="12">
        <v>28186940675</v>
      </c>
      <c r="E196" s="12">
        <v>31275920475</v>
      </c>
      <c r="F196" s="12">
        <v>21931756580</v>
      </c>
      <c r="G196" s="12">
        <v>25484083350</v>
      </c>
      <c r="H196" s="12">
        <v>32820410375</v>
      </c>
      <c r="I196" s="12">
        <v>25329634360</v>
      </c>
      <c r="J196" s="12">
        <v>23553470975</v>
      </c>
      <c r="K196" s="12">
        <v>21777307590</v>
      </c>
      <c r="L196" s="12">
        <v>19769470720</v>
      </c>
      <c r="M196" s="12">
        <v>23167348500</v>
      </c>
      <c r="N196" s="12">
        <v>22704001530</v>
      </c>
      <c r="O196" s="12">
        <v>22626777035</v>
      </c>
      <c r="P196" s="12">
        <v>21468409610</v>
      </c>
      <c r="Q196" s="12">
        <v>20078368700</v>
      </c>
      <c r="R196" s="12">
        <v>21468409610</v>
      </c>
      <c r="S196" s="12">
        <v>23167348500</v>
      </c>
      <c r="T196" s="12">
        <v>29654206080</v>
      </c>
      <c r="U196" s="12">
        <v>32279838910</v>
      </c>
      <c r="V196" s="12">
        <v>45948574525</v>
      </c>
      <c r="W196" s="12">
        <v>41624002805</v>
      </c>
      <c r="X196" s="12">
        <v>36990533105</v>
      </c>
      <c r="Y196" s="12">
        <v>33515430830</v>
      </c>
      <c r="Z196" s="12">
        <v>35523267700</v>
      </c>
      <c r="AA196" s="12">
        <v>39538941440</v>
      </c>
      <c r="AB196" s="12">
        <v>52358207610</v>
      </c>
      <c r="AC196" s="12">
        <v>89580414200</v>
      </c>
      <c r="AD196" s="12">
        <v>91124904100</v>
      </c>
      <c r="AE196" s="12">
        <v>90198210160</v>
      </c>
      <c r="AF196" s="12">
        <v>73208821260</v>
      </c>
      <c r="AG196" s="12">
        <v>64868575800</v>
      </c>
      <c r="AH196" s="12">
        <v>63324085900</v>
      </c>
      <c r="AI196" s="12">
        <v>42241798765</v>
      </c>
      <c r="AJ196" s="12">
        <v>56837228320</v>
      </c>
      <c r="AK196" s="12">
        <v>61239024535</v>
      </c>
      <c r="AL196" s="12">
        <v>74753311160</v>
      </c>
      <c r="AM196" s="12">
        <v>75216658130</v>
      </c>
      <c r="AN196" s="12">
        <v>68189229085</v>
      </c>
      <c r="AO196" s="12">
        <v>76800000000</v>
      </c>
      <c r="AP196" s="12">
        <v>80000000000</v>
      </c>
      <c r="AQ196" s="12">
        <v>87520000000</v>
      </c>
      <c r="AR196" s="12">
        <v>95200000000</v>
      </c>
      <c r="AS196" s="12">
        <v>95200000000</v>
      </c>
      <c r="AT196" s="12">
        <v>97600000000</v>
      </c>
      <c r="AU196" s="12">
        <v>88800000000</v>
      </c>
      <c r="AV196" s="12">
        <v>103040000000</v>
      </c>
      <c r="AW196" s="12">
        <v>100775732760</v>
      </c>
      <c r="AX196" s="12">
        <v>164172231310</v>
      </c>
      <c r="AY196" s="12">
        <v>155609587350</v>
      </c>
      <c r="AZ196" s="12">
        <v>238766033500</v>
      </c>
      <c r="BA196" s="12">
        <v>286519240200</v>
      </c>
      <c r="BB196" s="12">
        <v>266759292600</v>
      </c>
      <c r="BC196" s="12">
        <v>258525981100</v>
      </c>
      <c r="BD196" s="12">
        <v>344975751850</v>
      </c>
      <c r="BE196" s="12">
        <v>339212433800</v>
      </c>
      <c r="BF196" s="12">
        <v>401785601200</v>
      </c>
      <c r="BG196" s="12">
        <v>393552289700</v>
      </c>
      <c r="BH196" s="12">
        <v>390258965100</v>
      </c>
      <c r="BI196" s="12">
        <v>350739069900</v>
      </c>
      <c r="BJ196" s="12">
        <v>334272446900</v>
      </c>
      <c r="BK196" s="12">
        <v>397668945450</v>
      </c>
      <c r="BL196" s="12">
        <v>394375620850</v>
      </c>
      <c r="BM196" s="12">
        <v>361442374850</v>
      </c>
      <c r="BN196" s="12">
        <v>328509128850</v>
      </c>
      <c r="BO196" s="12">
        <v>290635895950</v>
      </c>
      <c r="BP196" s="12">
        <v>316982492750</v>
      </c>
    </row>
    <row r="197" spans="1:68" x14ac:dyDescent="0.4">
      <c r="A197" s="10" t="s">
        <v>400</v>
      </c>
      <c r="B197" s="4" t="s">
        <v>3455</v>
      </c>
      <c r="C197" s="10">
        <v>12</v>
      </c>
      <c r="D197" s="12">
        <v>22400000000</v>
      </c>
      <c r="E197" s="12">
        <v>20700000000</v>
      </c>
      <c r="F197" s="12">
        <v>14000000000</v>
      </c>
      <c r="G197" s="12">
        <v>17060000000</v>
      </c>
      <c r="H197" s="12">
        <v>23400000000</v>
      </c>
      <c r="I197" s="12">
        <v>18000000000</v>
      </c>
      <c r="J197" s="12">
        <v>21000000000</v>
      </c>
      <c r="K197" s="12">
        <v>18780000000</v>
      </c>
      <c r="L197" s="12">
        <v>17540000000</v>
      </c>
      <c r="M197" s="12">
        <v>24800000000</v>
      </c>
      <c r="N197" s="12">
        <v>28200000000</v>
      </c>
      <c r="O197" s="12">
        <v>26600000000</v>
      </c>
      <c r="P197" s="12">
        <v>26400000000</v>
      </c>
      <c r="Q197" s="12">
        <v>22800000000</v>
      </c>
      <c r="R197" s="12">
        <v>26100000000</v>
      </c>
      <c r="S197" s="12">
        <v>25400000000</v>
      </c>
      <c r="T197" s="12">
        <v>28900000000</v>
      </c>
      <c r="U197" s="12">
        <v>34900000000</v>
      </c>
      <c r="V197" s="12">
        <v>44800000000</v>
      </c>
      <c r="W197" s="12">
        <v>49600000000</v>
      </c>
      <c r="X197" s="12">
        <v>46800000000</v>
      </c>
      <c r="Y197" s="12">
        <v>42900000000</v>
      </c>
      <c r="Z197" s="12">
        <v>49200000000</v>
      </c>
      <c r="AA197" s="12">
        <v>59700000000</v>
      </c>
      <c r="AB197" s="12">
        <v>70200000000</v>
      </c>
      <c r="AC197" s="12">
        <v>144400000000</v>
      </c>
      <c r="AD197" s="12">
        <v>172800000000</v>
      </c>
      <c r="AE197" s="12">
        <v>119200000000</v>
      </c>
      <c r="AF197" s="12">
        <v>90000000000</v>
      </c>
      <c r="AG197" s="12">
        <v>91100000000</v>
      </c>
      <c r="AH197" s="12">
        <v>81700000000</v>
      </c>
      <c r="AI197" s="12">
        <v>56700000000</v>
      </c>
      <c r="AJ197" s="12">
        <v>55200000000</v>
      </c>
      <c r="AK197" s="12">
        <v>78400000000</v>
      </c>
      <c r="AL197" s="12">
        <v>72000000000</v>
      </c>
      <c r="AM197" s="12">
        <v>70000000000</v>
      </c>
      <c r="AN197" s="12">
        <v>68500000000</v>
      </c>
      <c r="AO197" s="12">
        <v>65000000000</v>
      </c>
      <c r="AP197" s="12">
        <v>58900000000</v>
      </c>
      <c r="AQ197" s="12">
        <v>64800000000</v>
      </c>
      <c r="AR197" s="12">
        <v>68400000000</v>
      </c>
      <c r="AS197" s="12">
        <v>67000000000</v>
      </c>
      <c r="AT197" s="12">
        <v>51500000000</v>
      </c>
      <c r="AU197" s="12">
        <v>62200000000</v>
      </c>
      <c r="AV197" s="12">
        <v>74834907000</v>
      </c>
      <c r="AW197" s="12">
        <v>78391210700</v>
      </c>
      <c r="AX197" s="12">
        <v>71038798600</v>
      </c>
      <c r="AY197" s="12">
        <v>66896594600</v>
      </c>
      <c r="AZ197" s="12">
        <v>65032602800</v>
      </c>
      <c r="BA197" s="12">
        <v>65235739500</v>
      </c>
      <c r="BB197" s="12">
        <v>69857917500</v>
      </c>
      <c r="BC197" s="12">
        <v>69857917500</v>
      </c>
      <c r="BD197" s="12">
        <v>101585109000</v>
      </c>
      <c r="BE197" s="12">
        <v>127052656900</v>
      </c>
      <c r="BF197" s="12">
        <v>108057804400</v>
      </c>
      <c r="BG197" s="12">
        <v>85144380500</v>
      </c>
      <c r="BH197" s="12">
        <v>141498934500</v>
      </c>
      <c r="BI197" s="12">
        <v>188286745200</v>
      </c>
      <c r="BJ197" s="12">
        <v>163430409200</v>
      </c>
      <c r="BK197" s="12">
        <v>149759424400</v>
      </c>
      <c r="BL197" s="12">
        <v>165294634400</v>
      </c>
      <c r="BM197" s="12">
        <v>138057479550</v>
      </c>
      <c r="BN197" s="12">
        <v>138057479550</v>
      </c>
      <c r="BO197" s="12">
        <v>132383884500</v>
      </c>
      <c r="BP197" s="12">
        <v>134275082850</v>
      </c>
    </row>
    <row r="198" spans="1:68" x14ac:dyDescent="0.4">
      <c r="A198" s="10" t="s">
        <v>402</v>
      </c>
      <c r="B198" s="4" t="s">
        <v>2501</v>
      </c>
      <c r="C198" s="10">
        <v>12</v>
      </c>
      <c r="D198" s="12">
        <v>23280000000</v>
      </c>
      <c r="E198" s="12">
        <v>26560000000</v>
      </c>
      <c r="F198" s="12">
        <v>27200000000</v>
      </c>
      <c r="G198" s="12">
        <v>24780000000</v>
      </c>
      <c r="H198" s="12">
        <v>27020000000</v>
      </c>
      <c r="I198" s="12">
        <v>29260000000</v>
      </c>
      <c r="J198" s="12">
        <v>28420000000</v>
      </c>
      <c r="K198" s="12">
        <v>28420000000</v>
      </c>
      <c r="L198" s="12">
        <v>27580000000</v>
      </c>
      <c r="M198" s="12">
        <v>30870000000</v>
      </c>
      <c r="N198" s="12">
        <v>29400000000</v>
      </c>
      <c r="O198" s="12">
        <v>29700000000</v>
      </c>
      <c r="P198" s="12">
        <v>31500000000</v>
      </c>
      <c r="Q198" s="12">
        <v>34800000000</v>
      </c>
      <c r="R198" s="12">
        <v>37200000000</v>
      </c>
      <c r="S198" s="12">
        <v>37860000000</v>
      </c>
      <c r="T198" s="12">
        <v>59400000000</v>
      </c>
      <c r="U198" s="12">
        <v>59111280000</v>
      </c>
      <c r="V198" s="12">
        <v>81759280000</v>
      </c>
      <c r="W198" s="12">
        <v>75304600000</v>
      </c>
      <c r="X198" s="12">
        <v>64546800000</v>
      </c>
      <c r="Y198" s="12">
        <v>63555000000</v>
      </c>
      <c r="Z198" s="12">
        <v>66150000000</v>
      </c>
      <c r="AA198" s="12">
        <v>61320000000</v>
      </c>
      <c r="AB198" s="12">
        <v>61425000000</v>
      </c>
      <c r="AC198" s="12">
        <v>85890000000</v>
      </c>
      <c r="AD198" s="12">
        <v>96000000000</v>
      </c>
      <c r="AE198" s="12">
        <v>84000000000</v>
      </c>
      <c r="AF198" s="12">
        <v>85300000000</v>
      </c>
      <c r="AG198" s="12">
        <v>89800000000</v>
      </c>
      <c r="AH198" s="12">
        <v>90800000000</v>
      </c>
      <c r="AI198" s="12">
        <v>83000000000</v>
      </c>
      <c r="AJ198" s="12">
        <v>60515000000</v>
      </c>
      <c r="AK198" s="12">
        <v>69420000000</v>
      </c>
      <c r="AL198" s="12">
        <v>79820000000</v>
      </c>
      <c r="AM198" s="12">
        <v>107900000000</v>
      </c>
      <c r="AN198" s="12">
        <v>108810000000</v>
      </c>
      <c r="AO198" s="12">
        <v>123760000000</v>
      </c>
      <c r="AP198" s="12">
        <v>139100000000</v>
      </c>
      <c r="AQ198" s="12">
        <v>163677500000</v>
      </c>
      <c r="AR198" s="12">
        <v>93623530000</v>
      </c>
      <c r="AS198" s="12">
        <v>98304706500</v>
      </c>
      <c r="AT198" s="12">
        <v>85112300000</v>
      </c>
      <c r="AU198" s="12">
        <v>81383240400</v>
      </c>
      <c r="AV198" s="12">
        <v>79408752500</v>
      </c>
      <c r="AW198" s="12">
        <v>84559590500</v>
      </c>
      <c r="AX198" s="12">
        <v>111601490000</v>
      </c>
      <c r="AY198" s="12">
        <v>123997159000</v>
      </c>
      <c r="AZ198" s="12">
        <v>160908566000</v>
      </c>
      <c r="BA198" s="12">
        <v>172402035000</v>
      </c>
      <c r="BB198" s="12">
        <v>172402035000</v>
      </c>
      <c r="BC198" s="12">
        <v>164399032000</v>
      </c>
      <c r="BD198" s="12">
        <v>153677356000</v>
      </c>
      <c r="BE198" s="12">
        <v>142955680000</v>
      </c>
      <c r="BF198" s="12">
        <v>156804511500</v>
      </c>
      <c r="BG198" s="12">
        <v>141714009000</v>
      </c>
      <c r="BH198" s="12">
        <v>155704882500</v>
      </c>
      <c r="BI198" s="12">
        <v>155219519500</v>
      </c>
      <c r="BJ198" s="12">
        <v>160314660000</v>
      </c>
      <c r="BK198" s="12">
        <v>161121713000</v>
      </c>
      <c r="BL198" s="12">
        <v>159685713000</v>
      </c>
      <c r="BM198" s="12">
        <v>185138940000</v>
      </c>
      <c r="BN198" s="12">
        <v>203552062000</v>
      </c>
      <c r="BO198" s="12">
        <v>184570757000</v>
      </c>
      <c r="BP198" s="12">
        <v>209679428000</v>
      </c>
    </row>
    <row r="199" spans="1:68" x14ac:dyDescent="0.4">
      <c r="A199" s="10" t="s">
        <v>404</v>
      </c>
      <c r="B199" s="4" t="s">
        <v>3456</v>
      </c>
      <c r="C199" s="10">
        <v>12</v>
      </c>
      <c r="D199" s="12">
        <v>33185396405</v>
      </c>
      <c r="E199" s="12">
        <v>40953195050</v>
      </c>
      <c r="F199" s="12">
        <v>78774882210</v>
      </c>
      <c r="G199" s="12">
        <v>68802538910</v>
      </c>
      <c r="H199" s="12">
        <v>100659724530</v>
      </c>
      <c r="I199" s="12">
        <v>62473861420</v>
      </c>
      <c r="J199" s="12">
        <v>67594903680</v>
      </c>
      <c r="K199" s="12">
        <v>82212010760</v>
      </c>
      <c r="L199" s="12">
        <v>81651395390</v>
      </c>
      <c r="M199" s="12">
        <v>57654751320</v>
      </c>
      <c r="N199" s="12">
        <v>50913782145</v>
      </c>
      <c r="O199" s="12">
        <v>47027011550</v>
      </c>
      <c r="P199" s="12">
        <v>28226727440</v>
      </c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12"/>
      <c r="AR199" s="12"/>
      <c r="AS199" s="12"/>
      <c r="AT199" s="12"/>
      <c r="AU199" s="12"/>
      <c r="AV199" s="12"/>
      <c r="AW199" s="12"/>
      <c r="AX199" s="12"/>
      <c r="AY199" s="12"/>
      <c r="AZ199" s="12"/>
      <c r="BA199" s="12"/>
      <c r="BB199" s="12"/>
      <c r="BC199" s="12"/>
      <c r="BD199" s="12"/>
      <c r="BE199" s="12"/>
      <c r="BF199" s="12"/>
      <c r="BG199" s="12"/>
      <c r="BH199" s="12"/>
      <c r="BI199" s="12"/>
      <c r="BJ199" s="12"/>
      <c r="BK199" s="12"/>
      <c r="BL199" s="12"/>
      <c r="BM199" s="12"/>
      <c r="BN199" s="12"/>
      <c r="BO199" s="12"/>
      <c r="BP199" s="11"/>
    </row>
    <row r="200" spans="1:68" x14ac:dyDescent="0.4">
      <c r="A200" s="10" t="s">
        <v>406</v>
      </c>
      <c r="B200" s="4" t="s">
        <v>2503</v>
      </c>
      <c r="C200" s="10">
        <v>12</v>
      </c>
      <c r="D200" s="12">
        <v>151478400000</v>
      </c>
      <c r="E200" s="12">
        <v>151478400000</v>
      </c>
      <c r="F200" s="12">
        <v>151478400000</v>
      </c>
      <c r="G200" s="12">
        <v>151478400000</v>
      </c>
      <c r="H200" s="12">
        <v>151478400000</v>
      </c>
      <c r="I200" s="12">
        <v>151478400000</v>
      </c>
      <c r="J200" s="12">
        <v>151478400000</v>
      </c>
      <c r="K200" s="12">
        <v>3218144908900</v>
      </c>
      <c r="L200" s="12">
        <v>1618944064600</v>
      </c>
      <c r="M200" s="12">
        <v>2240855504050</v>
      </c>
      <c r="N200" s="12">
        <v>3099685587100</v>
      </c>
      <c r="O200" s="12">
        <v>4343508466000</v>
      </c>
      <c r="P200" s="12">
        <v>4689014821250</v>
      </c>
      <c r="Q200" s="12">
        <v>4693424131200</v>
      </c>
      <c r="R200" s="12">
        <v>5270484475200</v>
      </c>
      <c r="S200" s="12">
        <v>4962718958400</v>
      </c>
      <c r="T200" s="12">
        <v>5257013524000</v>
      </c>
      <c r="U200" s="12">
        <v>5200688379100</v>
      </c>
      <c r="V200" s="12">
        <v>7228393595500</v>
      </c>
      <c r="W200" s="12"/>
      <c r="X200" s="12"/>
      <c r="Y200" s="12"/>
      <c r="Z200" s="12"/>
      <c r="AA200" s="12"/>
      <c r="AB200" s="12"/>
      <c r="AC200" s="12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  <c r="BP200" s="11"/>
    </row>
    <row r="201" spans="1:68" x14ac:dyDescent="0.4">
      <c r="A201" s="10" t="s">
        <v>408</v>
      </c>
      <c r="B201" s="4" t="s">
        <v>3457</v>
      </c>
      <c r="C201" s="10">
        <v>12</v>
      </c>
      <c r="D201" s="12">
        <v>14145982520</v>
      </c>
      <c r="E201" s="12">
        <v>16035122880</v>
      </c>
      <c r="F201" s="12">
        <v>9700259520</v>
      </c>
      <c r="G201" s="12">
        <v>11821307520</v>
      </c>
      <c r="H201" s="12">
        <v>15299826240</v>
      </c>
      <c r="I201" s="12">
        <v>13546426560</v>
      </c>
      <c r="J201" s="12">
        <v>15752316480</v>
      </c>
      <c r="K201" s="12">
        <v>16600735680</v>
      </c>
      <c r="L201" s="12">
        <v>11679904320</v>
      </c>
      <c r="M201" s="12">
        <v>14168600640</v>
      </c>
      <c r="N201" s="12">
        <v>12302078400</v>
      </c>
      <c r="O201" s="12">
        <v>12556604160</v>
      </c>
      <c r="P201" s="12">
        <v>13221199200</v>
      </c>
      <c r="Q201" s="12">
        <v>10859765760</v>
      </c>
      <c r="R201" s="12">
        <v>13136357280</v>
      </c>
      <c r="S201" s="12">
        <v>12415200960</v>
      </c>
      <c r="T201" s="12">
        <v>13291900800</v>
      </c>
      <c r="U201" s="12">
        <v>13659549120</v>
      </c>
      <c r="V201" s="12">
        <v>19045200000</v>
      </c>
      <c r="W201" s="12">
        <v>41964000000</v>
      </c>
      <c r="X201" s="12">
        <v>29697600000</v>
      </c>
      <c r="Y201" s="12">
        <v>26559286500</v>
      </c>
      <c r="Z201" s="12">
        <v>33417633900</v>
      </c>
      <c r="AA201" s="12">
        <v>34609113000</v>
      </c>
      <c r="AB201" s="12">
        <v>39153744000</v>
      </c>
      <c r="AC201" s="12">
        <v>47893419000</v>
      </c>
      <c r="AD201" s="12">
        <v>51738876000</v>
      </c>
      <c r="AE201" s="12">
        <v>47893419000</v>
      </c>
      <c r="AF201" s="12">
        <v>54185985000</v>
      </c>
      <c r="AG201" s="12">
        <v>49990941000</v>
      </c>
      <c r="AH201" s="12">
        <v>50515321500</v>
      </c>
      <c r="AI201" s="12">
        <v>26883240300</v>
      </c>
      <c r="AJ201" s="11">
        <v>34189608600</v>
      </c>
      <c r="AK201" s="11">
        <v>41950440000</v>
      </c>
      <c r="AL201" s="11">
        <v>45096723000</v>
      </c>
      <c r="AM201" s="11">
        <v>42125233500</v>
      </c>
      <c r="AN201" s="11">
        <v>41950440000</v>
      </c>
      <c r="AO201" s="11">
        <v>34644071700</v>
      </c>
      <c r="AP201" s="11">
        <v>36357048000</v>
      </c>
      <c r="AQ201" s="11">
        <v>38629363500</v>
      </c>
      <c r="AR201" s="11">
        <v>31427871300</v>
      </c>
      <c r="AS201" s="11">
        <v>30728697300</v>
      </c>
      <c r="AT201" s="11">
        <v>25519851000</v>
      </c>
      <c r="AU201" s="11">
        <v>26009272800</v>
      </c>
      <c r="AV201" s="11">
        <v>26743405500</v>
      </c>
      <c r="AW201" s="11">
        <v>24226379100</v>
      </c>
      <c r="AX201" s="11">
        <v>26603570700</v>
      </c>
      <c r="AY201" s="11">
        <v>27267786000</v>
      </c>
      <c r="AZ201" s="11">
        <v>28106794800</v>
      </c>
      <c r="BA201" s="11">
        <v>26988116400</v>
      </c>
      <c r="BB201" s="11">
        <v>31043325600</v>
      </c>
      <c r="BC201" s="11">
        <v>28141753500</v>
      </c>
      <c r="BD201" s="11">
        <v>27897042600</v>
      </c>
      <c r="BE201" s="11">
        <v>28875886200</v>
      </c>
      <c r="BF201" s="11">
        <v>28701092700</v>
      </c>
      <c r="BG201" s="11">
        <v>26603570700</v>
      </c>
      <c r="BH201" s="11">
        <v>25869438000</v>
      </c>
      <c r="BI201" s="11">
        <v>41950440000</v>
      </c>
      <c r="BJ201" s="11">
        <v>32511591000</v>
      </c>
      <c r="BK201" s="11">
        <v>27617373000</v>
      </c>
      <c r="BL201" s="11">
        <v>22163815800</v>
      </c>
      <c r="BM201" s="11">
        <v>28316547000</v>
      </c>
      <c r="BN201" s="11">
        <v>27267786000</v>
      </c>
      <c r="BO201" s="11">
        <v>32686384500</v>
      </c>
      <c r="BP201" s="12">
        <v>41426059500</v>
      </c>
    </row>
    <row r="202" spans="1:68" x14ac:dyDescent="0.4">
      <c r="A202" s="10" t="s">
        <v>410</v>
      </c>
      <c r="B202" s="4" t="s">
        <v>411</v>
      </c>
      <c r="C202" s="10">
        <v>12</v>
      </c>
      <c r="D202" s="12">
        <v>6990000000</v>
      </c>
      <c r="E202" s="12">
        <v>12000000000</v>
      </c>
      <c r="F202" s="12">
        <v>5925000000</v>
      </c>
      <c r="G202" s="12">
        <v>8310000000</v>
      </c>
      <c r="H202" s="12">
        <v>10190250000</v>
      </c>
      <c r="I202" s="12">
        <v>8464246100</v>
      </c>
      <c r="J202" s="12">
        <v>11111836820</v>
      </c>
      <c r="K202" s="12">
        <v>9282869890</v>
      </c>
      <c r="L202" s="12">
        <v>7246850100</v>
      </c>
      <c r="M202" s="12">
        <v>8924119380</v>
      </c>
      <c r="N202" s="12">
        <v>12661492320</v>
      </c>
      <c r="O202" s="12">
        <v>10041494760</v>
      </c>
      <c r="P202" s="12">
        <v>4674488940</v>
      </c>
      <c r="Q202" s="12">
        <v>6146087310</v>
      </c>
      <c r="R202" s="12">
        <v>9435542490</v>
      </c>
      <c r="S202" s="12">
        <v>5799828870</v>
      </c>
      <c r="T202" s="12">
        <v>22841334690</v>
      </c>
      <c r="U202" s="12">
        <v>24169319265</v>
      </c>
      <c r="V202" s="12">
        <v>37995173055</v>
      </c>
      <c r="W202" s="12">
        <v>36952911450</v>
      </c>
      <c r="X202" s="12">
        <v>31745903185</v>
      </c>
      <c r="Y202" s="12">
        <v>32101249950</v>
      </c>
      <c r="Z202" s="12">
        <v>32749760050</v>
      </c>
      <c r="AA202" s="12">
        <v>30479974700</v>
      </c>
      <c r="AB202" s="12">
        <v>36884011500</v>
      </c>
      <c r="AC202" s="12">
        <v>37516308840</v>
      </c>
      <c r="AD202" s="12">
        <v>33722524800</v>
      </c>
      <c r="AE202" s="12">
        <v>26345722500</v>
      </c>
      <c r="AF202" s="12">
        <v>28031848740</v>
      </c>
      <c r="AG202" s="12">
        <v>27399551400</v>
      </c>
      <c r="AH202" s="12">
        <v>21498109560</v>
      </c>
      <c r="AI202" s="12">
        <v>15175136160</v>
      </c>
      <c r="AJ202" s="12">
        <v>18336622860</v>
      </c>
      <c r="AK202" s="12">
        <v>21498109560</v>
      </c>
      <c r="AL202" s="12">
        <v>35408651040</v>
      </c>
      <c r="AM202" s="12">
        <v>31094956720</v>
      </c>
      <c r="AN202" s="12">
        <v>38367164340</v>
      </c>
      <c r="AO202" s="12">
        <v>41627119480</v>
      </c>
      <c r="AP202" s="12">
        <v>48397795540</v>
      </c>
      <c r="AQ202" s="12">
        <v>62485188000</v>
      </c>
      <c r="AR202" s="12">
        <v>108572458540</v>
      </c>
      <c r="AS202" s="12">
        <v>148854748100</v>
      </c>
      <c r="AT202" s="12">
        <v>117183525100</v>
      </c>
      <c r="AU202" s="12">
        <v>183208938290</v>
      </c>
      <c r="AV202" s="12">
        <v>137280826050</v>
      </c>
      <c r="AW202" s="12">
        <v>158469032120</v>
      </c>
      <c r="AX202" s="12">
        <v>159190845385</v>
      </c>
      <c r="AY202" s="12">
        <v>129177027900</v>
      </c>
      <c r="AZ202" s="12">
        <v>119467643450</v>
      </c>
      <c r="BA202" s="12">
        <v>94138814450</v>
      </c>
      <c r="BB202" s="12">
        <v>101737463150</v>
      </c>
      <c r="BC202" s="12">
        <v>94560961600</v>
      </c>
      <c r="BD202" s="12">
        <v>114237409320</v>
      </c>
      <c r="BE202" s="12">
        <v>140239207710</v>
      </c>
      <c r="BF202" s="12">
        <v>146633092560</v>
      </c>
      <c r="BG202" s="12">
        <v>139861277150</v>
      </c>
      <c r="BH202" s="12">
        <v>206478447000</v>
      </c>
      <c r="BI202" s="12">
        <v>188838387465</v>
      </c>
      <c r="BJ202" s="12">
        <v>237762618600</v>
      </c>
      <c r="BK202" s="12">
        <v>200269282590</v>
      </c>
      <c r="BL202" s="12">
        <v>224045544450</v>
      </c>
      <c r="BM202" s="12">
        <v>237305382795</v>
      </c>
      <c r="BN202" s="12">
        <v>171177719500</v>
      </c>
      <c r="BO202" s="12">
        <v>153279781000</v>
      </c>
      <c r="BP202" s="12">
        <v>148231644500</v>
      </c>
    </row>
    <row r="203" spans="1:68" x14ac:dyDescent="0.4">
      <c r="A203" s="10" t="s">
        <v>412</v>
      </c>
      <c r="B203" s="4" t="s">
        <v>3458</v>
      </c>
      <c r="C203" s="10">
        <v>12</v>
      </c>
      <c r="D203" s="12">
        <v>31353977550</v>
      </c>
      <c r="E203" s="12">
        <v>34852283700</v>
      </c>
      <c r="F203" s="12">
        <v>28444171500</v>
      </c>
      <c r="G203" s="12">
        <v>27692199150</v>
      </c>
      <c r="H203" s="12">
        <v>32040561000</v>
      </c>
      <c r="I203" s="12">
        <v>20172475650</v>
      </c>
      <c r="J203" s="12">
        <v>16935725100</v>
      </c>
      <c r="K203" s="12">
        <v>14385558000</v>
      </c>
      <c r="L203" s="12">
        <v>11279585250</v>
      </c>
      <c r="M203" s="12">
        <v>13077780000</v>
      </c>
      <c r="N203" s="12">
        <v>11671918650</v>
      </c>
      <c r="O203" s="12">
        <v>12489279900</v>
      </c>
      <c r="P203" s="12">
        <v>13339335600</v>
      </c>
      <c r="Q203" s="12">
        <v>18145419750</v>
      </c>
      <c r="R203" s="12">
        <v>16249141650</v>
      </c>
      <c r="S203" s="12">
        <v>16804947300</v>
      </c>
      <c r="T203" s="12">
        <v>21349475850</v>
      </c>
      <c r="U203" s="12">
        <v>23932337400</v>
      </c>
      <c r="V203" s="12">
        <v>32694450000</v>
      </c>
      <c r="W203" s="12">
        <v>43025896200</v>
      </c>
      <c r="X203" s="12">
        <v>33871450200</v>
      </c>
      <c r="Y203" s="12">
        <v>37140895200</v>
      </c>
      <c r="Z203" s="12">
        <v>36617784000</v>
      </c>
      <c r="AA203" s="12">
        <v>40868062500</v>
      </c>
      <c r="AB203" s="12">
        <v>46687674600</v>
      </c>
      <c r="AC203" s="12">
        <v>69966123000</v>
      </c>
      <c r="AD203" s="12">
        <v>64342677600</v>
      </c>
      <c r="AE203" s="12">
        <v>59765454600</v>
      </c>
      <c r="AF203" s="12">
        <v>67677511500</v>
      </c>
      <c r="AG203" s="12">
        <v>67350567000</v>
      </c>
      <c r="AH203" s="12">
        <v>47080008000</v>
      </c>
      <c r="AI203" s="12">
        <v>36617784000</v>
      </c>
      <c r="AJ203" s="12">
        <v>45118341000</v>
      </c>
      <c r="AK203" s="12">
        <v>46229952300</v>
      </c>
      <c r="AL203" s="12">
        <v>46033785600</v>
      </c>
      <c r="AM203" s="12">
        <v>45772230000</v>
      </c>
      <c r="AN203" s="12">
        <v>46753063500</v>
      </c>
      <c r="AO203" s="12">
        <v>47472341400</v>
      </c>
      <c r="AP203" s="12">
        <v>47603119200</v>
      </c>
      <c r="AQ203" s="12">
        <v>126854466000</v>
      </c>
      <c r="AR203" s="12">
        <v>116719186500</v>
      </c>
      <c r="AS203" s="12">
        <v>181781142000</v>
      </c>
      <c r="AT203" s="12">
        <v>111161130000</v>
      </c>
      <c r="AU203" s="12">
        <v>173280585000</v>
      </c>
      <c r="AV203" s="12">
        <v>129470022000</v>
      </c>
      <c r="AW203" s="12">
        <v>152683081500</v>
      </c>
      <c r="AX203" s="12">
        <v>134701134000</v>
      </c>
      <c r="AY203" s="12">
        <v>76178068500</v>
      </c>
      <c r="AZ203" s="12">
        <v>72581679000</v>
      </c>
      <c r="BA203" s="12">
        <v>67023622500</v>
      </c>
      <c r="BB203" s="12">
        <v>66042789000</v>
      </c>
      <c r="BC203" s="12">
        <v>52572675600</v>
      </c>
      <c r="BD203" s="12">
        <v>60288565800</v>
      </c>
      <c r="BE203" s="12">
        <v>58523065500</v>
      </c>
      <c r="BF203" s="12">
        <v>53815064700</v>
      </c>
      <c r="BG203" s="12">
        <v>49695564000</v>
      </c>
      <c r="BH203" s="12">
        <v>51984175500</v>
      </c>
      <c r="BI203" s="12">
        <v>59176954500</v>
      </c>
      <c r="BJ203" s="12">
        <v>61204010400</v>
      </c>
      <c r="BK203" s="12">
        <v>81082236000</v>
      </c>
      <c r="BL203" s="12">
        <v>88928904000</v>
      </c>
      <c r="BM203" s="12">
        <v>87948070500</v>
      </c>
      <c r="BN203" s="12">
        <v>210879202500</v>
      </c>
      <c r="BO203" s="12">
        <v>247823931000</v>
      </c>
      <c r="BP203" s="12">
        <v>140259190500</v>
      </c>
    </row>
    <row r="204" spans="1:68" x14ac:dyDescent="0.4">
      <c r="A204" s="10" t="s">
        <v>414</v>
      </c>
      <c r="B204" s="4" t="s">
        <v>3459</v>
      </c>
      <c r="C204" s="10">
        <v>12</v>
      </c>
      <c r="D204" s="12"/>
      <c r="E204" s="12"/>
      <c r="F204" s="12"/>
      <c r="G204" s="12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  <c r="AQ204" s="12"/>
      <c r="AR204" s="12"/>
      <c r="AS204" s="12"/>
      <c r="AT204" s="12"/>
      <c r="AU204" s="12"/>
      <c r="AV204" s="12"/>
      <c r="AW204" s="12"/>
      <c r="AX204" s="12"/>
      <c r="AY204" s="12"/>
      <c r="AZ204" s="12"/>
      <c r="BA204" s="12"/>
      <c r="BB204" s="12"/>
      <c r="BC204" s="12"/>
      <c r="BD204" s="12"/>
      <c r="BE204" s="12"/>
      <c r="BF204" s="12"/>
      <c r="BG204" s="12"/>
      <c r="BH204" s="12"/>
      <c r="BI204" s="12"/>
      <c r="BJ204" s="12"/>
      <c r="BK204" s="12"/>
      <c r="BL204" s="12"/>
      <c r="BM204" s="12"/>
      <c r="BN204" s="12"/>
      <c r="BO204" s="12"/>
      <c r="BP204" s="11"/>
    </row>
    <row r="205" spans="1:68" x14ac:dyDescent="0.4">
      <c r="A205" s="10" t="s">
        <v>416</v>
      </c>
      <c r="B205" s="4" t="s">
        <v>3460</v>
      </c>
      <c r="C205" s="10">
        <v>12</v>
      </c>
      <c r="D205" s="12">
        <v>24288182800</v>
      </c>
      <c r="E205" s="12">
        <v>29371212000</v>
      </c>
      <c r="F205" s="12">
        <v>22367307600</v>
      </c>
      <c r="G205" s="12">
        <v>26095192200</v>
      </c>
      <c r="H205" s="12">
        <v>36601048800</v>
      </c>
      <c r="I205" s="12">
        <v>32686610800</v>
      </c>
      <c r="J205" s="12">
        <v>31851551400</v>
      </c>
      <c r="K205" s="12">
        <v>29346373200</v>
      </c>
      <c r="L205" s="12">
        <v>24693899400</v>
      </c>
      <c r="M205" s="12">
        <v>33768509200</v>
      </c>
      <c r="N205" s="12">
        <v>34776524400</v>
      </c>
      <c r="O205" s="12">
        <v>42588642200</v>
      </c>
      <c r="P205" s="12">
        <v>34650522500</v>
      </c>
      <c r="Q205" s="12">
        <v>35154530100</v>
      </c>
      <c r="R205" s="11">
        <v>35910541500</v>
      </c>
      <c r="S205" s="11">
        <v>44856676400</v>
      </c>
      <c r="T205" s="11">
        <v>64260969000</v>
      </c>
      <c r="U205" s="11">
        <v>70561064000</v>
      </c>
      <c r="V205" s="11">
        <v>86941311000</v>
      </c>
      <c r="W205" s="11">
        <v>114661729000</v>
      </c>
      <c r="X205" s="11">
        <v>89461349000</v>
      </c>
      <c r="Y205" s="11">
        <v>86185299600</v>
      </c>
      <c r="Z205" s="11">
        <v>114157721400</v>
      </c>
      <c r="AA205" s="11">
        <v>111133675800</v>
      </c>
      <c r="AB205" s="11">
        <v>110755670100</v>
      </c>
      <c r="AC205" s="11">
        <v>122221843000</v>
      </c>
      <c r="AD205" s="11">
        <v>114787730900</v>
      </c>
      <c r="AE205" s="11">
        <v>108235632100</v>
      </c>
      <c r="AF205" s="11">
        <v>90973371800</v>
      </c>
      <c r="AG205" s="11">
        <v>87697322400</v>
      </c>
      <c r="AH205" s="11">
        <v>66529003200</v>
      </c>
      <c r="AI205" s="11">
        <v>43092649800</v>
      </c>
      <c r="AJ205" s="11">
        <v>50526761900</v>
      </c>
      <c r="AK205" s="11">
        <v>61488927200</v>
      </c>
      <c r="AL205" s="11">
        <v>61740931000</v>
      </c>
      <c r="AM205" s="11">
        <v>60228908200</v>
      </c>
      <c r="AN205" s="11">
        <v>58716885400</v>
      </c>
      <c r="AO205" s="11">
        <v>66295862500</v>
      </c>
      <c r="AP205" s="11">
        <v>62792950000</v>
      </c>
      <c r="AQ205" s="11">
        <v>67074287500</v>
      </c>
      <c r="AR205" s="11">
        <v>68241925000</v>
      </c>
      <c r="AS205" s="11">
        <v>87443075000</v>
      </c>
      <c r="AT205" s="11">
        <v>61236100000</v>
      </c>
      <c r="AU205" s="11">
        <v>59679250000</v>
      </c>
      <c r="AV205" s="11">
        <v>67333762500</v>
      </c>
      <c r="AW205" s="11">
        <v>79139875000</v>
      </c>
      <c r="AX205" s="11">
        <v>78101975000</v>
      </c>
      <c r="AY205" s="11">
        <v>83550950000</v>
      </c>
      <c r="AZ205" s="11">
        <v>107292912500</v>
      </c>
      <c r="BA205" s="11">
        <v>113520312500</v>
      </c>
      <c r="BB205" s="11">
        <v>138300175000</v>
      </c>
      <c r="BC205" s="11">
        <v>115855587500</v>
      </c>
      <c r="BD205" s="11">
        <v>123769575000</v>
      </c>
      <c r="BE205" s="11">
        <v>149976550000</v>
      </c>
      <c r="BF205" s="11">
        <v>190714125000</v>
      </c>
      <c r="BG205" s="11">
        <v>135445950000</v>
      </c>
      <c r="BH205" s="11">
        <v>146084425000</v>
      </c>
      <c r="BI205" s="11">
        <v>118190862500</v>
      </c>
      <c r="BJ205" s="11">
        <v>113131100000</v>
      </c>
      <c r="BK205" s="11">
        <v>107682125000</v>
      </c>
      <c r="BL205" s="11">
        <v>104308950000</v>
      </c>
      <c r="BM205" s="11">
        <v>96913912500</v>
      </c>
      <c r="BN205" s="11">
        <v>107682125000</v>
      </c>
      <c r="BO205" s="11">
        <v>115077162500</v>
      </c>
      <c r="BP205" s="12">
        <v>118320600000</v>
      </c>
    </row>
    <row r="206" spans="1:68" x14ac:dyDescent="0.4">
      <c r="A206" s="10" t="s">
        <v>418</v>
      </c>
      <c r="B206" s="4" t="s">
        <v>3461</v>
      </c>
      <c r="C206" s="10">
        <v>12</v>
      </c>
      <c r="D206" s="12">
        <v>2700039080</v>
      </c>
      <c r="E206" s="12">
        <v>5696179100</v>
      </c>
      <c r="F206" s="12">
        <v>3989834700</v>
      </c>
      <c r="G206" s="12">
        <v>7477803400</v>
      </c>
      <c r="H206" s="12">
        <v>51578898800</v>
      </c>
      <c r="I206" s="12">
        <v>47173583600</v>
      </c>
      <c r="J206" s="12">
        <v>31347439200</v>
      </c>
      <c r="K206" s="12">
        <v>20966144400</v>
      </c>
      <c r="L206" s="12">
        <v>12009733200</v>
      </c>
      <c r="M206" s="12">
        <v>16284384000</v>
      </c>
      <c r="N206" s="12">
        <v>20167274400</v>
      </c>
      <c r="O206" s="12">
        <v>4136876800</v>
      </c>
      <c r="P206" s="12">
        <v>1809883600</v>
      </c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  <c r="AQ206" s="12"/>
      <c r="AR206" s="12"/>
      <c r="AS206" s="12"/>
      <c r="AT206" s="12"/>
      <c r="AU206" s="12"/>
      <c r="AV206" s="12"/>
      <c r="AW206" s="12"/>
      <c r="AX206" s="12"/>
      <c r="AY206" s="12"/>
      <c r="AZ206" s="12"/>
      <c r="BA206" s="12"/>
      <c r="BB206" s="12"/>
      <c r="BC206" s="12"/>
      <c r="BD206" s="12"/>
      <c r="BE206" s="12"/>
      <c r="BF206" s="12"/>
      <c r="BG206" s="12"/>
      <c r="BH206" s="12"/>
      <c r="BI206" s="12"/>
      <c r="BJ206" s="12"/>
      <c r="BK206" s="12"/>
      <c r="BL206" s="12"/>
      <c r="BM206" s="12"/>
      <c r="BN206" s="12"/>
      <c r="BO206" s="12"/>
      <c r="BP206" s="11"/>
    </row>
    <row r="207" spans="1:68" x14ac:dyDescent="0.4">
      <c r="A207" s="10" t="s">
        <v>420</v>
      </c>
      <c r="B207" s="4" t="s">
        <v>2509</v>
      </c>
      <c r="C207" s="10">
        <v>3</v>
      </c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1"/>
      <c r="O207" s="11"/>
      <c r="P207" s="11"/>
      <c r="Q207" s="11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  <c r="BP207" s="11"/>
    </row>
    <row r="208" spans="1:68" x14ac:dyDescent="0.4">
      <c r="A208" s="10" t="s">
        <v>422</v>
      </c>
      <c r="B208" s="4" t="s">
        <v>1206</v>
      </c>
      <c r="C208" s="10">
        <v>12</v>
      </c>
      <c r="D208" s="12">
        <v>81634727250</v>
      </c>
      <c r="E208" s="12">
        <v>124937956640</v>
      </c>
      <c r="F208" s="12">
        <v>151622104690</v>
      </c>
      <c r="G208" s="12">
        <v>176438590575</v>
      </c>
      <c r="H208" s="12">
        <v>170477805490</v>
      </c>
      <c r="I208" s="12">
        <v>104640992200</v>
      </c>
      <c r="J208" s="12">
        <v>90705383060</v>
      </c>
      <c r="K208" s="12">
        <v>80121868810</v>
      </c>
      <c r="L208" s="12">
        <v>84063311745</v>
      </c>
      <c r="M208" s="12">
        <v>76224755545</v>
      </c>
      <c r="N208" s="12">
        <v>73150209380</v>
      </c>
      <c r="O208" s="12">
        <v>72248785580</v>
      </c>
      <c r="P208" s="12">
        <v>73759330960</v>
      </c>
      <c r="Q208" s="12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  <c r="AT208" s="11"/>
      <c r="AU208" s="11"/>
      <c r="AV208" s="11"/>
      <c r="AW208" s="11"/>
      <c r="AX208" s="11"/>
      <c r="AY208" s="11"/>
      <c r="AZ208" s="11"/>
      <c r="BA208" s="11"/>
      <c r="BB208" s="11"/>
      <c r="BC208" s="11"/>
      <c r="BD208" s="11"/>
      <c r="BE208" s="11"/>
      <c r="BF208" s="11"/>
      <c r="BG208" s="11"/>
      <c r="BH208" s="11"/>
      <c r="BI208" s="11"/>
      <c r="BJ208" s="11"/>
      <c r="BK208" s="11"/>
      <c r="BL208" s="11"/>
      <c r="BM208" s="11"/>
      <c r="BN208" s="11"/>
      <c r="BO208" s="11"/>
      <c r="BP208" s="11"/>
    </row>
    <row r="209" spans="1:68" x14ac:dyDescent="0.4">
      <c r="A209" s="10" t="s">
        <v>424</v>
      </c>
      <c r="B209" s="4" t="s">
        <v>425</v>
      </c>
      <c r="C209" s="10">
        <v>12</v>
      </c>
      <c r="D209" s="12">
        <v>30310000000</v>
      </c>
      <c r="E209" s="12">
        <v>32900000000</v>
      </c>
      <c r="F209" s="12">
        <v>30100000000</v>
      </c>
      <c r="G209" s="12">
        <v>34860000000</v>
      </c>
      <c r="H209" s="12">
        <v>35420000000</v>
      </c>
      <c r="I209" s="12">
        <v>33950000000</v>
      </c>
      <c r="J209" s="12">
        <v>33995000000</v>
      </c>
      <c r="K209" s="12">
        <v>31980000000</v>
      </c>
      <c r="L209" s="12">
        <v>33345000000</v>
      </c>
      <c r="M209" s="12">
        <v>39195000000</v>
      </c>
      <c r="N209" s="12">
        <v>39390000000</v>
      </c>
      <c r="O209" s="12">
        <v>40950000000</v>
      </c>
      <c r="P209" s="12">
        <v>41405000000</v>
      </c>
      <c r="Q209" s="12">
        <v>43485000000</v>
      </c>
      <c r="R209" s="12">
        <v>49790000000</v>
      </c>
      <c r="S209" s="12">
        <v>48230000000</v>
      </c>
      <c r="T209" s="12">
        <v>68900000000</v>
      </c>
      <c r="U209" s="12">
        <v>72930000000</v>
      </c>
      <c r="V209" s="12">
        <v>90610000000</v>
      </c>
      <c r="W209" s="12">
        <v>91260000000</v>
      </c>
      <c r="X209" s="12">
        <v>84370000000</v>
      </c>
      <c r="Y209" s="12">
        <v>81900000000</v>
      </c>
      <c r="Z209" s="12">
        <v>79300000000</v>
      </c>
      <c r="AA209" s="12">
        <v>80600000000</v>
      </c>
      <c r="AB209" s="12">
        <v>79430000000</v>
      </c>
      <c r="AC209" s="12">
        <v>88270000000</v>
      </c>
      <c r="AD209" s="11">
        <v>115180000000</v>
      </c>
      <c r="AE209" s="11">
        <v>106470000000</v>
      </c>
      <c r="AF209" s="11">
        <v>120250000000</v>
      </c>
      <c r="AG209" s="11">
        <v>126230000000</v>
      </c>
      <c r="AH209" s="11">
        <v>122460000000</v>
      </c>
      <c r="AI209" s="11">
        <v>91390000000</v>
      </c>
      <c r="AJ209" s="11">
        <v>95420000000</v>
      </c>
      <c r="AK209" s="11">
        <v>112840000000</v>
      </c>
      <c r="AL209" s="11">
        <v>153400000000</v>
      </c>
      <c r="AM209" s="11">
        <v>156650000000</v>
      </c>
      <c r="AN209" s="11">
        <v>177450000000</v>
      </c>
      <c r="AO209" s="11">
        <v>232700000000</v>
      </c>
      <c r="AP209" s="11">
        <v>260000000000</v>
      </c>
      <c r="AQ209" s="11">
        <v>291200000000</v>
      </c>
      <c r="AR209" s="11">
        <v>285350000000</v>
      </c>
      <c r="AS209" s="11">
        <v>267800000000</v>
      </c>
      <c r="AT209" s="11">
        <v>258700000000</v>
      </c>
      <c r="AU209" s="11">
        <v>265200000000</v>
      </c>
      <c r="AV209" s="11">
        <v>278850000000</v>
      </c>
      <c r="AW209" s="11">
        <v>277550000000</v>
      </c>
      <c r="AX209" s="11">
        <v>313300000000</v>
      </c>
      <c r="AY209" s="11">
        <v>320450000000</v>
      </c>
      <c r="AZ209" s="11">
        <v>416000000000</v>
      </c>
      <c r="BA209" s="11">
        <v>486200000000</v>
      </c>
      <c r="BB209" s="11">
        <v>537550000000</v>
      </c>
      <c r="BC209" s="11">
        <v>609050000000</v>
      </c>
      <c r="BD209" s="11">
        <v>603200000000</v>
      </c>
      <c r="BE209" s="11">
        <v>578500000000</v>
      </c>
      <c r="BF209" s="11">
        <v>722800000000</v>
      </c>
      <c r="BG209" s="11">
        <v>528450000000</v>
      </c>
      <c r="BH209" s="11">
        <v>573300000000</v>
      </c>
      <c r="BI209" s="11">
        <v>633100000000</v>
      </c>
      <c r="BJ209" s="11">
        <v>670800000000</v>
      </c>
      <c r="BK209" s="11">
        <v>612950000000</v>
      </c>
      <c r="BL209" s="11">
        <v>639600000000</v>
      </c>
      <c r="BM209" s="11">
        <v>577850000000</v>
      </c>
      <c r="BN209" s="11">
        <v>584350000000</v>
      </c>
      <c r="BO209" s="11">
        <v>575900000000</v>
      </c>
      <c r="BP209" s="12">
        <v>516750000000</v>
      </c>
    </row>
    <row r="210" spans="1:68" x14ac:dyDescent="0.4">
      <c r="A210" s="10" t="s">
        <v>426</v>
      </c>
      <c r="B210" s="4" t="s">
        <v>3462</v>
      </c>
      <c r="C210" s="10">
        <v>12</v>
      </c>
      <c r="D210" s="12">
        <v>71749349920</v>
      </c>
      <c r="E210" s="12">
        <v>81132190470</v>
      </c>
      <c r="F210" s="12">
        <v>65780928120</v>
      </c>
      <c r="G210" s="12">
        <v>105713187560</v>
      </c>
      <c r="H210" s="12">
        <v>127751657580</v>
      </c>
      <c r="I210" s="12">
        <v>101571772780</v>
      </c>
      <c r="J210" s="12">
        <v>91645177860</v>
      </c>
      <c r="K210" s="12">
        <v>78326089880</v>
      </c>
      <c r="L210" s="12">
        <v>95972073850</v>
      </c>
      <c r="M210" s="12">
        <v>111702508780</v>
      </c>
      <c r="N210" s="12">
        <v>96899105880</v>
      </c>
      <c r="O210" s="12">
        <v>126102760870</v>
      </c>
      <c r="P210" s="12">
        <v>242981105360</v>
      </c>
      <c r="Q210" s="12">
        <v>343438312360</v>
      </c>
      <c r="R210" s="12">
        <v>467858961860</v>
      </c>
      <c r="S210" s="12">
        <v>609090371140</v>
      </c>
      <c r="T210" s="12">
        <v>715316803200</v>
      </c>
      <c r="U210" s="12">
        <v>855478337340</v>
      </c>
      <c r="V210" s="12">
        <v>905254807300</v>
      </c>
      <c r="W210" s="12">
        <v>964168364900</v>
      </c>
      <c r="X210" s="12">
        <v>1094557436200</v>
      </c>
      <c r="Y210" s="12">
        <v>702242441860</v>
      </c>
      <c r="Z210" s="12">
        <v>900034467960</v>
      </c>
      <c r="AA210" s="12">
        <v>1138965966380</v>
      </c>
      <c r="AB210" s="12">
        <v>1027115483140</v>
      </c>
      <c r="AC210" s="12">
        <v>2047623064200</v>
      </c>
      <c r="AD210" s="12">
        <v>2657279115400</v>
      </c>
      <c r="AE210" s="12">
        <v>2555951230000</v>
      </c>
      <c r="AF210" s="12">
        <v>2401556641400</v>
      </c>
      <c r="AG210" s="12">
        <v>1269507026120</v>
      </c>
      <c r="AH210" s="12">
        <v>1166312667760</v>
      </c>
      <c r="AI210" s="12">
        <v>668593588320</v>
      </c>
      <c r="AJ210" s="12">
        <v>751914137920</v>
      </c>
      <c r="AK210" s="12">
        <v>746068686080</v>
      </c>
      <c r="AL210" s="12">
        <v>656435996730</v>
      </c>
      <c r="AM210" s="12">
        <v>445499999770</v>
      </c>
      <c r="AN210" s="12">
        <v>284800393400</v>
      </c>
      <c r="AO210" s="12">
        <v>1643657607480</v>
      </c>
      <c r="AP210" s="12">
        <v>1631010725390</v>
      </c>
      <c r="AQ210" s="12">
        <v>1839111563380</v>
      </c>
      <c r="AR210" s="12">
        <v>1395360833360</v>
      </c>
      <c r="AS210" s="12">
        <v>894844224380</v>
      </c>
      <c r="AT210" s="12">
        <v>654933041890</v>
      </c>
      <c r="AU210" s="12">
        <v>814531411000</v>
      </c>
      <c r="AV210" s="12">
        <v>980316074245</v>
      </c>
      <c r="AW210" s="12">
        <v>1048831527105</v>
      </c>
      <c r="AX210" s="12">
        <v>514784769060</v>
      </c>
      <c r="AY210" s="12">
        <v>267043488807</v>
      </c>
      <c r="AZ210" s="12">
        <v>352718775180</v>
      </c>
      <c r="BA210" s="12">
        <v>333885939560</v>
      </c>
      <c r="BB210" s="12">
        <v>385034910000</v>
      </c>
      <c r="BC210" s="12">
        <v>379385899800</v>
      </c>
      <c r="BD210" s="12">
        <v>429971594850</v>
      </c>
      <c r="BE210" s="12">
        <v>338804304300</v>
      </c>
      <c r="BF210" s="12">
        <v>413363135700</v>
      </c>
      <c r="BG210" s="12">
        <v>752976566100</v>
      </c>
      <c r="BH210" s="12">
        <v>756212926950</v>
      </c>
      <c r="BI210" s="12">
        <v>493564445100</v>
      </c>
      <c r="BJ210" s="12">
        <v>628456461300</v>
      </c>
      <c r="BK210" s="12">
        <v>522580630100</v>
      </c>
      <c r="BL210" s="12">
        <v>430665140200</v>
      </c>
      <c r="BM210" s="12">
        <v>310669714960</v>
      </c>
      <c r="BN210" s="12">
        <v>372780009650</v>
      </c>
      <c r="BO210" s="12">
        <v>344868533740</v>
      </c>
      <c r="BP210" s="12">
        <v>328360963000</v>
      </c>
    </row>
    <row r="211" spans="1:68" x14ac:dyDescent="0.4">
      <c r="A211" s="10" t="s">
        <v>428</v>
      </c>
      <c r="B211" s="4" t="s">
        <v>3463</v>
      </c>
      <c r="C211" s="10">
        <v>12</v>
      </c>
      <c r="D211" s="12">
        <v>122150032500</v>
      </c>
      <c r="E211" s="12">
        <v>124391317500</v>
      </c>
      <c r="F211" s="12">
        <v>99737182500</v>
      </c>
      <c r="G211" s="12">
        <v>118115719500</v>
      </c>
      <c r="H211" s="12">
        <v>143666368500</v>
      </c>
      <c r="I211" s="12">
        <v>110271222000</v>
      </c>
      <c r="J211" s="12">
        <v>109822965000</v>
      </c>
      <c r="K211" s="12">
        <v>101978467500</v>
      </c>
      <c r="L211" s="12">
        <v>99064797000</v>
      </c>
      <c r="M211" s="12">
        <v>110719479000</v>
      </c>
      <c r="N211" s="12">
        <v>106909294500</v>
      </c>
      <c r="O211" s="12">
        <v>114529663500</v>
      </c>
      <c r="P211" s="12">
        <v>178182157500</v>
      </c>
      <c r="Q211" s="12">
        <v>194991795000</v>
      </c>
      <c r="R211" s="12">
        <v>286884480000</v>
      </c>
      <c r="S211" s="12">
        <v>336652840000</v>
      </c>
      <c r="T211" s="12">
        <v>305936340000</v>
      </c>
      <c r="U211" s="12">
        <v>367369340000</v>
      </c>
      <c r="V211" s="12">
        <v>341567480000</v>
      </c>
      <c r="W211" s="12">
        <v>368598000000</v>
      </c>
      <c r="X211" s="12">
        <v>458290180000</v>
      </c>
      <c r="Y211" s="12">
        <v>374741300000</v>
      </c>
      <c r="Z211" s="12">
        <v>465662140000</v>
      </c>
      <c r="AA211" s="12">
        <v>434945640000</v>
      </c>
      <c r="AB211" s="12">
        <v>417744400000</v>
      </c>
      <c r="AC211" s="12">
        <v>667170014000</v>
      </c>
      <c r="AD211" s="12">
        <v>781799611000</v>
      </c>
      <c r="AE211" s="12">
        <v>1038106238000</v>
      </c>
      <c r="AF211" s="12">
        <v>837182450000</v>
      </c>
      <c r="AG211" s="12">
        <v>703175850000</v>
      </c>
      <c r="AH211" s="12">
        <v>443541690000</v>
      </c>
      <c r="AI211" s="12">
        <v>477348221250</v>
      </c>
      <c r="AJ211" s="12">
        <v>566597463750</v>
      </c>
      <c r="AK211" s="12">
        <v>394860285000</v>
      </c>
      <c r="AL211" s="12">
        <v>386746717500</v>
      </c>
      <c r="AM211" s="12">
        <v>407030636250</v>
      </c>
      <c r="AN211" s="12">
        <v>436780383750</v>
      </c>
      <c r="AO211" s="12">
        <v>379985411250</v>
      </c>
      <c r="AP211" s="12">
        <v>340769835000</v>
      </c>
      <c r="AQ211" s="12">
        <v>361053753750</v>
      </c>
      <c r="AR211" s="12">
        <v>348883402500</v>
      </c>
      <c r="AS211" s="12">
        <v>320485916250</v>
      </c>
      <c r="AT211" s="12">
        <v>416496465000</v>
      </c>
      <c r="AU211" s="12">
        <v>388098978750</v>
      </c>
      <c r="AV211" s="12">
        <v>361053753750</v>
      </c>
      <c r="AW211" s="12">
        <v>324545670000</v>
      </c>
      <c r="AX211" s="12">
        <v>396824400000</v>
      </c>
      <c r="AY211" s="12">
        <v>398241630000</v>
      </c>
      <c r="AZ211" s="12">
        <v>422334540000</v>
      </c>
      <c r="BA211" s="12">
        <v>400778833500</v>
      </c>
      <c r="BB211" s="12">
        <v>408200663750</v>
      </c>
      <c r="BC211" s="12">
        <v>426013056350</v>
      </c>
      <c r="BD211" s="12">
        <v>427497422400</v>
      </c>
      <c r="BE211" s="12">
        <v>506881279300</v>
      </c>
      <c r="BF211" s="12">
        <v>621940220000</v>
      </c>
      <c r="BG211" s="12">
        <v>553526795800</v>
      </c>
      <c r="BH211" s="12">
        <v>820961090400</v>
      </c>
      <c r="BI211" s="12">
        <v>1147721877300</v>
      </c>
      <c r="BJ211" s="12">
        <v>764580301050</v>
      </c>
      <c r="BK211" s="12">
        <v>867578513050</v>
      </c>
      <c r="BL211" s="12">
        <v>974960529400</v>
      </c>
      <c r="BM211" s="12">
        <v>1279186844250</v>
      </c>
      <c r="BN211" s="12">
        <v>1081239682950</v>
      </c>
      <c r="BO211" s="12">
        <v>987030554400</v>
      </c>
      <c r="BP211" s="12">
        <v>951451733400</v>
      </c>
    </row>
    <row r="212" spans="1:68" x14ac:dyDescent="0.4">
      <c r="A212" s="10" t="s">
        <v>430</v>
      </c>
      <c r="B212" s="4" t="s">
        <v>3464</v>
      </c>
      <c r="C212" s="10">
        <v>12</v>
      </c>
      <c r="D212" s="12">
        <v>20943067200</v>
      </c>
      <c r="E212" s="12">
        <v>24174638400</v>
      </c>
      <c r="F212" s="12">
        <v>17525059200</v>
      </c>
      <c r="G212" s="12">
        <v>21440232000</v>
      </c>
      <c r="H212" s="12">
        <v>26598316800</v>
      </c>
      <c r="I212" s="12">
        <v>19265136000</v>
      </c>
      <c r="J212" s="12">
        <v>21129504000</v>
      </c>
      <c r="K212" s="12">
        <v>19078699200</v>
      </c>
      <c r="L212" s="12">
        <v>16282147200</v>
      </c>
      <c r="M212" s="12">
        <v>19265136000</v>
      </c>
      <c r="N212" s="12">
        <v>19389427200</v>
      </c>
      <c r="O212" s="12">
        <v>18892262400</v>
      </c>
      <c r="P212" s="12">
        <v>18705825600</v>
      </c>
      <c r="Q212" s="12">
        <v>17027894400</v>
      </c>
      <c r="R212" s="12">
        <v>18830116800</v>
      </c>
      <c r="S212" s="12">
        <v>18954408000</v>
      </c>
      <c r="T212" s="12">
        <v>26722608000</v>
      </c>
      <c r="U212" s="12">
        <v>28897704000</v>
      </c>
      <c r="V212" s="12">
        <v>41016096000</v>
      </c>
      <c r="W212" s="12">
        <v>51207974400</v>
      </c>
      <c r="X212" s="12">
        <v>47914257600</v>
      </c>
      <c r="Y212" s="12">
        <v>41637552000</v>
      </c>
      <c r="Z212" s="12">
        <v>41948280000</v>
      </c>
      <c r="AA212" s="12">
        <v>41513260800</v>
      </c>
      <c r="AB212" s="12">
        <v>50275790400</v>
      </c>
      <c r="AC212" s="12">
        <v>59535484800</v>
      </c>
      <c r="AD212" s="12">
        <v>75693340800</v>
      </c>
      <c r="AE212" s="12">
        <v>55496020800</v>
      </c>
      <c r="AF212" s="12">
        <v>60778396800</v>
      </c>
      <c r="AG212" s="12">
        <v>43501920000</v>
      </c>
      <c r="AH212" s="12">
        <v>47852112000</v>
      </c>
      <c r="AI212" s="12">
        <v>47852112000</v>
      </c>
      <c r="AJ212" s="12">
        <v>43501920000</v>
      </c>
      <c r="AK212" s="12">
        <v>49467897600</v>
      </c>
      <c r="AL212" s="12">
        <v>44620540800</v>
      </c>
      <c r="AM212" s="12">
        <v>43812648000</v>
      </c>
      <c r="AN212" s="12">
        <v>43377628800</v>
      </c>
      <c r="AO212" s="12">
        <v>49095024000</v>
      </c>
      <c r="AP212" s="12">
        <v>72337478400</v>
      </c>
      <c r="AQ212" s="12">
        <v>68857324800</v>
      </c>
      <c r="AR212" s="12">
        <v>103037404800</v>
      </c>
      <c r="AS212" s="12">
        <v>86133801600</v>
      </c>
      <c r="AT212" s="12">
        <v>54625982400</v>
      </c>
      <c r="AU212" s="12">
        <v>57857553600</v>
      </c>
      <c r="AV212" s="12">
        <v>63885676800</v>
      </c>
      <c r="AW212" s="12">
        <v>48722150400</v>
      </c>
      <c r="AX212" s="12">
        <v>52202304000</v>
      </c>
      <c r="AY212" s="12">
        <v>43501920000</v>
      </c>
      <c r="AZ212" s="12">
        <v>43501920000</v>
      </c>
      <c r="BA212" s="12">
        <v>50337936000</v>
      </c>
      <c r="BB212" s="12">
        <v>45018302410</v>
      </c>
      <c r="BC212" s="12">
        <v>44129365550</v>
      </c>
      <c r="BD212" s="12">
        <v>46415203190</v>
      </c>
      <c r="BE212" s="12">
        <v>46655781490</v>
      </c>
      <c r="BF212" s="12">
        <v>48054183660</v>
      </c>
      <c r="BG212" s="12">
        <v>42206320040</v>
      </c>
      <c r="BH212" s="12">
        <v>49579713300</v>
      </c>
      <c r="BI212" s="12">
        <v>43350467270</v>
      </c>
      <c r="BJ212" s="12">
        <v>38646750880</v>
      </c>
      <c r="BK212" s="12">
        <v>39918025580</v>
      </c>
      <c r="BL212" s="12">
        <v>43096212330</v>
      </c>
      <c r="BM212" s="12">
        <v>46973600165</v>
      </c>
      <c r="BN212" s="12">
        <v>55300449450</v>
      </c>
      <c r="BO212" s="12">
        <v>52694336315</v>
      </c>
      <c r="BP212" s="12">
        <v>53902047280</v>
      </c>
    </row>
    <row r="213" spans="1:68" x14ac:dyDescent="0.4">
      <c r="A213" s="10" t="s">
        <v>432</v>
      </c>
      <c r="B213" s="4" t="s">
        <v>3465</v>
      </c>
      <c r="C213" s="10">
        <v>6</v>
      </c>
      <c r="D213" s="12">
        <v>2063243340</v>
      </c>
      <c r="E213" s="12">
        <v>2448097020</v>
      </c>
      <c r="F213" s="12">
        <v>1603557000</v>
      </c>
      <c r="G213" s="12">
        <v>2886402600</v>
      </c>
      <c r="H213" s="12">
        <v>2405335500</v>
      </c>
      <c r="I213" s="12">
        <v>3763013760</v>
      </c>
      <c r="J213" s="12">
        <v>3121590960</v>
      </c>
      <c r="K213" s="12">
        <v>1908232830</v>
      </c>
      <c r="L213" s="12">
        <v>1518033960</v>
      </c>
      <c r="M213" s="12">
        <v>2196873090</v>
      </c>
      <c r="N213" s="12">
        <v>2244979800</v>
      </c>
      <c r="O213" s="12">
        <v>1119817305</v>
      </c>
      <c r="P213" s="12">
        <v>1346987880</v>
      </c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  <c r="AQ213" s="12"/>
      <c r="AR213" s="12"/>
      <c r="AS213" s="12"/>
      <c r="AT213" s="12"/>
      <c r="AU213" s="12"/>
      <c r="AV213" s="12"/>
      <c r="AW213" s="12"/>
      <c r="AX213" s="12"/>
      <c r="AY213" s="12"/>
      <c r="AZ213" s="12"/>
      <c r="BA213" s="12"/>
      <c r="BB213" s="12"/>
      <c r="BC213" s="12"/>
      <c r="BD213" s="12"/>
      <c r="BE213" s="12"/>
      <c r="BF213" s="12"/>
      <c r="BG213" s="12"/>
      <c r="BH213" s="12"/>
      <c r="BI213" s="12"/>
      <c r="BJ213" s="12"/>
      <c r="BK213" s="12"/>
      <c r="BL213" s="12"/>
      <c r="BM213" s="12"/>
      <c r="BN213" s="12"/>
      <c r="BO213" s="12"/>
      <c r="BP213" s="11"/>
    </row>
    <row r="214" spans="1:68" x14ac:dyDescent="0.4">
      <c r="A214" s="10" t="s">
        <v>434</v>
      </c>
      <c r="B214" s="4" t="s">
        <v>3466</v>
      </c>
      <c r="C214" s="10">
        <v>12</v>
      </c>
      <c r="D214" s="12">
        <v>56830488000</v>
      </c>
      <c r="E214" s="12">
        <v>85417945600</v>
      </c>
      <c r="F214" s="12">
        <v>37410177600</v>
      </c>
      <c r="G214" s="12">
        <v>58670606400</v>
      </c>
      <c r="H214" s="12">
        <v>132000000000</v>
      </c>
      <c r="I214" s="12">
        <v>67440000000</v>
      </c>
      <c r="J214" s="12">
        <v>65040000000</v>
      </c>
      <c r="K214" s="12">
        <v>57840000000</v>
      </c>
      <c r="L214" s="12">
        <v>49920000000</v>
      </c>
      <c r="M214" s="12">
        <v>60000000000</v>
      </c>
      <c r="N214" s="12">
        <v>67200000000</v>
      </c>
      <c r="O214" s="12">
        <v>61680000000</v>
      </c>
      <c r="P214" s="12">
        <v>53520000000</v>
      </c>
      <c r="Q214" s="12">
        <v>43488000000</v>
      </c>
      <c r="R214" s="12">
        <v>78480000000</v>
      </c>
      <c r="S214" s="12">
        <v>79200000000</v>
      </c>
      <c r="T214" s="12">
        <v>134400000000</v>
      </c>
      <c r="U214" s="12">
        <v>138720000000</v>
      </c>
      <c r="V214" s="12">
        <v>187680000000</v>
      </c>
      <c r="W214" s="12">
        <v>128640000000</v>
      </c>
      <c r="X214" s="12">
        <v>127440000000</v>
      </c>
      <c r="Y214" s="12">
        <v>124560000000</v>
      </c>
      <c r="Z214" s="12">
        <v>139680000000</v>
      </c>
      <c r="AA214" s="12">
        <v>179520000000</v>
      </c>
      <c r="AB214" s="12">
        <v>216804000000</v>
      </c>
      <c r="AC214" s="12">
        <v>336420000000</v>
      </c>
      <c r="AD214" s="11">
        <v>340692000000</v>
      </c>
      <c r="AE214" s="11">
        <v>257388000000</v>
      </c>
      <c r="AF214" s="11">
        <v>270738000000</v>
      </c>
      <c r="AG214" s="11">
        <v>355110000000</v>
      </c>
      <c r="AH214" s="11">
        <v>323070000000</v>
      </c>
      <c r="AI214" s="11">
        <v>232290000000</v>
      </c>
      <c r="AJ214" s="11">
        <v>209328000000</v>
      </c>
      <c r="AK214" s="11">
        <v>242700000000</v>
      </c>
      <c r="AL214" s="11">
        <v>216000000000</v>
      </c>
      <c r="AM214" s="11">
        <v>216900000000</v>
      </c>
      <c r="AN214" s="11">
        <v>227100000000</v>
      </c>
      <c r="AO214" s="11">
        <v>227700000000</v>
      </c>
      <c r="AP214" s="11">
        <v>271500000000</v>
      </c>
      <c r="AQ214" s="11">
        <v>311400000000</v>
      </c>
      <c r="AR214" s="11">
        <v>454200000000</v>
      </c>
      <c r="AS214" s="11">
        <v>525000000000</v>
      </c>
      <c r="AT214" s="11">
        <v>399000000000</v>
      </c>
      <c r="AU214" s="11">
        <v>397200000000</v>
      </c>
      <c r="AV214" s="11">
        <v>636000000000</v>
      </c>
      <c r="AW214" s="11">
        <v>545400000000</v>
      </c>
      <c r="AX214" s="11">
        <v>681000000000</v>
      </c>
      <c r="AY214" s="11">
        <v>556200000000</v>
      </c>
      <c r="AZ214" s="11">
        <v>592800000000</v>
      </c>
      <c r="BA214" s="11">
        <v>639000000000</v>
      </c>
      <c r="BB214" s="11">
        <v>561000000000</v>
      </c>
      <c r="BC214" s="11">
        <v>529800000000</v>
      </c>
      <c r="BD214" s="11">
        <v>645000000000</v>
      </c>
      <c r="BE214" s="11">
        <v>687000000000</v>
      </c>
      <c r="BF214" s="11">
        <v>553200000000</v>
      </c>
      <c r="BG214" s="11">
        <v>476400000000</v>
      </c>
      <c r="BH214" s="11">
        <v>481800000000</v>
      </c>
      <c r="BI214" s="11">
        <v>414000000000</v>
      </c>
      <c r="BJ214" s="11">
        <v>414000000000</v>
      </c>
      <c r="BK214" s="11">
        <v>322200000000</v>
      </c>
      <c r="BL214" s="11">
        <v>414600000000</v>
      </c>
      <c r="BM214" s="11">
        <v>408000000000</v>
      </c>
      <c r="BN214" s="11">
        <v>383400000000</v>
      </c>
      <c r="BO214" s="11">
        <v>555600000000</v>
      </c>
      <c r="BP214" s="12">
        <v>570600000000</v>
      </c>
    </row>
    <row r="215" spans="1:68" x14ac:dyDescent="0.4">
      <c r="A215" s="10" t="s">
        <v>436</v>
      </c>
      <c r="B215" s="4" t="s">
        <v>3467</v>
      </c>
      <c r="C215" s="10">
        <v>12</v>
      </c>
      <c r="D215" s="12">
        <v>7632000000</v>
      </c>
      <c r="E215" s="12">
        <v>13920000000</v>
      </c>
      <c r="F215" s="12">
        <v>10224000000</v>
      </c>
      <c r="G215" s="12">
        <v>12480000000</v>
      </c>
      <c r="H215" s="12">
        <v>15744000000</v>
      </c>
      <c r="I215" s="12">
        <v>16440000000</v>
      </c>
      <c r="J215" s="12">
        <v>15216000000</v>
      </c>
      <c r="K215" s="12">
        <v>16800000000</v>
      </c>
      <c r="L215" s="12">
        <v>14256000000</v>
      </c>
      <c r="M215" s="12">
        <v>19632000000</v>
      </c>
      <c r="N215" s="12">
        <v>15264000000</v>
      </c>
      <c r="O215" s="12">
        <v>20112000000</v>
      </c>
      <c r="P215" s="12">
        <v>15360000000</v>
      </c>
      <c r="Q215" s="12">
        <v>74096000000</v>
      </c>
      <c r="R215" s="12">
        <v>117040000000</v>
      </c>
      <c r="S215" s="12">
        <v>79200000000</v>
      </c>
      <c r="T215" s="12">
        <v>77440000000</v>
      </c>
      <c r="U215" s="12">
        <v>99440000000</v>
      </c>
      <c r="V215" s="12">
        <v>101200000000</v>
      </c>
      <c r="W215" s="12">
        <v>123200000000</v>
      </c>
      <c r="X215" s="12">
        <v>118800000000</v>
      </c>
      <c r="Y215" s="12">
        <v>110880000000</v>
      </c>
      <c r="Z215" s="12">
        <v>109560000000</v>
      </c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  <c r="AQ215" s="12"/>
      <c r="AR215" s="12"/>
      <c r="AS215" s="12"/>
      <c r="AT215" s="12"/>
      <c r="AU215" s="12"/>
      <c r="AV215" s="12"/>
      <c r="AW215" s="12"/>
      <c r="AX215" s="12"/>
      <c r="AY215" s="12"/>
      <c r="AZ215" s="12"/>
      <c r="BA215" s="12"/>
      <c r="BB215" s="12"/>
      <c r="BC215" s="12"/>
      <c r="BD215" s="12"/>
      <c r="BE215" s="12"/>
      <c r="BF215" s="12"/>
      <c r="BG215" s="12"/>
      <c r="BH215" s="12"/>
      <c r="BI215" s="12"/>
      <c r="BJ215" s="12"/>
      <c r="BK215" s="12"/>
      <c r="BL215" s="12"/>
      <c r="BM215" s="12"/>
      <c r="BN215" s="12"/>
      <c r="BO215" s="12"/>
      <c r="BP215" s="11"/>
    </row>
    <row r="216" spans="1:68" x14ac:dyDescent="0.4">
      <c r="A216" s="10" t="s">
        <v>438</v>
      </c>
      <c r="B216" s="4" t="s">
        <v>2517</v>
      </c>
      <c r="C216" s="10">
        <v>12</v>
      </c>
      <c r="D216" s="12">
        <v>79800000000</v>
      </c>
      <c r="E216" s="12">
        <v>85120000000</v>
      </c>
      <c r="F216" s="12">
        <v>46740000000</v>
      </c>
      <c r="G216" s="12">
        <v>50540000000</v>
      </c>
      <c r="H216" s="12">
        <v>58520000000</v>
      </c>
      <c r="I216" s="12">
        <v>40470000000</v>
      </c>
      <c r="J216" s="12">
        <v>32680000000</v>
      </c>
      <c r="K216" s="12">
        <v>31160000000</v>
      </c>
      <c r="L216" s="12">
        <v>30970000000</v>
      </c>
      <c r="M216" s="12">
        <v>35720000000</v>
      </c>
      <c r="N216" s="12">
        <v>58520000000</v>
      </c>
      <c r="O216" s="12">
        <v>50920000000</v>
      </c>
      <c r="P216" s="12">
        <v>49400000000</v>
      </c>
      <c r="Q216" s="12">
        <v>75240000000</v>
      </c>
      <c r="R216" s="12">
        <v>76190000000</v>
      </c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  <c r="BP216" s="11"/>
    </row>
    <row r="217" spans="1:68" x14ac:dyDescent="0.4">
      <c r="A217" s="10" t="s">
        <v>440</v>
      </c>
      <c r="B217" s="4" t="s">
        <v>441</v>
      </c>
      <c r="C217" s="10">
        <v>12</v>
      </c>
      <c r="D217" s="12">
        <v>6204900000</v>
      </c>
      <c r="E217" s="12">
        <v>7688400000</v>
      </c>
      <c r="F217" s="12">
        <v>7262700000</v>
      </c>
      <c r="G217" s="12">
        <v>25380000000</v>
      </c>
      <c r="H217" s="12">
        <v>35775000000</v>
      </c>
      <c r="I217" s="12">
        <v>22005000000</v>
      </c>
      <c r="J217" s="12">
        <v>15255000000</v>
      </c>
      <c r="K217" s="12">
        <v>10125000000</v>
      </c>
      <c r="L217" s="12">
        <v>12960000000</v>
      </c>
      <c r="M217" s="12">
        <v>11070000000</v>
      </c>
      <c r="N217" s="12">
        <v>9045000000</v>
      </c>
      <c r="O217" s="12">
        <v>7155000000</v>
      </c>
      <c r="P217" s="12">
        <v>8235000000</v>
      </c>
      <c r="Q217" s="12">
        <v>9990000000</v>
      </c>
      <c r="R217" s="12">
        <v>11475000000</v>
      </c>
      <c r="S217" s="12">
        <v>22469200000</v>
      </c>
      <c r="T217" s="12">
        <v>28501200000</v>
      </c>
      <c r="U217" s="12">
        <v>44184400000</v>
      </c>
      <c r="V217" s="12">
        <v>32271200000</v>
      </c>
      <c r="W217" s="12">
        <v>52176800000</v>
      </c>
      <c r="X217" s="12">
        <v>70574400000</v>
      </c>
      <c r="Y217" s="12">
        <v>52327600000</v>
      </c>
      <c r="Z217" s="12">
        <v>61375600000</v>
      </c>
      <c r="AA217" s="12">
        <v>53081600000</v>
      </c>
      <c r="AB217" s="12">
        <v>46898800000</v>
      </c>
      <c r="AC217" s="12">
        <v>44384001150</v>
      </c>
      <c r="AD217" s="12">
        <v>40071393600</v>
      </c>
      <c r="AE217" s="12">
        <v>29719534290</v>
      </c>
      <c r="AF217" s="11">
        <v>25794312780</v>
      </c>
      <c r="AG217" s="11">
        <v>27282419010</v>
      </c>
      <c r="AH217" s="11">
        <v>20679698880</v>
      </c>
      <c r="AI217" s="11">
        <v>11201503560</v>
      </c>
      <c r="AJ217" s="11">
        <v>10684400300</v>
      </c>
      <c r="AK217" s="11">
        <v>14958158950</v>
      </c>
      <c r="AL217" s="11">
        <v>21584323800</v>
      </c>
      <c r="AM217" s="11">
        <v>23262647500</v>
      </c>
      <c r="AN217" s="11">
        <v>15725318730</v>
      </c>
      <c r="AO217" s="11">
        <v>24968596005</v>
      </c>
      <c r="AP217" s="11">
        <v>29576506800</v>
      </c>
      <c r="AQ217" s="11">
        <v>48920226420</v>
      </c>
      <c r="AR217" s="11">
        <v>64585256400</v>
      </c>
      <c r="AS217" s="11">
        <v>49760625600</v>
      </c>
      <c r="AT217" s="11">
        <v>49469393575</v>
      </c>
      <c r="AU217" s="11">
        <v>105504576400</v>
      </c>
      <c r="AV217" s="11">
        <v>104615845470</v>
      </c>
      <c r="AW217" s="11">
        <v>54806136975</v>
      </c>
      <c r="AX217" s="11">
        <v>100224855751</v>
      </c>
      <c r="AY217" s="11">
        <v>94017475734</v>
      </c>
      <c r="AZ217" s="11">
        <v>71932138685</v>
      </c>
      <c r="BA217" s="11">
        <v>51838698292</v>
      </c>
      <c r="BB217" s="11">
        <v>53046494340</v>
      </c>
      <c r="BC217" s="11">
        <v>62041409340</v>
      </c>
      <c r="BD217" s="11">
        <v>58939338873</v>
      </c>
      <c r="BE217" s="11">
        <v>54429251600</v>
      </c>
      <c r="BF217" s="11">
        <v>79062243290</v>
      </c>
      <c r="BG217" s="11">
        <v>63459756540</v>
      </c>
      <c r="BH217" s="11">
        <v>102773849616</v>
      </c>
      <c r="BI217" s="11">
        <v>136341350112</v>
      </c>
      <c r="BJ217" s="11">
        <v>272555820330</v>
      </c>
      <c r="BK217" s="11">
        <v>258014188635</v>
      </c>
      <c r="BL217" s="11">
        <v>356763159740</v>
      </c>
      <c r="BM217" s="11">
        <v>477796591770</v>
      </c>
      <c r="BN217" s="11">
        <v>419730594930</v>
      </c>
      <c r="BO217" s="11">
        <v>316625417505</v>
      </c>
      <c r="BP217" s="12">
        <v>270959547450</v>
      </c>
    </row>
    <row r="218" spans="1:68" x14ac:dyDescent="0.4">
      <c r="A218" s="10" t="s">
        <v>442</v>
      </c>
      <c r="B218" s="4" t="s">
        <v>2519</v>
      </c>
      <c r="C218" s="10">
        <v>12</v>
      </c>
      <c r="D218" s="12">
        <v>49658021660</v>
      </c>
      <c r="E218" s="12">
        <v>71521035800</v>
      </c>
      <c r="F218" s="12">
        <v>80904119280</v>
      </c>
      <c r="G218" s="12">
        <v>108184558040</v>
      </c>
      <c r="H218" s="12">
        <v>107920887160</v>
      </c>
      <c r="I218" s="12">
        <v>84109160560</v>
      </c>
      <c r="J218" s="12">
        <v>82533045340</v>
      </c>
      <c r="K218" s="12">
        <v>75294541400</v>
      </c>
      <c r="L218" s="12">
        <v>68423605260</v>
      </c>
      <c r="M218" s="12">
        <v>79829651480</v>
      </c>
      <c r="N218" s="12">
        <v>65542252405</v>
      </c>
      <c r="O218" s="12">
        <v>62736132615</v>
      </c>
      <c r="P218" s="12">
        <v>75689405155</v>
      </c>
      <c r="Q218" s="12">
        <v>71089896845</v>
      </c>
      <c r="R218" s="12">
        <v>69984275205</v>
      </c>
      <c r="S218" s="12">
        <v>70637899600</v>
      </c>
      <c r="T218" s="12">
        <v>117349518000</v>
      </c>
      <c r="U218" s="12">
        <v>162089811705</v>
      </c>
      <c r="V218" s="12">
        <v>203412188300</v>
      </c>
      <c r="W218" s="12">
        <v>284887574460</v>
      </c>
      <c r="X218" s="12">
        <v>313578385230</v>
      </c>
      <c r="Y218" s="12">
        <v>327635306530</v>
      </c>
      <c r="Z218" s="12">
        <v>335794979390</v>
      </c>
      <c r="AA218" s="12">
        <v>392458304670</v>
      </c>
      <c r="AB218" s="12">
        <v>362898944800</v>
      </c>
      <c r="AC218" s="12">
        <v>337570735260</v>
      </c>
      <c r="AD218" s="12">
        <v>357735406810</v>
      </c>
      <c r="AE218" s="12">
        <v>324853554460</v>
      </c>
      <c r="AF218" s="12">
        <v>252153620310</v>
      </c>
      <c r="AG218" s="12">
        <v>264766184230</v>
      </c>
      <c r="AH218" s="12">
        <v>179930711345</v>
      </c>
      <c r="AI218" s="12">
        <v>142268743455</v>
      </c>
      <c r="AJ218" s="12">
        <v>177548541195</v>
      </c>
      <c r="AK218" s="12">
        <v>192759873025</v>
      </c>
      <c r="AL218" s="12">
        <v>161186930645</v>
      </c>
      <c r="AM218" s="12">
        <v>155585706180</v>
      </c>
      <c r="AN218" s="12">
        <v>118910251310</v>
      </c>
      <c r="AO218" s="12">
        <v>97763795980</v>
      </c>
      <c r="AP218" s="12">
        <v>105746666975</v>
      </c>
      <c r="AQ218" s="12">
        <v>132482198980</v>
      </c>
      <c r="AR218" s="12">
        <v>125448045515</v>
      </c>
      <c r="AS218" s="12">
        <v>113443331380</v>
      </c>
      <c r="AT218" s="12">
        <v>129889282425</v>
      </c>
      <c r="AU218" s="12">
        <v>121681486255</v>
      </c>
      <c r="AV218" s="12">
        <v>509760535005</v>
      </c>
      <c r="AW218" s="12">
        <v>381200467980</v>
      </c>
      <c r="AX218" s="12">
        <v>333647090750</v>
      </c>
      <c r="AY218" s="12">
        <v>291756343805</v>
      </c>
      <c r="AZ218" s="12">
        <v>345368373025</v>
      </c>
      <c r="BA218" s="12">
        <v>374367627575</v>
      </c>
      <c r="BB218" s="12">
        <v>341616260140</v>
      </c>
      <c r="BC218" s="12">
        <v>259733011785</v>
      </c>
      <c r="BD218" s="12">
        <v>211248043945</v>
      </c>
      <c r="BE218" s="12">
        <v>163349579600</v>
      </c>
      <c r="BF218" s="12">
        <v>137674223700</v>
      </c>
      <c r="BG218" s="12">
        <v>112285573120</v>
      </c>
      <c r="BH218" s="12">
        <v>239985716990</v>
      </c>
      <c r="BI218" s="12">
        <v>352328248750</v>
      </c>
      <c r="BJ218" s="12">
        <v>332264955900</v>
      </c>
      <c r="BK218" s="12">
        <v>237837364300</v>
      </c>
      <c r="BL218" s="12">
        <v>225086197750</v>
      </c>
      <c r="BM218" s="12">
        <v>232217528450</v>
      </c>
      <c r="BN218" s="12">
        <v>236422611050</v>
      </c>
      <c r="BO218" s="12">
        <v>188978898150</v>
      </c>
      <c r="BP218" s="12">
        <v>242253422150</v>
      </c>
    </row>
    <row r="219" spans="1:68" x14ac:dyDescent="0.4">
      <c r="A219" s="10" t="s">
        <v>444</v>
      </c>
      <c r="B219" s="4" t="s">
        <v>445</v>
      </c>
      <c r="C219" s="10">
        <v>12</v>
      </c>
      <c r="D219" s="12">
        <v>16310000000</v>
      </c>
      <c r="E219" s="12">
        <v>17850000000</v>
      </c>
      <c r="F219" s="12">
        <v>14280000000</v>
      </c>
      <c r="G219" s="12">
        <v>16660000000</v>
      </c>
      <c r="H219" s="12">
        <v>20020000000</v>
      </c>
      <c r="I219" s="12">
        <v>18200000000</v>
      </c>
      <c r="J219" s="12">
        <v>16870000000</v>
      </c>
      <c r="K219" s="12">
        <v>14490000000</v>
      </c>
      <c r="L219" s="12">
        <v>15820000000</v>
      </c>
      <c r="M219" s="12">
        <v>16310000000</v>
      </c>
      <c r="N219" s="12">
        <v>20120100000</v>
      </c>
      <c r="O219" s="12">
        <v>19019000000</v>
      </c>
      <c r="P219" s="12">
        <v>19659640000</v>
      </c>
      <c r="Q219" s="12">
        <v>18218200000</v>
      </c>
      <c r="R219" s="12">
        <v>18718700000</v>
      </c>
      <c r="S219" s="12">
        <v>20020000000</v>
      </c>
      <c r="T219" s="12">
        <v>24824800000</v>
      </c>
      <c r="U219" s="12">
        <v>25425400000</v>
      </c>
      <c r="V219" s="12">
        <v>63063000000</v>
      </c>
      <c r="W219" s="12">
        <v>52252200000</v>
      </c>
      <c r="X219" s="12">
        <v>46646600000</v>
      </c>
      <c r="Y219" s="12">
        <v>63863800000</v>
      </c>
      <c r="Z219" s="12">
        <v>56956900000</v>
      </c>
      <c r="AA219" s="12">
        <v>71671600000</v>
      </c>
      <c r="AB219" s="12">
        <v>77477400000</v>
      </c>
      <c r="AC219" s="12">
        <v>99099000000</v>
      </c>
      <c r="AD219" s="12">
        <v>67067000000</v>
      </c>
      <c r="AE219" s="12">
        <v>80980900000</v>
      </c>
      <c r="AF219" s="12">
        <v>75075000000</v>
      </c>
      <c r="AG219" s="12">
        <v>94094000000</v>
      </c>
      <c r="AH219" s="12">
        <v>49149100000</v>
      </c>
      <c r="AI219" s="12">
        <v>40840800000</v>
      </c>
      <c r="AJ219" s="12">
        <v>48648600000</v>
      </c>
      <c r="AK219" s="12">
        <v>58758700000</v>
      </c>
      <c r="AL219" s="12">
        <v>71871800000</v>
      </c>
      <c r="AM219" s="12">
        <v>67467400000</v>
      </c>
      <c r="AN219" s="12">
        <v>61761700000</v>
      </c>
      <c r="AO219" s="12">
        <v>56956900000</v>
      </c>
      <c r="AP219" s="12">
        <v>54654600000</v>
      </c>
      <c r="AQ219" s="12">
        <v>51851800000</v>
      </c>
      <c r="AR219" s="12">
        <v>43943900000</v>
      </c>
      <c r="AS219" s="12">
        <v>47047000000</v>
      </c>
      <c r="AT219" s="12">
        <v>45845800000</v>
      </c>
      <c r="AU219" s="12">
        <v>44144100000</v>
      </c>
      <c r="AV219" s="12">
        <v>51351300000</v>
      </c>
      <c r="AW219" s="12">
        <v>49449400000</v>
      </c>
      <c r="AX219" s="12">
        <v>50150100000</v>
      </c>
      <c r="AY219" s="12">
        <v>51051000000</v>
      </c>
      <c r="AZ219" s="12">
        <v>54054000000</v>
      </c>
      <c r="BA219" s="12">
        <v>59059000000</v>
      </c>
      <c r="BB219" s="12">
        <v>57857800000</v>
      </c>
      <c r="BC219" s="12">
        <v>57057000000</v>
      </c>
      <c r="BD219" s="12">
        <v>62762700000</v>
      </c>
      <c r="BE219" s="12">
        <v>87987900000</v>
      </c>
      <c r="BF219" s="12">
        <v>83483400000</v>
      </c>
      <c r="BG219" s="12">
        <v>86986900000</v>
      </c>
      <c r="BH219" s="12">
        <v>114914800000</v>
      </c>
      <c r="BI219" s="12">
        <v>113513400000</v>
      </c>
      <c r="BJ219" s="12">
        <v>123523400000</v>
      </c>
      <c r="BK219" s="12">
        <v>118118000000</v>
      </c>
      <c r="BL219" s="12">
        <v>129329200000</v>
      </c>
      <c r="BM219" s="12">
        <v>117917800000</v>
      </c>
      <c r="BN219" s="12">
        <v>117517400000</v>
      </c>
      <c r="BO219" s="12">
        <v>113313200000</v>
      </c>
      <c r="BP219" s="12">
        <v>120120000000</v>
      </c>
    </row>
    <row r="220" spans="1:68" x14ac:dyDescent="0.4">
      <c r="A220" s="10" t="s">
        <v>446</v>
      </c>
      <c r="B220" s="4" t="s">
        <v>2521</v>
      </c>
      <c r="C220" s="10">
        <v>12</v>
      </c>
      <c r="D220" s="12">
        <v>103953307500</v>
      </c>
      <c r="E220" s="12">
        <v>139704445000</v>
      </c>
      <c r="F220" s="12">
        <v>154004900000</v>
      </c>
      <c r="G220" s="12">
        <v>187657743600</v>
      </c>
      <c r="H220" s="12">
        <v>288232482000</v>
      </c>
      <c r="I220" s="12">
        <v>248564919200</v>
      </c>
      <c r="J220" s="12">
        <v>216093010000</v>
      </c>
      <c r="K220" s="12">
        <v>18892700100</v>
      </c>
      <c r="L220" s="12">
        <v>12471651700</v>
      </c>
      <c r="M220" s="12">
        <v>17139259960</v>
      </c>
      <c r="N220" s="12">
        <v>19263145200</v>
      </c>
      <c r="O220" s="12">
        <v>42762917540</v>
      </c>
      <c r="P220" s="12">
        <v>38417348600</v>
      </c>
      <c r="Q220" s="12">
        <v>32749215200</v>
      </c>
      <c r="R220" s="12">
        <v>36464991540</v>
      </c>
      <c r="S220" s="12">
        <v>49375739840</v>
      </c>
      <c r="T220" s="12">
        <v>59704338480</v>
      </c>
      <c r="U220" s="12">
        <v>68647393400</v>
      </c>
      <c r="V220" s="12">
        <v>86281586200</v>
      </c>
      <c r="W220" s="12">
        <v>147371468400</v>
      </c>
      <c r="X220" s="12">
        <v>125328727400</v>
      </c>
      <c r="Y220" s="12">
        <v>96043371500</v>
      </c>
      <c r="Z220" s="12">
        <v>115881838400</v>
      </c>
      <c r="AA220" s="12">
        <v>171303587200</v>
      </c>
      <c r="AB220" s="12">
        <v>151465120300</v>
      </c>
      <c r="AC220" s="12">
        <v>190197365200</v>
      </c>
      <c r="AD220" s="12">
        <v>199644254200</v>
      </c>
      <c r="AE220" s="12">
        <v>242470151000</v>
      </c>
      <c r="AF220" s="12">
        <v>248768077000</v>
      </c>
      <c r="AG220" s="12">
        <v>204052802400</v>
      </c>
      <c r="AH220" s="12">
        <v>148001261000</v>
      </c>
      <c r="AI220" s="12">
        <v>102971090100</v>
      </c>
      <c r="AJ220" s="12">
        <v>143277816500</v>
      </c>
      <c r="AK220" s="12">
        <v>240181532100</v>
      </c>
      <c r="AL220" s="12">
        <v>264655005750</v>
      </c>
      <c r="AM220" s="12">
        <v>257825199150</v>
      </c>
      <c r="AN220" s="12">
        <v>218553811200</v>
      </c>
      <c r="AO220" s="12">
        <v>196926090300</v>
      </c>
      <c r="AP220" s="12">
        <v>201479294700</v>
      </c>
      <c r="AQ220" s="12">
        <v>204325047450</v>
      </c>
      <c r="AR220" s="12">
        <v>193511187000</v>
      </c>
      <c r="AS220" s="12">
        <v>176436670500</v>
      </c>
      <c r="AT220" s="12">
        <v>170176014450</v>
      </c>
      <c r="AU220" s="12">
        <v>166761111150</v>
      </c>
      <c r="AV220" s="12">
        <v>177574971600</v>
      </c>
      <c r="AW220" s="12">
        <v>184891496400</v>
      </c>
      <c r="AX220" s="12">
        <v>198845571600</v>
      </c>
      <c r="AY220" s="12">
        <v>263964589200</v>
      </c>
      <c r="AZ220" s="12">
        <v>331990705800</v>
      </c>
      <c r="BA220" s="12">
        <v>321525149400</v>
      </c>
      <c r="BB220" s="12">
        <v>431413491600</v>
      </c>
      <c r="BC220" s="12">
        <v>465135840000</v>
      </c>
      <c r="BD220" s="12">
        <v>461647321200</v>
      </c>
      <c r="BE220" s="12">
        <v>461647321200</v>
      </c>
      <c r="BF220" s="12">
        <v>516882202200</v>
      </c>
      <c r="BG220" s="12">
        <v>525022079400</v>
      </c>
      <c r="BH220" s="12">
        <v>552348810000</v>
      </c>
      <c r="BI220" s="12">
        <v>1161676760400</v>
      </c>
      <c r="BJ220" s="12">
        <v>779102532000</v>
      </c>
      <c r="BK220" s="12">
        <v>658167213600</v>
      </c>
      <c r="BL220" s="12">
        <v>767474136000</v>
      </c>
      <c r="BM220" s="12">
        <v>736077466800</v>
      </c>
      <c r="BN220" s="12">
        <v>610490790000</v>
      </c>
      <c r="BO220" s="12">
        <v>512230843800</v>
      </c>
      <c r="BP220" s="12">
        <v>608165110800</v>
      </c>
    </row>
    <row r="221" spans="1:68" x14ac:dyDescent="0.4">
      <c r="A221" s="10" t="s">
        <v>448</v>
      </c>
      <c r="B221" s="4" t="s">
        <v>2522</v>
      </c>
      <c r="C221" s="10">
        <v>12</v>
      </c>
      <c r="D221" s="12">
        <v>6169000000</v>
      </c>
      <c r="E221" s="12">
        <v>8246000000</v>
      </c>
      <c r="F221" s="12">
        <v>8060000000</v>
      </c>
      <c r="G221" s="12">
        <v>8680000000</v>
      </c>
      <c r="H221" s="12">
        <v>2945000000</v>
      </c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  <c r="AQ221" s="12"/>
      <c r="AR221" s="12"/>
      <c r="AS221" s="12"/>
      <c r="AT221" s="12"/>
      <c r="AU221" s="12"/>
      <c r="AV221" s="12"/>
      <c r="AW221" s="12"/>
      <c r="AX221" s="12"/>
      <c r="AY221" s="12"/>
      <c r="AZ221" s="12"/>
      <c r="BA221" s="12"/>
      <c r="BB221" s="12"/>
      <c r="BC221" s="12"/>
      <c r="BD221" s="12"/>
      <c r="BE221" s="12"/>
      <c r="BF221" s="12"/>
      <c r="BG221" s="12"/>
      <c r="BH221" s="12"/>
      <c r="BI221" s="12"/>
      <c r="BJ221" s="12"/>
      <c r="BK221" s="12"/>
      <c r="BL221" s="12"/>
      <c r="BM221" s="12"/>
      <c r="BN221" s="12"/>
      <c r="BO221" s="12"/>
      <c r="BP221" s="11"/>
    </row>
    <row r="222" spans="1:68" x14ac:dyDescent="0.4">
      <c r="A222" s="10" t="s">
        <v>450</v>
      </c>
      <c r="B222" s="4" t="s">
        <v>2523</v>
      </c>
      <c r="C222" s="10">
        <v>12</v>
      </c>
      <c r="D222" s="12">
        <v>31920000000</v>
      </c>
      <c r="E222" s="12">
        <v>60914000000</v>
      </c>
      <c r="F222" s="12">
        <v>48545000000</v>
      </c>
      <c r="G222" s="12">
        <v>47614000000</v>
      </c>
      <c r="H222" s="12">
        <v>69160000000</v>
      </c>
      <c r="I222" s="12">
        <v>39235000000</v>
      </c>
      <c r="J222" s="12">
        <v>38836000000</v>
      </c>
      <c r="K222" s="12">
        <v>32984000000</v>
      </c>
      <c r="L222" s="12">
        <v>31122000000</v>
      </c>
      <c r="M222" s="12">
        <v>35644000000</v>
      </c>
      <c r="N222" s="12">
        <v>44688000000</v>
      </c>
      <c r="O222" s="12">
        <v>47215000000</v>
      </c>
      <c r="P222" s="12">
        <v>41762000000</v>
      </c>
      <c r="Q222" s="12">
        <v>39900000000</v>
      </c>
      <c r="R222" s="12">
        <v>45087000000</v>
      </c>
      <c r="S222" s="12">
        <v>65702000000</v>
      </c>
      <c r="T222" s="12">
        <v>61579000000</v>
      </c>
      <c r="U222" s="12">
        <v>77406000000</v>
      </c>
      <c r="V222" s="11">
        <v>125818000000</v>
      </c>
      <c r="W222" s="11">
        <v>130340000000</v>
      </c>
      <c r="X222" s="11">
        <v>159866000000</v>
      </c>
      <c r="Y222" s="11">
        <v>148960000000</v>
      </c>
      <c r="Z222" s="11">
        <v>159866000000</v>
      </c>
      <c r="AA222" s="11">
        <v>225834000000</v>
      </c>
      <c r="AB222" s="11">
        <v>240730000000</v>
      </c>
      <c r="AC222" s="11">
        <v>287280000000</v>
      </c>
      <c r="AD222" s="11">
        <v>364420000000</v>
      </c>
      <c r="AE222" s="11">
        <v>299250000000</v>
      </c>
      <c r="AF222" s="11">
        <v>266000000000</v>
      </c>
      <c r="AG222" s="11">
        <v>266000000000</v>
      </c>
      <c r="AH222" s="11">
        <v>289940000000</v>
      </c>
      <c r="AI222" s="11">
        <v>191520000000</v>
      </c>
      <c r="AJ222" s="11">
        <v>162526000000</v>
      </c>
      <c r="AK222" s="11">
        <v>167048000000</v>
      </c>
      <c r="AL222" s="11">
        <v>172368000000</v>
      </c>
      <c r="AM222" s="11">
        <v>168644000000</v>
      </c>
      <c r="AN222" s="11">
        <v>176890000000</v>
      </c>
      <c r="AO222" s="11">
        <v>185136000000</v>
      </c>
      <c r="AP222" s="11">
        <v>190722000000</v>
      </c>
      <c r="AQ222" s="11">
        <v>232218000000</v>
      </c>
      <c r="AR222" s="11">
        <v>214396000000</v>
      </c>
      <c r="AS222" s="11">
        <v>209608000000</v>
      </c>
      <c r="AT222" s="11">
        <v>184870000000</v>
      </c>
      <c r="AU222" s="11">
        <v>210140000000</v>
      </c>
      <c r="AV222" s="11">
        <v>237006000000</v>
      </c>
      <c r="AW222" s="11">
        <v>211204000000</v>
      </c>
      <c r="AX222" s="11">
        <v>224770000000</v>
      </c>
      <c r="AY222" s="11">
        <v>224770000000</v>
      </c>
      <c r="AZ222" s="11">
        <v>212002000000</v>
      </c>
      <c r="BA222" s="11">
        <v>217588000000</v>
      </c>
      <c r="BB222" s="11">
        <v>212534000000</v>
      </c>
      <c r="BC222" s="11">
        <v>201096000000</v>
      </c>
      <c r="BD222" s="11">
        <v>202958000000</v>
      </c>
      <c r="BE222" s="11">
        <v>225568000000</v>
      </c>
      <c r="BF222" s="11">
        <v>251104000000</v>
      </c>
      <c r="BG222" s="11">
        <v>321860000000</v>
      </c>
      <c r="BH222" s="11">
        <v>329840000000</v>
      </c>
      <c r="BI222" s="11">
        <v>369740000000</v>
      </c>
      <c r="BJ222" s="11">
        <v>280630000000</v>
      </c>
      <c r="BK222" s="11">
        <v>304570000000</v>
      </c>
      <c r="BL222" s="11">
        <v>297920000000</v>
      </c>
      <c r="BM222" s="11">
        <v>312550000000</v>
      </c>
      <c r="BN222" s="11">
        <v>296590000000</v>
      </c>
      <c r="BO222" s="11">
        <v>327180000000</v>
      </c>
      <c r="BP222" s="12">
        <v>328510000000</v>
      </c>
    </row>
    <row r="223" spans="1:68" x14ac:dyDescent="0.4">
      <c r="A223" s="10" t="s">
        <v>452</v>
      </c>
      <c r="B223" s="4" t="s">
        <v>2524</v>
      </c>
      <c r="C223" s="10">
        <v>12</v>
      </c>
      <c r="D223" s="12">
        <v>47413386210</v>
      </c>
      <c r="E223" s="12">
        <v>49474697400</v>
      </c>
      <c r="F223" s="12">
        <v>33807709890</v>
      </c>
      <c r="G223" s="12">
        <v>56621042580</v>
      </c>
      <c r="H223" s="12">
        <v>109520468385</v>
      </c>
      <c r="I223" s="12">
        <v>70043946120</v>
      </c>
      <c r="J223" s="12">
        <v>82485962865</v>
      </c>
      <c r="K223" s="12">
        <v>76802572500</v>
      </c>
      <c r="L223" s="12">
        <v>55758667635</v>
      </c>
      <c r="M223" s="12">
        <v>77724203370</v>
      </c>
      <c r="N223" s="12">
        <v>65589396915</v>
      </c>
      <c r="O223" s="12">
        <v>70965576990</v>
      </c>
      <c r="P223" s="12">
        <v>58216349955</v>
      </c>
      <c r="Q223" s="12">
        <v>50996908140</v>
      </c>
      <c r="R223" s="12">
        <v>66050212350</v>
      </c>
      <c r="S223" s="12">
        <v>76034546775</v>
      </c>
      <c r="T223" s="12">
        <v>81410726850</v>
      </c>
      <c r="U223" s="12">
        <v>84482829750</v>
      </c>
      <c r="V223" s="12">
        <v>81871542285</v>
      </c>
      <c r="W223" s="12">
        <v>87862142940</v>
      </c>
      <c r="X223" s="12">
        <v>69890340975</v>
      </c>
      <c r="Y223" s="12">
        <v>54683431620</v>
      </c>
      <c r="Z223" s="12">
        <v>81410726850</v>
      </c>
      <c r="AA223" s="12">
        <v>75037210200</v>
      </c>
      <c r="AB223" s="12">
        <v>82110389850</v>
      </c>
      <c r="AC223" s="12">
        <v>76598155800</v>
      </c>
      <c r="AD223" s="12">
        <v>79928510400</v>
      </c>
      <c r="AE223" s="12">
        <v>65080679475</v>
      </c>
      <c r="AF223" s="12">
        <v>57587381625</v>
      </c>
      <c r="AG223" s="12">
        <v>51065437200</v>
      </c>
      <c r="AH223" s="12">
        <v>37744018800</v>
      </c>
      <c r="AI223" s="12">
        <v>29741359675</v>
      </c>
      <c r="AJ223" s="12">
        <v>36904200225</v>
      </c>
      <c r="AK223" s="12">
        <v>33634207800</v>
      </c>
      <c r="AL223" s="12">
        <v>42977043300</v>
      </c>
      <c r="AM223" s="12">
        <v>40641334425</v>
      </c>
      <c r="AN223" s="12">
        <v>42665615450</v>
      </c>
      <c r="AO223" s="12">
        <v>60728430750</v>
      </c>
      <c r="AP223" s="12">
        <v>50918453475</v>
      </c>
      <c r="AQ223" s="12">
        <v>59015577575</v>
      </c>
      <c r="AR223" s="12">
        <v>62596997850</v>
      </c>
      <c r="AS223" s="12">
        <v>51074167400</v>
      </c>
      <c r="AT223" s="12">
        <v>35658488825</v>
      </c>
      <c r="AU223" s="12">
        <v>40641334425</v>
      </c>
      <c r="AV223" s="12">
        <v>49361314225</v>
      </c>
      <c r="AW223" s="12">
        <v>45779893950</v>
      </c>
      <c r="AX223" s="12">
        <v>154468213600</v>
      </c>
      <c r="AY223" s="12">
        <v>107325704700</v>
      </c>
      <c r="AZ223" s="12">
        <v>261298815500</v>
      </c>
      <c r="BA223" s="12">
        <v>225202012750</v>
      </c>
      <c r="BB223" s="12">
        <v>341740117250</v>
      </c>
      <c r="BC223" s="12">
        <v>318117528500</v>
      </c>
      <c r="BD223" s="12">
        <v>404733687250</v>
      </c>
      <c r="BE223" s="12">
        <v>280321386500</v>
      </c>
      <c r="BF223" s="12">
        <v>298274553950</v>
      </c>
      <c r="BG223" s="12">
        <v>217327816500</v>
      </c>
      <c r="BH223" s="12">
        <v>254808990650</v>
      </c>
      <c r="BI223" s="12">
        <v>223627173500</v>
      </c>
      <c r="BJ223" s="12">
        <v>264258026150</v>
      </c>
      <c r="BK223" s="12">
        <v>201579424000</v>
      </c>
      <c r="BL223" s="12">
        <v>151184568000</v>
      </c>
      <c r="BM223" s="12">
        <v>136696046900</v>
      </c>
      <c r="BN223" s="12">
        <v>138113402225</v>
      </c>
      <c r="BO223" s="12">
        <v>148192373425</v>
      </c>
      <c r="BP223" s="12">
        <v>160633603500</v>
      </c>
    </row>
    <row r="224" spans="1:68" x14ac:dyDescent="0.4">
      <c r="A224" s="10" t="s">
        <v>454</v>
      </c>
      <c r="B224" s="4" t="s">
        <v>455</v>
      </c>
      <c r="C224" s="10">
        <v>12</v>
      </c>
      <c r="D224" s="12">
        <v>23776687900</v>
      </c>
      <c r="E224" s="12">
        <v>23377079700</v>
      </c>
      <c r="F224" s="12">
        <v>20979430500</v>
      </c>
      <c r="G224" s="12">
        <v>38674728900</v>
      </c>
      <c r="H224" s="12">
        <v>23984328000</v>
      </c>
      <c r="I224" s="12">
        <v>12891576300</v>
      </c>
      <c r="J224" s="12">
        <v>13420692930</v>
      </c>
      <c r="K224" s="12">
        <v>5756865600</v>
      </c>
      <c r="L224" s="12">
        <v>3885884280</v>
      </c>
      <c r="M224" s="12">
        <v>5145198630</v>
      </c>
      <c r="N224" s="12">
        <v>3328187000</v>
      </c>
      <c r="O224" s="12">
        <v>2810522000</v>
      </c>
      <c r="P224" s="12">
        <v>1314599000</v>
      </c>
      <c r="Q224" s="12">
        <v>1813240000</v>
      </c>
      <c r="R224" s="12">
        <v>2485923000</v>
      </c>
      <c r="S224" s="12">
        <v>2485923000</v>
      </c>
      <c r="T224" s="12">
        <v>14443154055</v>
      </c>
      <c r="U224" s="12">
        <v>128494267110</v>
      </c>
      <c r="V224" s="12">
        <v>156323997900</v>
      </c>
      <c r="W224" s="12">
        <v>182072368200</v>
      </c>
      <c r="X224" s="12">
        <v>129563442900</v>
      </c>
      <c r="Y224" s="12">
        <v>74444606520</v>
      </c>
      <c r="Z224" s="12">
        <v>37595147700</v>
      </c>
      <c r="AA224" s="12">
        <v>68303628000</v>
      </c>
      <c r="AB224" s="12">
        <v>60334871400</v>
      </c>
      <c r="AC224" s="12">
        <v>51745289435</v>
      </c>
      <c r="AD224" s="12">
        <v>48431985190</v>
      </c>
      <c r="AE224" s="12">
        <v>39900169750</v>
      </c>
      <c r="AF224" s="12">
        <v>64213050525</v>
      </c>
      <c r="AG224" s="12">
        <v>62064658500</v>
      </c>
      <c r="AH224" s="12">
        <v>49413016575</v>
      </c>
      <c r="AI224" s="12">
        <v>47503334775</v>
      </c>
      <c r="AJ224" s="12">
        <v>235983679650</v>
      </c>
      <c r="AK224" s="12">
        <v>355063968750</v>
      </c>
      <c r="AL224" s="12">
        <v>399740028920</v>
      </c>
      <c r="AM224" s="12">
        <v>315454516740</v>
      </c>
      <c r="AN224" s="12">
        <v>277875539400</v>
      </c>
      <c r="AO224" s="12">
        <v>314568870600</v>
      </c>
      <c r="AP224" s="12">
        <v>277111095000</v>
      </c>
      <c r="AQ224" s="12">
        <v>193404433200</v>
      </c>
      <c r="AR224" s="12">
        <v>214045582275</v>
      </c>
      <c r="AS224" s="12">
        <v>276929030175</v>
      </c>
      <c r="AT224" s="12">
        <v>615978800310</v>
      </c>
      <c r="AU224" s="12">
        <v>418075652325</v>
      </c>
      <c r="AV224" s="12">
        <v>379419411105</v>
      </c>
      <c r="AW224" s="12">
        <v>331985968560</v>
      </c>
      <c r="AX224" s="12">
        <v>445484858840</v>
      </c>
      <c r="AY224" s="12">
        <v>313131394080</v>
      </c>
      <c r="AZ224" s="12">
        <v>136173704625</v>
      </c>
      <c r="BA224" s="12"/>
      <c r="BB224" s="12"/>
      <c r="BC224" s="12"/>
      <c r="BD224" s="12"/>
      <c r="BE224" s="12"/>
      <c r="BF224" s="12"/>
      <c r="BG224" s="12"/>
      <c r="BH224" s="12"/>
      <c r="BI224" s="12"/>
      <c r="BJ224" s="12"/>
      <c r="BK224" s="12"/>
      <c r="BL224" s="12"/>
      <c r="BM224" s="12"/>
      <c r="BN224" s="12"/>
      <c r="BO224" s="12"/>
      <c r="BP224" s="11"/>
    </row>
    <row r="225" spans="1:68" x14ac:dyDescent="0.4">
      <c r="A225" s="10" t="s">
        <v>456</v>
      </c>
      <c r="B225" s="4" t="s">
        <v>3468</v>
      </c>
      <c r="C225" s="10">
        <v>12</v>
      </c>
      <c r="D225" s="12">
        <v>83400000000</v>
      </c>
      <c r="E225" s="12">
        <v>81480000000</v>
      </c>
      <c r="F225" s="12">
        <v>86640000000</v>
      </c>
      <c r="G225" s="12">
        <v>86400000000</v>
      </c>
      <c r="H225" s="12">
        <v>128880000000</v>
      </c>
      <c r="I225" s="12">
        <v>101040000000</v>
      </c>
      <c r="J225" s="12">
        <v>94320000000</v>
      </c>
      <c r="K225" s="12">
        <v>96000000000</v>
      </c>
      <c r="L225" s="12">
        <v>86400000000</v>
      </c>
      <c r="M225" s="12">
        <v>78720000000</v>
      </c>
      <c r="N225" s="12">
        <v>82560000000</v>
      </c>
      <c r="O225" s="12">
        <v>97200000000</v>
      </c>
      <c r="P225" s="12">
        <v>94320000000</v>
      </c>
      <c r="Q225" s="12">
        <v>90000000000</v>
      </c>
      <c r="R225" s="12">
        <v>93360000000</v>
      </c>
      <c r="S225" s="12">
        <v>91200000000</v>
      </c>
      <c r="T225" s="12">
        <v>96000000000</v>
      </c>
      <c r="U225" s="12">
        <v>103440000000</v>
      </c>
      <c r="V225" s="12">
        <v>106680000000</v>
      </c>
      <c r="W225" s="12">
        <v>136560000000</v>
      </c>
      <c r="X225" s="12">
        <v>105600000000</v>
      </c>
      <c r="Y225" s="12">
        <v>89880000000</v>
      </c>
      <c r="Z225" s="12">
        <v>105600000000</v>
      </c>
      <c r="AA225" s="12">
        <v>124800000000</v>
      </c>
      <c r="AB225" s="12">
        <v>124320000000</v>
      </c>
      <c r="AC225" s="12">
        <v>155520000000</v>
      </c>
      <c r="AD225" s="12">
        <v>185760000000</v>
      </c>
      <c r="AE225" s="12">
        <v>184800000000</v>
      </c>
      <c r="AF225" s="12">
        <v>177600000000</v>
      </c>
      <c r="AG225" s="12">
        <v>172800000000</v>
      </c>
      <c r="AH225" s="12">
        <v>160320000000</v>
      </c>
      <c r="AI225" s="12">
        <v>149760000000</v>
      </c>
      <c r="AJ225" s="12">
        <v>143520000000</v>
      </c>
      <c r="AK225" s="12">
        <v>138000000000</v>
      </c>
      <c r="AL225" s="12">
        <v>140880000000</v>
      </c>
      <c r="AM225" s="12">
        <v>146400000000</v>
      </c>
      <c r="AN225" s="12">
        <v>170400000000</v>
      </c>
      <c r="AO225" s="12">
        <v>213120000000</v>
      </c>
      <c r="AP225" s="12">
        <v>192480000000</v>
      </c>
      <c r="AQ225" s="12">
        <v>238080000000</v>
      </c>
      <c r="AR225" s="12">
        <v>224880000000</v>
      </c>
      <c r="AS225" s="12">
        <v>271200000000</v>
      </c>
      <c r="AT225" s="12">
        <v>191760000000</v>
      </c>
      <c r="AU225" s="12">
        <v>196800000000</v>
      </c>
      <c r="AV225" s="12">
        <v>197520000000</v>
      </c>
      <c r="AW225" s="12">
        <v>173280000000</v>
      </c>
      <c r="AX225" s="12">
        <v>177600000000</v>
      </c>
      <c r="AY225" s="12">
        <v>185040000000</v>
      </c>
      <c r="AZ225" s="12">
        <v>239760000000</v>
      </c>
      <c r="BA225" s="12">
        <v>268800000000</v>
      </c>
      <c r="BB225" s="12">
        <v>290400000000</v>
      </c>
      <c r="BC225" s="12">
        <v>280800000000</v>
      </c>
      <c r="BD225" s="12">
        <v>342000000000</v>
      </c>
      <c r="BE225" s="12">
        <v>314400000000</v>
      </c>
      <c r="BF225" s="12">
        <v>390000000000</v>
      </c>
      <c r="BG225" s="12">
        <v>412800000000</v>
      </c>
      <c r="BH225" s="12">
        <v>433200000000</v>
      </c>
      <c r="BI225" s="12">
        <v>502800000000</v>
      </c>
      <c r="BJ225" s="12">
        <v>439200000000</v>
      </c>
      <c r="BK225" s="12">
        <v>369600000000</v>
      </c>
      <c r="BL225" s="12">
        <v>345600000000</v>
      </c>
      <c r="BM225" s="12">
        <v>298800000000</v>
      </c>
      <c r="BN225" s="11">
        <v>300000000000</v>
      </c>
      <c r="BO225" s="11">
        <v>296400000000</v>
      </c>
      <c r="BP225" s="12">
        <v>267600000000</v>
      </c>
    </row>
    <row r="226" spans="1:68" x14ac:dyDescent="0.4">
      <c r="A226" s="10" t="s">
        <v>458</v>
      </c>
      <c r="B226" s="4" t="s">
        <v>3469</v>
      </c>
      <c r="C226" s="10">
        <v>12</v>
      </c>
      <c r="D226" s="12">
        <v>15652000000</v>
      </c>
      <c r="E226" s="12">
        <v>25116000000</v>
      </c>
      <c r="F226" s="12">
        <v>24472000000</v>
      </c>
      <c r="G226" s="12">
        <v>35266778000</v>
      </c>
      <c r="H226" s="12">
        <v>52163080000</v>
      </c>
      <c r="I226" s="12">
        <v>55451622000</v>
      </c>
      <c r="J226" s="12">
        <v>45926190000</v>
      </c>
      <c r="K226" s="12">
        <v>43091240000</v>
      </c>
      <c r="L226" s="12">
        <v>36967748000</v>
      </c>
      <c r="M226" s="12">
        <v>30277266000</v>
      </c>
      <c r="N226" s="12">
        <v>27782510000</v>
      </c>
      <c r="O226" s="12">
        <v>29483480000</v>
      </c>
      <c r="P226" s="12">
        <v>30163868000</v>
      </c>
      <c r="Q226" s="12">
        <v>32279422350</v>
      </c>
      <c r="R226" s="12">
        <v>40958604050</v>
      </c>
      <c r="S226" s="12">
        <v>41018050500</v>
      </c>
      <c r="T226" s="12">
        <v>48983874800</v>
      </c>
      <c r="U226" s="12">
        <v>73119133500</v>
      </c>
      <c r="V226" s="12">
        <v>50707821850</v>
      </c>
      <c r="W226" s="12">
        <v>44644283950</v>
      </c>
      <c r="X226" s="12">
        <v>53264019200</v>
      </c>
      <c r="Y226" s="12">
        <v>42088086600</v>
      </c>
      <c r="Z226" s="12">
        <v>42206979500</v>
      </c>
      <c r="AA226" s="12">
        <v>53382912100</v>
      </c>
      <c r="AB226" s="12">
        <v>62418772500</v>
      </c>
      <c r="AC226" s="12">
        <v>80252707500</v>
      </c>
      <c r="AD226" s="12">
        <v>80847172000</v>
      </c>
      <c r="AE226" s="12">
        <v>68066185250</v>
      </c>
      <c r="AF226" s="12">
        <v>56474127500</v>
      </c>
      <c r="AG226" s="12">
        <v>52491215350</v>
      </c>
      <c r="AH226" s="12">
        <v>49340553500</v>
      </c>
      <c r="AI226" s="12">
        <v>43990373000</v>
      </c>
      <c r="AJ226" s="12">
        <v>52550661800</v>
      </c>
      <c r="AK226" s="12">
        <v>52312876000</v>
      </c>
      <c r="AL226" s="12">
        <v>54096269500</v>
      </c>
      <c r="AM226" s="12">
        <v>58851985500</v>
      </c>
      <c r="AN226" s="12">
        <v>57484717150</v>
      </c>
      <c r="AO226" s="12">
        <v>81201987840</v>
      </c>
      <c r="AP226" s="12">
        <v>80685600000</v>
      </c>
      <c r="AQ226" s="12">
        <v>100695628800</v>
      </c>
      <c r="AR226" s="12">
        <v>90884259840</v>
      </c>
      <c r="AS226" s="12">
        <v>76812691200</v>
      </c>
      <c r="AT226" s="12">
        <v>72165200640</v>
      </c>
      <c r="AU226" s="12">
        <v>64354834560</v>
      </c>
      <c r="AV226" s="12">
        <v>78490951680</v>
      </c>
      <c r="AW226" s="12">
        <v>71211109600</v>
      </c>
      <c r="AX226" s="12">
        <v>117030210000</v>
      </c>
      <c r="AY226" s="12">
        <v>128662303600</v>
      </c>
      <c r="AZ226" s="12">
        <v>190963081750</v>
      </c>
      <c r="BA226" s="12">
        <v>167579847250</v>
      </c>
      <c r="BB226" s="12">
        <v>167579847250</v>
      </c>
      <c r="BC226" s="12">
        <v>162903200350</v>
      </c>
      <c r="BD226" s="12">
        <v>186511273200</v>
      </c>
      <c r="BE226" s="12">
        <v>182421113700</v>
      </c>
      <c r="BF226" s="12">
        <v>222504676800</v>
      </c>
      <c r="BG226" s="12">
        <v>238865314800</v>
      </c>
      <c r="BH226" s="12">
        <v>309216058200</v>
      </c>
      <c r="BI226" s="12">
        <v>462758503900</v>
      </c>
      <c r="BJ226" s="12">
        <v>365742342600</v>
      </c>
      <c r="BK226" s="12">
        <v>303068185300</v>
      </c>
      <c r="BL226" s="12">
        <v>351861929600</v>
      </c>
      <c r="BM226" s="12">
        <v>347441553600</v>
      </c>
      <c r="BN226" s="12">
        <v>332412275200</v>
      </c>
      <c r="BO226" s="12">
        <v>346557478400</v>
      </c>
      <c r="BP226" s="12">
        <v>371344770000</v>
      </c>
    </row>
    <row r="227" spans="1:68" x14ac:dyDescent="0.4">
      <c r="A227" s="10" t="s">
        <v>460</v>
      </c>
      <c r="B227" s="4" t="s">
        <v>3470</v>
      </c>
      <c r="C227" s="10">
        <v>12</v>
      </c>
      <c r="D227" s="12">
        <v>5306560000</v>
      </c>
      <c r="E227" s="12">
        <v>5299350000</v>
      </c>
      <c r="F227" s="12">
        <v>5263300000</v>
      </c>
      <c r="G227" s="12">
        <v>7858900000</v>
      </c>
      <c r="H227" s="12">
        <v>6784610000</v>
      </c>
      <c r="I227" s="12">
        <v>8781780000</v>
      </c>
      <c r="J227" s="12">
        <v>7130690000</v>
      </c>
      <c r="K227" s="12">
        <v>5760790000</v>
      </c>
      <c r="L227" s="12">
        <v>4398100000</v>
      </c>
      <c r="M227" s="12">
        <v>6344800000</v>
      </c>
      <c r="N227" s="12">
        <v>20623207300</v>
      </c>
      <c r="O227" s="12">
        <v>17274674400</v>
      </c>
      <c r="P227" s="12">
        <v>24222097800</v>
      </c>
      <c r="Q227" s="12">
        <v>18745525300</v>
      </c>
      <c r="R227" s="12">
        <v>31607647000</v>
      </c>
      <c r="S227" s="12">
        <v>41934898000</v>
      </c>
      <c r="T227" s="12">
        <v>164610122000</v>
      </c>
      <c r="U227" s="12">
        <v>149275719000</v>
      </c>
      <c r="V227" s="12">
        <v>223488631500</v>
      </c>
      <c r="W227" s="12">
        <v>150970196500</v>
      </c>
      <c r="X227" s="12">
        <v>129214666000</v>
      </c>
      <c r="Y227" s="12">
        <v>116029496000</v>
      </c>
      <c r="Z227" s="12">
        <v>145696128500</v>
      </c>
      <c r="AA227" s="12">
        <v>130203553750</v>
      </c>
      <c r="AB227" s="12">
        <v>125918373500</v>
      </c>
      <c r="AC227" s="12">
        <v>195799774500</v>
      </c>
      <c r="AD227" s="12">
        <v>136136880250</v>
      </c>
      <c r="AE227" s="12">
        <v>113062832750</v>
      </c>
      <c r="AF227" s="12">
        <v>108118394000</v>
      </c>
      <c r="AG227" s="12">
        <v>232388621250</v>
      </c>
      <c r="AH227" s="12">
        <v>100536921250</v>
      </c>
      <c r="AI227" s="12">
        <v>93614707000</v>
      </c>
      <c r="AJ227" s="12">
        <v>131851700000</v>
      </c>
      <c r="AK227" s="12">
        <v>137455397250</v>
      </c>
      <c r="AL227" s="12">
        <v>126577632000</v>
      </c>
      <c r="AM227" s="12">
        <v>128225778250</v>
      </c>
      <c r="AN227" s="12">
        <v>115040608250</v>
      </c>
      <c r="AO227" s="12">
        <v>116029496000</v>
      </c>
      <c r="AP227" s="12">
        <v>106799877000</v>
      </c>
      <c r="AQ227" s="12">
        <v>118996159250</v>
      </c>
      <c r="AR227" s="12">
        <v>152534699800</v>
      </c>
      <c r="AS227" s="12">
        <v>202720040400</v>
      </c>
      <c r="AT227" s="12">
        <v>135189138000</v>
      </c>
      <c r="AU227" s="12">
        <v>286631220750</v>
      </c>
      <c r="AV227" s="12">
        <v>227497053000</v>
      </c>
      <c r="AW227" s="12">
        <v>164219727000</v>
      </c>
      <c r="AX227" s="12">
        <v>182298963000</v>
      </c>
      <c r="AY227" s="12">
        <v>183428915250</v>
      </c>
      <c r="AZ227" s="12">
        <v>184558867500</v>
      </c>
      <c r="BA227" s="12">
        <v>166479631500</v>
      </c>
      <c r="BB227" s="12">
        <v>175142598750</v>
      </c>
      <c r="BC227" s="12">
        <v>185688819750</v>
      </c>
      <c r="BD227" s="12">
        <v>214690927500</v>
      </c>
      <c r="BE227" s="12">
        <v>206781261750</v>
      </c>
      <c r="BF227" s="12">
        <v>190961930250</v>
      </c>
      <c r="BG227" s="12">
        <v>160076568750</v>
      </c>
      <c r="BH227" s="12">
        <v>180415709250</v>
      </c>
      <c r="BI227" s="12">
        <v>168362885250</v>
      </c>
      <c r="BJ227" s="12">
        <v>173259345000</v>
      </c>
      <c r="BK227" s="12">
        <v>207911214000</v>
      </c>
      <c r="BL227" s="12">
        <v>181169010750</v>
      </c>
      <c r="BM227" s="12">
        <v>184182216750</v>
      </c>
      <c r="BN227" s="12">
        <v>339738976500</v>
      </c>
      <c r="BO227" s="12">
        <v>305463758250</v>
      </c>
      <c r="BP227" s="12">
        <v>451227598500</v>
      </c>
    </row>
    <row r="228" spans="1:68" x14ac:dyDescent="0.4">
      <c r="A228" s="10" t="s">
        <v>462</v>
      </c>
      <c r="B228" s="4" t="s">
        <v>3471</v>
      </c>
      <c r="C228" s="10">
        <v>12</v>
      </c>
      <c r="D228" s="12">
        <v>214886200000</v>
      </c>
      <c r="E228" s="12">
        <v>267216000000</v>
      </c>
      <c r="F228" s="12">
        <v>145855400000</v>
      </c>
      <c r="G228" s="12">
        <v>184824400000</v>
      </c>
      <c r="H228" s="12">
        <v>232700600000</v>
      </c>
      <c r="I228" s="12">
        <v>148638900000</v>
      </c>
      <c r="J228" s="12">
        <v>144185300000</v>
      </c>
      <c r="K228" s="12">
        <v>134164700000</v>
      </c>
      <c r="L228" s="12">
        <v>133608000000</v>
      </c>
      <c r="M228" s="12">
        <v>189278000000</v>
      </c>
      <c r="N228" s="12">
        <v>150309000000</v>
      </c>
      <c r="O228" s="12">
        <v>159216200000</v>
      </c>
      <c r="P228" s="12">
        <v>152535800000</v>
      </c>
      <c r="Q228" s="12">
        <v>175917200000</v>
      </c>
      <c r="R228" s="12">
        <v>279463400000</v>
      </c>
      <c r="S228" s="12">
        <v>433112600000</v>
      </c>
      <c r="T228" s="12">
        <v>659132800000</v>
      </c>
      <c r="U228" s="12">
        <v>751545000000</v>
      </c>
      <c r="V228" s="12">
        <v>705895600000</v>
      </c>
      <c r="W228" s="12">
        <v>619050400000</v>
      </c>
      <c r="X228" s="12">
        <v>642431800000</v>
      </c>
      <c r="Y228" s="12">
        <v>562267000000</v>
      </c>
      <c r="Z228" s="12">
        <v>906307600000</v>
      </c>
      <c r="AA228" s="12">
        <v>1013194000000</v>
      </c>
      <c r="AB228" s="12">
        <v>862885000000</v>
      </c>
      <c r="AC228" s="12">
        <v>1247008000000</v>
      </c>
      <c r="AD228" s="12">
        <v>1647832000000</v>
      </c>
      <c r="AE228" s="12">
        <v>1380616000000</v>
      </c>
      <c r="AF228" s="12">
        <v>1002060000000</v>
      </c>
      <c r="AG228" s="12">
        <v>1054389800000</v>
      </c>
      <c r="AH228" s="12">
        <v>1071090800000</v>
      </c>
      <c r="AI228" s="12">
        <v>1143461800000</v>
      </c>
      <c r="AJ228" s="12">
        <v>709235800000</v>
      </c>
      <c r="AK228" s="12">
        <v>714802800000</v>
      </c>
      <c r="AL228" s="12">
        <v>971998200000</v>
      </c>
      <c r="AM228" s="12">
        <v>812782000000</v>
      </c>
      <c r="AN228" s="12">
        <v>797194400000</v>
      </c>
      <c r="AO228" s="12">
        <v>831709800000</v>
      </c>
      <c r="AP228" s="12">
        <v>1326059400000</v>
      </c>
      <c r="AQ228" s="12">
        <v>1405110800000</v>
      </c>
      <c r="AR228" s="12">
        <v>1447420000000</v>
      </c>
      <c r="AS228" s="12">
        <v>1837110000000</v>
      </c>
      <c r="AT228" s="12">
        <v>1349440800000</v>
      </c>
      <c r="AU228" s="12">
        <v>1380616000000</v>
      </c>
      <c r="AV228" s="12">
        <v>1301564600000</v>
      </c>
      <c r="AW228" s="12">
        <v>931915800000</v>
      </c>
      <c r="AX228" s="12">
        <v>1057730000000</v>
      </c>
      <c r="AY228" s="12">
        <v>1052163000000</v>
      </c>
      <c r="AZ228" s="12">
        <v>1159049400000</v>
      </c>
      <c r="BA228" s="12">
        <v>1066637200000</v>
      </c>
      <c r="BB228" s="12">
        <v>1336080000000</v>
      </c>
      <c r="BC228" s="12">
        <v>1436286000000</v>
      </c>
      <c r="BD228" s="12">
        <v>1525358000000</v>
      </c>
      <c r="BE228" s="12">
        <v>1406224200000</v>
      </c>
      <c r="BF228" s="12">
        <v>1480822000000</v>
      </c>
      <c r="BG228" s="12">
        <v>1287090400000</v>
      </c>
      <c r="BH228" s="12">
        <v>1339420200000</v>
      </c>
      <c r="BI228" s="12">
        <v>1510883800000</v>
      </c>
      <c r="BJ228" s="12">
        <v>1332739800000</v>
      </c>
      <c r="BK228" s="12">
        <v>1213606000000</v>
      </c>
      <c r="BL228" s="12">
        <v>1035462000000</v>
      </c>
      <c r="BM228" s="12">
        <v>966431200000</v>
      </c>
      <c r="BN228" s="12">
        <v>933029200000</v>
      </c>
      <c r="BO228" s="12">
        <v>1054389800000</v>
      </c>
      <c r="BP228" s="12">
        <v>1013194000000</v>
      </c>
    </row>
    <row r="229" spans="1:68" x14ac:dyDescent="0.4">
      <c r="A229" s="10" t="s">
        <v>464</v>
      </c>
      <c r="B229" s="4" t="s">
        <v>3472</v>
      </c>
      <c r="C229" s="10">
        <v>12</v>
      </c>
      <c r="D229" s="12">
        <v>1649021990</v>
      </c>
      <c r="E229" s="12">
        <v>1670437860</v>
      </c>
      <c r="F229" s="12">
        <v>1798933080</v>
      </c>
      <c r="G229" s="12">
        <v>2055923520</v>
      </c>
      <c r="H229" s="12">
        <v>1392031550</v>
      </c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  <c r="AQ229" s="12"/>
      <c r="AR229" s="12"/>
      <c r="AS229" s="12"/>
      <c r="AT229" s="12"/>
      <c r="AU229" s="12"/>
      <c r="AV229" s="12"/>
      <c r="AW229" s="12"/>
      <c r="AX229" s="12"/>
      <c r="AY229" s="12"/>
      <c r="AZ229" s="12"/>
      <c r="BA229" s="12"/>
      <c r="BB229" s="12"/>
      <c r="BC229" s="12"/>
      <c r="BD229" s="12"/>
      <c r="BE229" s="12"/>
      <c r="BF229" s="12">
        <v>85790772</v>
      </c>
      <c r="BG229" s="12">
        <v>71912853</v>
      </c>
      <c r="BH229" s="12">
        <v>91381961</v>
      </c>
      <c r="BI229" s="12">
        <v>65478413</v>
      </c>
      <c r="BJ229" s="12">
        <v>303026797</v>
      </c>
      <c r="BK229" s="12">
        <v>131924595</v>
      </c>
      <c r="BL229" s="12">
        <v>368589323</v>
      </c>
      <c r="BM229" s="12">
        <v>1599086000</v>
      </c>
      <c r="BN229" s="12">
        <v>157509971</v>
      </c>
      <c r="BO229" s="12">
        <v>136721853</v>
      </c>
      <c r="BP229" s="12">
        <v>87949730</v>
      </c>
    </row>
    <row r="230" spans="1:68" x14ac:dyDescent="0.4">
      <c r="A230" s="10" t="s">
        <v>466</v>
      </c>
      <c r="B230" s="4" t="s">
        <v>3473</v>
      </c>
      <c r="C230" s="10">
        <v>12</v>
      </c>
      <c r="D230" s="12">
        <v>3301200000</v>
      </c>
      <c r="E230" s="12">
        <v>3225600000</v>
      </c>
      <c r="F230" s="12">
        <v>2730000000</v>
      </c>
      <c r="G230" s="12">
        <v>4729200000</v>
      </c>
      <c r="H230" s="12">
        <v>6636000000</v>
      </c>
      <c r="I230" s="12">
        <v>5460000000</v>
      </c>
      <c r="J230" s="12">
        <v>5812800000</v>
      </c>
      <c r="K230" s="12">
        <v>5292000000</v>
      </c>
      <c r="L230" s="12">
        <v>5040000000</v>
      </c>
      <c r="M230" s="12">
        <v>6468000000</v>
      </c>
      <c r="N230" s="12">
        <v>9240000000</v>
      </c>
      <c r="O230" s="12">
        <v>10542000000</v>
      </c>
      <c r="P230" s="12">
        <v>21294660140</v>
      </c>
      <c r="Q230" s="12">
        <v>18875890280</v>
      </c>
      <c r="R230" s="12">
        <v>24780534350</v>
      </c>
      <c r="S230" s="12">
        <v>31538861900</v>
      </c>
      <c r="T230" s="12">
        <v>57860769200</v>
      </c>
      <c r="U230" s="12">
        <v>55370859050</v>
      </c>
      <c r="V230" s="11">
        <v>87028288100</v>
      </c>
      <c r="W230" s="11">
        <v>48849665800</v>
      </c>
      <c r="X230" s="11">
        <v>49679635850</v>
      </c>
      <c r="Y230" s="11">
        <v>37941488000</v>
      </c>
      <c r="Z230" s="11">
        <v>39127159500</v>
      </c>
      <c r="AA230" s="11">
        <v>44344114100</v>
      </c>
      <c r="AB230" s="11">
        <v>65211932500</v>
      </c>
      <c r="AC230" s="11">
        <v>80625662000</v>
      </c>
      <c r="AD230" s="11">
        <v>98885003100</v>
      </c>
      <c r="AE230" s="11">
        <v>67464708350</v>
      </c>
      <c r="AF230" s="11">
        <v>74578737350</v>
      </c>
      <c r="AG230" s="11">
        <v>62366320900</v>
      </c>
      <c r="AH230" s="11">
        <v>50983874500</v>
      </c>
      <c r="AI230" s="11">
        <v>23594862850</v>
      </c>
      <c r="AJ230" s="11">
        <v>27507578800</v>
      </c>
      <c r="AK230" s="11">
        <v>23713430000</v>
      </c>
      <c r="AL230" s="11">
        <v>51267236750</v>
      </c>
      <c r="AM230" s="11">
        <v>48792266700</v>
      </c>
      <c r="AN230" s="11">
        <v>63995654150</v>
      </c>
      <c r="AO230" s="11">
        <v>67884892800</v>
      </c>
      <c r="AP230" s="11">
        <v>80966877350</v>
      </c>
      <c r="AQ230" s="11">
        <v>82027578800</v>
      </c>
      <c r="AR230" s="11">
        <v>80966877350</v>
      </c>
      <c r="AS230" s="11">
        <v>61662110960</v>
      </c>
      <c r="AT230" s="11">
        <v>48085132400</v>
      </c>
      <c r="AU230" s="11">
        <v>51550090470</v>
      </c>
      <c r="AV230" s="11">
        <v>60247842360</v>
      </c>
      <c r="AW230" s="11">
        <v>56712170860</v>
      </c>
      <c r="AX230" s="11">
        <v>72127698600</v>
      </c>
      <c r="AY230" s="11">
        <v>66612051060</v>
      </c>
      <c r="AZ230" s="11">
        <v>93695294750</v>
      </c>
      <c r="BA230" s="11">
        <v>114202189450</v>
      </c>
      <c r="BB230" s="11">
        <v>146130666750</v>
      </c>
      <c r="BC230" s="11">
        <v>108009623250</v>
      </c>
      <c r="BD230" s="11">
        <v>112668861900</v>
      </c>
      <c r="BE230" s="11">
        <v>116904533400</v>
      </c>
      <c r="BF230" s="12">
        <v>166885457100</v>
      </c>
      <c r="BG230" s="12">
        <v>241009708350</v>
      </c>
      <c r="BH230" s="12">
        <v>321911034000</v>
      </c>
      <c r="BI230" s="12">
        <v>233385499650</v>
      </c>
      <c r="BJ230" s="12">
        <v>181710307350</v>
      </c>
      <c r="BK230" s="12">
        <v>160531949850</v>
      </c>
      <c r="BL230" s="12">
        <v>124105174950</v>
      </c>
      <c r="BM230" s="12">
        <v>129932488950</v>
      </c>
      <c r="BN230" s="12">
        <v>197209785600</v>
      </c>
      <c r="BO230" s="12">
        <v>136608861900</v>
      </c>
      <c r="BP230" s="12">
        <v>227329905400</v>
      </c>
    </row>
    <row r="231" spans="1:68" x14ac:dyDescent="0.4">
      <c r="A231" s="10" t="s">
        <v>468</v>
      </c>
      <c r="B231" s="4" t="s">
        <v>469</v>
      </c>
      <c r="C231" s="10">
        <v>12</v>
      </c>
      <c r="D231" s="12"/>
      <c r="E231" s="12"/>
      <c r="F231" s="12"/>
      <c r="G231" s="12"/>
      <c r="H231" s="12"/>
      <c r="I231" s="12"/>
      <c r="J231" s="12"/>
      <c r="K231" s="12"/>
      <c r="L231" s="11"/>
      <c r="M231" s="11"/>
      <c r="N231" s="11"/>
      <c r="O231" s="11"/>
      <c r="P231" s="11"/>
      <c r="Q231" s="11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  <c r="AQ231" s="12"/>
      <c r="AR231" s="12"/>
      <c r="AS231" s="12"/>
      <c r="AT231" s="12"/>
      <c r="AU231" s="12"/>
      <c r="AV231" s="12"/>
      <c r="AW231" s="12"/>
      <c r="AX231" s="12"/>
      <c r="AY231" s="12"/>
      <c r="AZ231" s="12"/>
      <c r="BA231" s="12"/>
      <c r="BB231" s="12"/>
      <c r="BC231" s="12"/>
      <c r="BD231" s="12"/>
      <c r="BE231" s="12"/>
      <c r="BF231" s="12"/>
      <c r="BG231" s="12"/>
      <c r="BH231" s="12"/>
      <c r="BI231" s="12"/>
      <c r="BJ231" s="12"/>
      <c r="BK231" s="12"/>
      <c r="BL231" s="12"/>
      <c r="BM231" s="12"/>
      <c r="BN231" s="12"/>
      <c r="BO231" s="12"/>
      <c r="BP231" s="11"/>
    </row>
    <row r="232" spans="1:68" x14ac:dyDescent="0.4">
      <c r="A232" s="10" t="s">
        <v>470</v>
      </c>
      <c r="B232" s="4" t="s">
        <v>3474</v>
      </c>
      <c r="C232" s="10">
        <v>12</v>
      </c>
      <c r="D232" s="12">
        <v>104174675150</v>
      </c>
      <c r="E232" s="12">
        <v>134888789100</v>
      </c>
      <c r="F232" s="12">
        <v>129822543500</v>
      </c>
      <c r="G232" s="12">
        <v>180484999500</v>
      </c>
      <c r="H232" s="12">
        <v>330732330350</v>
      </c>
      <c r="I232" s="12">
        <v>256050836400</v>
      </c>
      <c r="J232" s="12">
        <v>237466501500</v>
      </c>
      <c r="K232" s="12">
        <v>247791132000</v>
      </c>
      <c r="L232" s="12">
        <v>253985910300</v>
      </c>
      <c r="M232" s="12">
        <v>329699867300</v>
      </c>
      <c r="N232" s="12">
        <v>334518028200</v>
      </c>
      <c r="O232" s="12">
        <v>422621541800</v>
      </c>
      <c r="P232" s="12">
        <v>419179998300</v>
      </c>
      <c r="Q232" s="12">
        <v>334257365900</v>
      </c>
      <c r="R232" s="11">
        <v>347838929300</v>
      </c>
      <c r="S232" s="11">
        <v>452718780000</v>
      </c>
      <c r="T232" s="11">
        <v>457245967800</v>
      </c>
      <c r="U232" s="11">
        <v>461773155600</v>
      </c>
      <c r="V232" s="11">
        <v>513081284000</v>
      </c>
      <c r="W232" s="11">
        <v>544771598600</v>
      </c>
      <c r="X232" s="11">
        <v>522135659600</v>
      </c>
      <c r="Y232" s="11">
        <v>560616755900</v>
      </c>
      <c r="Z232" s="11">
        <v>530435503900</v>
      </c>
      <c r="AA232" s="11">
        <v>622488322500</v>
      </c>
      <c r="AB232" s="11">
        <v>633051760700</v>
      </c>
      <c r="AC232" s="11">
        <v>863938338500</v>
      </c>
      <c r="AD232" s="11">
        <v>784712552000</v>
      </c>
      <c r="AE232" s="11">
        <v>818666460500</v>
      </c>
      <c r="AF232" s="11">
        <v>696432389900</v>
      </c>
      <c r="AG232" s="11">
        <v>671532857000</v>
      </c>
      <c r="AH232" s="11">
        <v>573443788000</v>
      </c>
      <c r="AI232" s="11">
        <v>494218001500</v>
      </c>
      <c r="AJ232" s="11">
        <v>516853940500</v>
      </c>
      <c r="AK232" s="11">
        <v>559862224600</v>
      </c>
      <c r="AL232" s="11">
        <v>608152227800</v>
      </c>
      <c r="AM232" s="11">
        <v>606643165200</v>
      </c>
      <c r="AN232" s="11">
        <v>549298786400</v>
      </c>
      <c r="AO232" s="11">
        <v>456491436500</v>
      </c>
      <c r="AP232" s="11">
        <v>501763314500</v>
      </c>
      <c r="AQ232" s="11">
        <v>452718780000</v>
      </c>
      <c r="AR232" s="11">
        <v>424046590600</v>
      </c>
      <c r="AS232" s="11">
        <v>349347991900</v>
      </c>
      <c r="AT232" s="11">
        <v>314639552100</v>
      </c>
      <c r="AU232" s="11">
        <v>304830645200</v>
      </c>
      <c r="AV232" s="11">
        <v>360665961400</v>
      </c>
      <c r="AW232" s="11">
        <v>243713609900</v>
      </c>
      <c r="AX232" s="11">
        <v>305585176500</v>
      </c>
      <c r="AY232" s="11">
        <v>366702211800</v>
      </c>
      <c r="AZ232" s="11">
        <v>430082841000</v>
      </c>
      <c r="BA232" s="11">
        <v>382547369100</v>
      </c>
      <c r="BB232" s="11">
        <v>528171910000</v>
      </c>
      <c r="BC232" s="11">
        <v>641351605000</v>
      </c>
      <c r="BD232" s="11">
        <v>973345377000</v>
      </c>
      <c r="BE232" s="11">
        <v>1041253194000</v>
      </c>
      <c r="BF232" s="11">
        <v>1029935224500</v>
      </c>
      <c r="BG232" s="11">
        <v>1097843041500</v>
      </c>
      <c r="BH232" s="11">
        <v>1377019622500</v>
      </c>
      <c r="BI232" s="11">
        <v>1282703210000</v>
      </c>
      <c r="BJ232" s="11">
        <v>1003526629000</v>
      </c>
      <c r="BK232" s="11">
        <v>796030521500</v>
      </c>
      <c r="BL232" s="11">
        <v>700959577700</v>
      </c>
      <c r="BM232" s="11">
        <v>618715666000</v>
      </c>
      <c r="BN232" s="11">
        <v>571180194100</v>
      </c>
      <c r="BO232" s="11">
        <v>573443788000</v>
      </c>
      <c r="BP232" s="12">
        <v>762076613000</v>
      </c>
    </row>
    <row r="233" spans="1:68" x14ac:dyDescent="0.4">
      <c r="A233" s="10" t="s">
        <v>472</v>
      </c>
      <c r="B233" s="4" t="s">
        <v>3475</v>
      </c>
      <c r="C233" s="10">
        <v>3</v>
      </c>
      <c r="D233" s="12">
        <v>104690336230</v>
      </c>
      <c r="E233" s="12">
        <v>105048048085</v>
      </c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  <c r="AQ233" s="12"/>
      <c r="AR233" s="12"/>
      <c r="AS233" s="12"/>
      <c r="AT233" s="12"/>
      <c r="AU233" s="12"/>
      <c r="AV233" s="12"/>
      <c r="AW233" s="12"/>
      <c r="AX233" s="12"/>
      <c r="AY233" s="12"/>
      <c r="AZ233" s="12"/>
      <c r="BA233" s="12"/>
      <c r="BB233" s="12"/>
      <c r="BC233" s="12"/>
      <c r="BD233" s="12"/>
      <c r="BE233" s="12"/>
      <c r="BF233" s="12"/>
      <c r="BG233" s="12"/>
      <c r="BH233" s="12"/>
      <c r="BI233" s="12"/>
      <c r="BJ233" s="12"/>
      <c r="BK233" s="12"/>
      <c r="BL233" s="12"/>
      <c r="BM233" s="12"/>
      <c r="BN233" s="12"/>
      <c r="BO233" s="12"/>
      <c r="BP233" s="11"/>
    </row>
    <row r="234" spans="1:68" x14ac:dyDescent="0.4">
      <c r="A234" s="10" t="s">
        <v>474</v>
      </c>
      <c r="B234" s="4" t="s">
        <v>3476</v>
      </c>
      <c r="C234" s="10">
        <v>3</v>
      </c>
      <c r="D234" s="12">
        <v>101992057340</v>
      </c>
      <c r="E234" s="12">
        <v>121921698580</v>
      </c>
      <c r="F234" s="12">
        <v>107917008495</v>
      </c>
      <c r="G234" s="12">
        <v>147419204820</v>
      </c>
      <c r="H234" s="12">
        <v>210052952550</v>
      </c>
      <c r="I234" s="12">
        <v>115887095185</v>
      </c>
      <c r="J234" s="12">
        <v>127639839530</v>
      </c>
      <c r="K234" s="12">
        <v>119795045470</v>
      </c>
      <c r="L234" s="12">
        <v>111409178210</v>
      </c>
      <c r="M234" s="12">
        <v>128824601610</v>
      </c>
      <c r="N234" s="12">
        <v>150513707380</v>
      </c>
      <c r="O234" s="12">
        <v>171541091400</v>
      </c>
      <c r="P234" s="12">
        <v>150577313800</v>
      </c>
      <c r="Q234" s="12">
        <v>121699399575</v>
      </c>
      <c r="R234" s="12">
        <v>128512912620</v>
      </c>
      <c r="S234" s="11">
        <v>162714395930</v>
      </c>
      <c r="T234" s="11">
        <v>243380823460</v>
      </c>
      <c r="U234" s="11">
        <v>261579017140</v>
      </c>
      <c r="V234" s="11">
        <v>283688105200</v>
      </c>
      <c r="W234" s="11">
        <v>472993997500</v>
      </c>
      <c r="X234" s="11">
        <v>352957637800</v>
      </c>
      <c r="Y234" s="11">
        <v>278510811050</v>
      </c>
      <c r="Z234" s="11">
        <v>239820686110</v>
      </c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</row>
    <row r="235" spans="1:68" x14ac:dyDescent="0.4">
      <c r="A235" s="10" t="s">
        <v>476</v>
      </c>
      <c r="B235" s="4" t="s">
        <v>2536</v>
      </c>
      <c r="C235" s="10">
        <v>12</v>
      </c>
      <c r="D235" s="12">
        <v>25956000000</v>
      </c>
      <c r="E235" s="12">
        <v>32754000000</v>
      </c>
      <c r="F235" s="12">
        <v>25544000000</v>
      </c>
      <c r="G235" s="12">
        <v>33372000000</v>
      </c>
      <c r="H235" s="12">
        <v>45629000000</v>
      </c>
      <c r="I235" s="12">
        <v>36462000000</v>
      </c>
      <c r="J235" s="12">
        <v>36050000000</v>
      </c>
      <c r="K235" s="12">
        <v>28840000000</v>
      </c>
      <c r="L235" s="12">
        <v>24205000000</v>
      </c>
      <c r="M235" s="12">
        <v>27192000000</v>
      </c>
      <c r="N235" s="12">
        <v>22351000000</v>
      </c>
      <c r="O235" s="12">
        <v>21424000000</v>
      </c>
      <c r="P235" s="12">
        <v>20703000000</v>
      </c>
      <c r="Q235" s="12">
        <v>17922000000</v>
      </c>
      <c r="R235" s="12">
        <v>18849000000</v>
      </c>
      <c r="S235" s="12">
        <v>18231000000</v>
      </c>
      <c r="T235" s="12">
        <v>37492000000</v>
      </c>
      <c r="U235" s="12">
        <v>48513000000</v>
      </c>
      <c r="V235" s="12">
        <v>64890000000</v>
      </c>
      <c r="W235" s="12">
        <v>64066000000</v>
      </c>
      <c r="X235" s="12">
        <v>56753000000</v>
      </c>
      <c r="Y235" s="12">
        <v>46762000000</v>
      </c>
      <c r="Z235" s="12">
        <v>58813000000</v>
      </c>
      <c r="AA235" s="12">
        <v>66950000000</v>
      </c>
      <c r="AB235" s="12">
        <v>58504000000</v>
      </c>
      <c r="AC235" s="12">
        <v>71688000000</v>
      </c>
      <c r="AD235" s="12">
        <v>71688000000</v>
      </c>
      <c r="AE235" s="12">
        <v>72203000000</v>
      </c>
      <c r="AF235" s="12">
        <v>71482000000</v>
      </c>
      <c r="AG235" s="12">
        <v>84975000000</v>
      </c>
      <c r="AH235" s="12">
        <v>61697000000</v>
      </c>
      <c r="AI235" s="12">
        <v>55002000000</v>
      </c>
      <c r="AJ235" s="12">
        <v>53560000000</v>
      </c>
      <c r="AK235" s="12">
        <v>61491000000</v>
      </c>
      <c r="AL235" s="12">
        <v>61388000000</v>
      </c>
      <c r="AM235" s="12">
        <v>57371000000</v>
      </c>
      <c r="AN235" s="11">
        <v>67362000000</v>
      </c>
      <c r="AO235" s="11">
        <v>38295400000</v>
      </c>
      <c r="AP235" s="11">
        <v>37117080000</v>
      </c>
      <c r="AQ235" s="11">
        <v>30001840000</v>
      </c>
      <c r="AR235" s="11">
        <v>25379200000</v>
      </c>
      <c r="AS235" s="11">
        <v>18898440000</v>
      </c>
      <c r="AT235" s="11">
        <v>14275800000</v>
      </c>
      <c r="AU235" s="11">
        <v>17244260000</v>
      </c>
      <c r="AV235" s="11">
        <v>17176280000</v>
      </c>
      <c r="AW235" s="11">
        <v>29503320000</v>
      </c>
      <c r="AX235" s="11">
        <v>24246200000</v>
      </c>
      <c r="AY235" s="11">
        <v>21662960000</v>
      </c>
      <c r="AZ235" s="11">
        <v>17561500000</v>
      </c>
      <c r="BA235" s="11">
        <v>16949680000</v>
      </c>
      <c r="BB235" s="11">
        <v>16972340000</v>
      </c>
      <c r="BC235" s="11">
        <v>14932940000</v>
      </c>
      <c r="BD235" s="11">
        <v>14593040000</v>
      </c>
      <c r="BE235" s="11">
        <v>23793000000</v>
      </c>
      <c r="BF235" s="11">
        <v>52571200000</v>
      </c>
      <c r="BG235" s="11">
        <v>36210680000</v>
      </c>
      <c r="BH235" s="11">
        <v>237023600000</v>
      </c>
      <c r="BI235" s="11">
        <v>179467200000</v>
      </c>
      <c r="BJ235" s="11">
        <v>169950000000</v>
      </c>
      <c r="BK235" s="11">
        <v>153181600000</v>
      </c>
      <c r="BL235" s="11">
        <v>142758000000</v>
      </c>
      <c r="BM235" s="11">
        <v>132107800000</v>
      </c>
      <c r="BN235" s="11">
        <v>169950000000</v>
      </c>
      <c r="BO235" s="11">
        <v>123950200000</v>
      </c>
      <c r="BP235" s="12">
        <v>118285200000</v>
      </c>
    </row>
    <row r="236" spans="1:68" x14ac:dyDescent="0.4">
      <c r="A236" s="10" t="s">
        <v>478</v>
      </c>
      <c r="B236" s="4" t="s">
        <v>2537</v>
      </c>
      <c r="C236" s="10">
        <v>12</v>
      </c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  <c r="AQ236" s="12"/>
      <c r="AR236" s="12"/>
      <c r="AS236" s="12"/>
      <c r="AT236" s="12"/>
      <c r="AU236" s="12"/>
      <c r="AV236" s="12"/>
      <c r="AW236" s="12"/>
      <c r="AX236" s="12"/>
      <c r="AY236" s="12"/>
      <c r="AZ236" s="12"/>
      <c r="BA236" s="12"/>
      <c r="BB236" s="12"/>
      <c r="BC236" s="12"/>
      <c r="BD236" s="12"/>
      <c r="BE236" s="12"/>
      <c r="BF236" s="12"/>
      <c r="BG236" s="12"/>
      <c r="BH236" s="12"/>
      <c r="BI236" s="12"/>
      <c r="BJ236" s="12"/>
      <c r="BK236" s="12"/>
      <c r="BL236" s="12"/>
      <c r="BM236" s="12"/>
      <c r="BN236" s="12"/>
      <c r="BO236" s="12"/>
      <c r="BP236" s="11"/>
    </row>
    <row r="237" spans="1:68" x14ac:dyDescent="0.4">
      <c r="A237" s="10" t="s">
        <v>480</v>
      </c>
      <c r="B237" s="4" t="s">
        <v>2538</v>
      </c>
      <c r="C237" s="10">
        <v>12</v>
      </c>
      <c r="D237" s="12">
        <v>218242461595</v>
      </c>
      <c r="E237" s="12">
        <v>257300179385</v>
      </c>
      <c r="F237" s="12">
        <v>222576514720</v>
      </c>
      <c r="G237" s="12">
        <v>297586880010</v>
      </c>
      <c r="H237" s="12">
        <v>573828870370</v>
      </c>
      <c r="I237" s="12">
        <v>402635166740</v>
      </c>
      <c r="J237" s="12">
        <v>351230073025</v>
      </c>
      <c r="K237" s="12">
        <v>302874902790</v>
      </c>
      <c r="L237" s="12">
        <v>278331418795</v>
      </c>
      <c r="M237" s="12">
        <v>349966714440</v>
      </c>
      <c r="N237" s="12">
        <v>398629574920</v>
      </c>
      <c r="O237" s="12">
        <v>362538337565</v>
      </c>
      <c r="P237" s="12">
        <v>567771524050</v>
      </c>
      <c r="Q237" s="12">
        <v>500651797100</v>
      </c>
      <c r="R237" s="11">
        <v>492483553960</v>
      </c>
      <c r="S237" s="11">
        <v>489125015360</v>
      </c>
      <c r="T237" s="11">
        <v>581447237640</v>
      </c>
      <c r="U237" s="11">
        <v>655579317740</v>
      </c>
      <c r="V237" s="11">
        <v>822025277750</v>
      </c>
      <c r="W237" s="11">
        <v>1174641618650</v>
      </c>
      <c r="X237" s="11">
        <v>1316242445330</v>
      </c>
      <c r="Y237" s="11">
        <v>986650243800</v>
      </c>
      <c r="Z237" s="11">
        <v>1001093986740</v>
      </c>
      <c r="AA237" s="11">
        <v>1165401084420</v>
      </c>
      <c r="AB237" s="11">
        <v>1049441387550</v>
      </c>
      <c r="AC237" s="11">
        <v>1269851375370</v>
      </c>
      <c r="AD237" s="11">
        <v>1349379714400</v>
      </c>
      <c r="AE237" s="11">
        <v>1322994252890</v>
      </c>
      <c r="AF237" s="11">
        <v>1068420670650</v>
      </c>
      <c r="AG237" s="11">
        <v>866776259560</v>
      </c>
      <c r="AH237" s="11">
        <v>754112300300</v>
      </c>
      <c r="AI237" s="11">
        <v>609944641125</v>
      </c>
      <c r="AJ237" s="11">
        <v>618932594865</v>
      </c>
      <c r="AK237" s="11">
        <v>587586906325</v>
      </c>
      <c r="AL237" s="11">
        <v>865888089770</v>
      </c>
      <c r="AM237" s="11">
        <v>814858637310</v>
      </c>
      <c r="AN237" s="11">
        <v>682456192415</v>
      </c>
      <c r="AO237" s="11">
        <v>513653983930</v>
      </c>
      <c r="AP237" s="11">
        <v>623050138095</v>
      </c>
      <c r="AQ237" s="11">
        <v>614990468480</v>
      </c>
      <c r="AR237" s="11">
        <v>720072536660</v>
      </c>
      <c r="AS237" s="11">
        <v>622285811475</v>
      </c>
      <c r="AT237" s="11">
        <v>446968069020</v>
      </c>
      <c r="AU237" s="11">
        <v>419607573785</v>
      </c>
      <c r="AV237" s="11">
        <v>488360997950</v>
      </c>
      <c r="AW237" s="11">
        <v>445210674040</v>
      </c>
      <c r="AX237" s="11">
        <v>532751175600</v>
      </c>
      <c r="AY237" s="11">
        <v>534076663915</v>
      </c>
      <c r="AZ237" s="11">
        <v>698607988020</v>
      </c>
      <c r="BA237" s="11">
        <v>635137371820</v>
      </c>
      <c r="BB237" s="11">
        <v>557246609220</v>
      </c>
      <c r="BC237" s="11">
        <v>622406927720</v>
      </c>
      <c r="BD237" s="11">
        <v>684147973545</v>
      </c>
      <c r="BE237" s="11">
        <v>842856160440</v>
      </c>
      <c r="BF237" s="11">
        <v>775829293680</v>
      </c>
      <c r="BG237" s="11">
        <v>906694146900</v>
      </c>
      <c r="BH237" s="11">
        <v>1217621321430</v>
      </c>
      <c r="BI237" s="11">
        <v>1192655501900</v>
      </c>
      <c r="BJ237" s="11">
        <v>1466120607000</v>
      </c>
      <c r="BK237" s="11">
        <v>1231825014200</v>
      </c>
      <c r="BL237" s="11">
        <v>1455134597400</v>
      </c>
      <c r="BM237" s="11">
        <v>1402493378450</v>
      </c>
      <c r="BN237" s="11">
        <v>1431955046150</v>
      </c>
      <c r="BO237" s="11">
        <v>1300836814900</v>
      </c>
      <c r="BP237" s="12">
        <v>1283337491900</v>
      </c>
    </row>
    <row r="238" spans="1:68" x14ac:dyDescent="0.4">
      <c r="A238" s="10" t="s">
        <v>482</v>
      </c>
      <c r="B238" s="4" t="s">
        <v>2539</v>
      </c>
      <c r="C238" s="10">
        <v>12</v>
      </c>
      <c r="D238" s="12">
        <v>614227011930</v>
      </c>
      <c r="E238" s="12">
        <v>1093388398200</v>
      </c>
      <c r="F238" s="12">
        <v>718206104700</v>
      </c>
      <c r="G238" s="12">
        <v>1409613474150</v>
      </c>
      <c r="H238" s="12">
        <v>1350656256600</v>
      </c>
      <c r="I238" s="12">
        <v>824329096290</v>
      </c>
      <c r="J238" s="12">
        <v>650673291870</v>
      </c>
      <c r="K238" s="12">
        <v>614227011930</v>
      </c>
      <c r="L238" s="12">
        <v>435211460460</v>
      </c>
      <c r="M238" s="12">
        <v>719278054110</v>
      </c>
      <c r="N238" s="12">
        <v>641025747180</v>
      </c>
      <c r="O238" s="12">
        <v>572420984940</v>
      </c>
      <c r="P238" s="12">
        <v>834727003770</v>
      </c>
      <c r="Q238" s="12">
        <v>599219718900</v>
      </c>
      <c r="R238" s="12">
        <v>613155061200</v>
      </c>
      <c r="S238" s="12">
        <v>690496210965</v>
      </c>
      <c r="T238" s="12">
        <v>940635605250</v>
      </c>
      <c r="U238" s="12">
        <v>1138517465910</v>
      </c>
      <c r="V238" s="12">
        <v>1525919981850</v>
      </c>
      <c r="W238" s="12">
        <v>2578038325500</v>
      </c>
      <c r="X238" s="12">
        <v>1867335868200</v>
      </c>
      <c r="Y238" s="12">
        <v>1518952310700</v>
      </c>
      <c r="Z238" s="12">
        <v>1672241076000</v>
      </c>
      <c r="AA238" s="12">
        <v>1741917787500</v>
      </c>
      <c r="AB238" s="12">
        <v>1790691485550</v>
      </c>
      <c r="AC238" s="12">
        <v>3212096400150</v>
      </c>
      <c r="AD238" s="12">
        <v>2975195581050</v>
      </c>
      <c r="AE238" s="12">
        <v>3910000000000</v>
      </c>
      <c r="AF238" s="12">
        <v>2626500000000</v>
      </c>
      <c r="AG238" s="12">
        <v>2150500000000</v>
      </c>
      <c r="AH238" s="12">
        <v>1972000000000</v>
      </c>
      <c r="AI238" s="12">
        <v>1647300000000</v>
      </c>
      <c r="AJ238" s="12">
        <v>1938000000000</v>
      </c>
      <c r="AK238" s="12">
        <v>2371500000000</v>
      </c>
      <c r="AL238" s="12">
        <v>2788000000000</v>
      </c>
      <c r="AM238" s="12">
        <v>2516000000000</v>
      </c>
      <c r="AN238" s="12">
        <v>2312000000000</v>
      </c>
      <c r="AO238" s="12">
        <v>1997500000000</v>
      </c>
      <c r="AP238" s="12">
        <v>2720000000000</v>
      </c>
      <c r="AQ238" s="12">
        <v>2533000000000</v>
      </c>
      <c r="AR238" s="12">
        <v>2244000000000</v>
      </c>
      <c r="AS238" s="12">
        <v>2023000000000</v>
      </c>
      <c r="AT238" s="12">
        <v>1615000000000</v>
      </c>
      <c r="AU238" s="12">
        <v>1465400000000</v>
      </c>
      <c r="AV238" s="12">
        <v>2386351517000</v>
      </c>
      <c r="AW238" s="12">
        <v>1961545483400</v>
      </c>
      <c r="AX238" s="12">
        <v>2113164741200</v>
      </c>
      <c r="AY238" s="12">
        <v>2079254996600</v>
      </c>
      <c r="AZ238" s="12">
        <v>1884448731600</v>
      </c>
      <c r="BA238" s="12">
        <v>1472652674000</v>
      </c>
      <c r="BB238" s="12">
        <v>1526983300500</v>
      </c>
      <c r="BC238" s="12">
        <v>1383517175200</v>
      </c>
      <c r="BD238" s="12">
        <v>1515194437800</v>
      </c>
      <c r="BE238" s="12">
        <v>1389720423400</v>
      </c>
      <c r="BF238" s="12">
        <v>1658057083500</v>
      </c>
      <c r="BG238" s="12">
        <v>1644686085900</v>
      </c>
      <c r="BH238" s="12">
        <v>2001742003800</v>
      </c>
      <c r="BI238" s="12">
        <v>2146075647100</v>
      </c>
      <c r="BJ238" s="12">
        <v>1795889102700</v>
      </c>
      <c r="BK238" s="12">
        <v>1535615319700</v>
      </c>
      <c r="BL238" s="12">
        <v>1625528081100</v>
      </c>
      <c r="BM238" s="12">
        <v>1481194437800</v>
      </c>
      <c r="BN238" s="12">
        <v>1691779589500</v>
      </c>
      <c r="BO238" s="12"/>
      <c r="BP238" s="12"/>
    </row>
    <row r="239" spans="1:68" x14ac:dyDescent="0.4">
      <c r="A239" s="10" t="s">
        <v>484</v>
      </c>
      <c r="B239" s="4" t="s">
        <v>3477</v>
      </c>
      <c r="C239" s="10">
        <v>12</v>
      </c>
      <c r="D239" s="12">
        <v>62112944055</v>
      </c>
      <c r="E239" s="12">
        <v>72104186295</v>
      </c>
      <c r="F239" s="12">
        <v>68726912505</v>
      </c>
      <c r="G239" s="12">
        <v>96803820690</v>
      </c>
      <c r="H239" s="12">
        <v>113501505000</v>
      </c>
      <c r="I239" s="12">
        <v>102225452340</v>
      </c>
      <c r="J239" s="12">
        <v>94739198100</v>
      </c>
      <c r="K239" s="12">
        <v>89465156400</v>
      </c>
      <c r="L239" s="12">
        <v>84909567450</v>
      </c>
      <c r="M239" s="12">
        <v>97307949960</v>
      </c>
      <c r="N239" s="12">
        <v>97473400200</v>
      </c>
      <c r="O239" s="12">
        <v>97228730250</v>
      </c>
      <c r="P239" s="12">
        <v>92979170670</v>
      </c>
      <c r="Q239" s="12">
        <v>97202323680</v>
      </c>
      <c r="R239" s="12">
        <v>112943027130</v>
      </c>
      <c r="S239" s="12">
        <v>117131995020</v>
      </c>
      <c r="T239" s="12">
        <v>136444132260</v>
      </c>
      <c r="U239" s="12">
        <v>144769254900</v>
      </c>
      <c r="V239" s="12">
        <v>178538154150</v>
      </c>
      <c r="W239" s="12">
        <v>227441941200</v>
      </c>
      <c r="X239" s="12">
        <v>190503949800</v>
      </c>
      <c r="Y239" s="12">
        <v>187074630600</v>
      </c>
      <c r="Z239" s="12">
        <v>192406960800</v>
      </c>
      <c r="AA239" s="12">
        <v>206027157600</v>
      </c>
      <c r="AB239" s="12">
        <v>237601805850</v>
      </c>
      <c r="AC239" s="12">
        <v>311897324100</v>
      </c>
      <c r="AD239" s="12">
        <v>313035211050</v>
      </c>
      <c r="AE239" s="12">
        <v>314126527950</v>
      </c>
      <c r="AF239" s="12">
        <v>263960498400</v>
      </c>
      <c r="AG239" s="12">
        <v>267622870350</v>
      </c>
      <c r="AH239" s="12">
        <v>215413917150</v>
      </c>
      <c r="AI239" s="12">
        <v>170160986100</v>
      </c>
      <c r="AJ239" s="12">
        <v>188410617450</v>
      </c>
      <c r="AK239" s="12">
        <v>213887608950</v>
      </c>
      <c r="AL239" s="12">
        <v>213277853400</v>
      </c>
      <c r="AM239" s="12">
        <v>207347384850</v>
      </c>
      <c r="AN239" s="12">
        <v>213452617650</v>
      </c>
      <c r="AO239" s="12">
        <v>216679998300</v>
      </c>
      <c r="AP239" s="12">
        <v>213712844700</v>
      </c>
      <c r="AQ239" s="12">
        <v>223748353800</v>
      </c>
      <c r="AR239" s="12">
        <v>216679998300</v>
      </c>
      <c r="AS239" s="12">
        <v>220431671700</v>
      </c>
      <c r="AT239" s="12">
        <v>193338868050</v>
      </c>
      <c r="AU239" s="12">
        <v>206640650550</v>
      </c>
      <c r="AV239" s="12">
        <v>200710182000</v>
      </c>
      <c r="AW239" s="12">
        <v>190589210100</v>
      </c>
      <c r="AX239" s="12">
        <v>190410607200</v>
      </c>
      <c r="AY239" s="12">
        <v>179722611150</v>
      </c>
      <c r="AZ239" s="12">
        <v>171477475950</v>
      </c>
      <c r="BA239" s="12">
        <v>171869735850</v>
      </c>
      <c r="BB239" s="12">
        <v>171085216050</v>
      </c>
      <c r="BC239" s="12">
        <v>171434744550</v>
      </c>
      <c r="BD239" s="12">
        <v>172436760000</v>
      </c>
      <c r="BE239" s="12">
        <v>187711357950</v>
      </c>
      <c r="BF239" s="12">
        <v>207654181950</v>
      </c>
      <c r="BG239" s="12">
        <v>221134567350</v>
      </c>
      <c r="BH239" s="12">
        <v>220567543200</v>
      </c>
      <c r="BI239" s="12">
        <v>217732422450</v>
      </c>
      <c r="BJ239" s="12">
        <v>213370993500</v>
      </c>
      <c r="BK239" s="12">
        <v>218342178000</v>
      </c>
      <c r="BL239" s="12">
        <v>230036028150</v>
      </c>
      <c r="BM239" s="12">
        <v>229340809800</v>
      </c>
      <c r="BN239" s="12">
        <v>229601036850</v>
      </c>
      <c r="BO239" s="12">
        <v>224408518050</v>
      </c>
      <c r="BP239" s="12">
        <v>221922925800</v>
      </c>
    </row>
    <row r="240" spans="1:68" x14ac:dyDescent="0.4">
      <c r="A240" s="10" t="s">
        <v>486</v>
      </c>
      <c r="B240" s="4" t="s">
        <v>487</v>
      </c>
      <c r="C240" s="10">
        <v>12</v>
      </c>
      <c r="D240" s="12">
        <v>183981789600</v>
      </c>
      <c r="E240" s="12">
        <v>206562503575</v>
      </c>
      <c r="F240" s="12">
        <v>181856637170</v>
      </c>
      <c r="G240" s="12">
        <v>374777385320</v>
      </c>
      <c r="H240" s="12">
        <v>387082021010</v>
      </c>
      <c r="I240" s="12">
        <v>220626698280</v>
      </c>
      <c r="J240" s="12">
        <v>213133347270</v>
      </c>
      <c r="K240" s="12">
        <v>178636400980</v>
      </c>
      <c r="L240" s="12">
        <v>145227159980</v>
      </c>
      <c r="M240" s="12">
        <v>189719941210</v>
      </c>
      <c r="N240" s="12">
        <v>155933166580</v>
      </c>
      <c r="O240" s="12">
        <v>143613133480</v>
      </c>
      <c r="P240" s="12">
        <v>182864502095</v>
      </c>
      <c r="Q240" s="12">
        <v>152481932210</v>
      </c>
      <c r="R240" s="12">
        <v>166823023630</v>
      </c>
      <c r="S240" s="12">
        <v>297192603710</v>
      </c>
      <c r="T240" s="12">
        <v>357347195750</v>
      </c>
      <c r="U240" s="12">
        <v>453904771060</v>
      </c>
      <c r="V240" s="12">
        <v>652478437250</v>
      </c>
      <c r="W240" s="12">
        <v>1047343275040</v>
      </c>
      <c r="X240" s="12">
        <v>1074680727450</v>
      </c>
      <c r="Y240" s="12">
        <v>1382670634340</v>
      </c>
      <c r="Z240" s="12">
        <v>1281442320910</v>
      </c>
      <c r="AA240" s="12">
        <v>1253059953030</v>
      </c>
      <c r="AB240" s="12">
        <v>1158906718400</v>
      </c>
      <c r="AC240" s="12">
        <v>2163311939080</v>
      </c>
      <c r="AD240" s="12">
        <v>2002252934840</v>
      </c>
      <c r="AE240" s="12">
        <v>2179145719640</v>
      </c>
      <c r="AF240" s="12">
        <v>1953898139250</v>
      </c>
      <c r="AG240" s="12">
        <v>1455523620880</v>
      </c>
      <c r="AH240" s="12">
        <v>1031376203100</v>
      </c>
      <c r="AI240" s="12">
        <v>745134829700</v>
      </c>
      <c r="AJ240" s="12">
        <v>952080455960</v>
      </c>
      <c r="AK240" s="12">
        <v>1589943189480</v>
      </c>
      <c r="AL240" s="12">
        <v>1611043994080</v>
      </c>
      <c r="AM240" s="12">
        <v>1480116591400</v>
      </c>
      <c r="AN240" s="12">
        <v>1361867408300</v>
      </c>
      <c r="AO240" s="12">
        <v>1152826946820</v>
      </c>
      <c r="AP240" s="12">
        <v>1378155039750</v>
      </c>
      <c r="AQ240" s="12">
        <v>1291803108490</v>
      </c>
      <c r="AR240" s="12">
        <v>1025803336800</v>
      </c>
      <c r="AS240" s="12">
        <v>814552083560</v>
      </c>
      <c r="AT240" s="12">
        <v>599728214870</v>
      </c>
      <c r="AU240" s="12">
        <v>572114170500</v>
      </c>
      <c r="AV240" s="12">
        <v>717139822480</v>
      </c>
      <c r="AW240" s="12">
        <v>538049033420</v>
      </c>
      <c r="AX240" s="12">
        <v>551086983880</v>
      </c>
      <c r="AY240" s="12">
        <v>536220125640</v>
      </c>
      <c r="AZ240" s="12">
        <v>526473822480</v>
      </c>
      <c r="BA240" s="12">
        <v>478495841300</v>
      </c>
      <c r="BB240" s="12">
        <v>324404613240</v>
      </c>
      <c r="BC240" s="12">
        <v>331999203320</v>
      </c>
      <c r="BD240" s="12">
        <v>321328330600</v>
      </c>
      <c r="BE240" s="12">
        <v>472119738045</v>
      </c>
      <c r="BF240" s="12">
        <v>548063583240</v>
      </c>
      <c r="BG240" s="12">
        <v>753883639420</v>
      </c>
      <c r="BH240" s="12">
        <v>1265761464260</v>
      </c>
      <c r="BI240" s="12">
        <v>1200117335580</v>
      </c>
      <c r="BJ240" s="12">
        <v>892411569320</v>
      </c>
      <c r="BK240" s="12">
        <v>767147946945</v>
      </c>
      <c r="BL240" s="12">
        <v>748058968500</v>
      </c>
      <c r="BM240" s="12">
        <v>695864264355</v>
      </c>
      <c r="BN240" s="12">
        <v>692324643075</v>
      </c>
      <c r="BO240" s="12">
        <v>654598613605</v>
      </c>
      <c r="BP240" s="12">
        <v>706553307765</v>
      </c>
    </row>
    <row r="241" spans="1:68" x14ac:dyDescent="0.4">
      <c r="A241" s="10" t="s">
        <v>488</v>
      </c>
      <c r="B241" s="4" t="s">
        <v>489</v>
      </c>
      <c r="C241" s="10">
        <v>12</v>
      </c>
      <c r="D241" s="12">
        <v>167191035480</v>
      </c>
      <c r="E241" s="12">
        <v>189748556140</v>
      </c>
      <c r="F241" s="12">
        <v>171835230910</v>
      </c>
      <c r="G241" s="12">
        <v>191738925610</v>
      </c>
      <c r="H241" s="12">
        <v>245478901300</v>
      </c>
      <c r="I241" s="12">
        <v>210315707330</v>
      </c>
      <c r="J241" s="12">
        <v>185436088955</v>
      </c>
      <c r="K241" s="12">
        <v>185767817200</v>
      </c>
      <c r="L241" s="12">
        <v>179133252300</v>
      </c>
      <c r="M241" s="12">
        <v>285618018945</v>
      </c>
      <c r="N241" s="12">
        <v>337699353410</v>
      </c>
      <c r="O241" s="12">
        <v>368881808440</v>
      </c>
      <c r="P241" s="12">
        <v>303863072420</v>
      </c>
      <c r="Q241" s="12">
        <v>311824550300</v>
      </c>
      <c r="R241" s="12">
        <v>371565568770</v>
      </c>
      <c r="S241" s="12">
        <v>466888672800</v>
      </c>
      <c r="T241" s="12">
        <v>765178658200</v>
      </c>
      <c r="U241" s="12">
        <v>1008349841950</v>
      </c>
      <c r="V241" s="12">
        <v>1439573407800</v>
      </c>
      <c r="W241" s="12">
        <v>1523872751500</v>
      </c>
      <c r="X241" s="12">
        <v>1809193607100</v>
      </c>
      <c r="Y241" s="12">
        <v>1647079484600</v>
      </c>
      <c r="Z241" s="12">
        <v>1692471438900</v>
      </c>
      <c r="AA241" s="12">
        <v>1964823164700</v>
      </c>
      <c r="AB241" s="12">
        <v>2146390981900</v>
      </c>
      <c r="AC241" s="12">
        <v>4253874574400</v>
      </c>
      <c r="AD241" s="12">
        <v>668818015000</v>
      </c>
      <c r="AE241" s="12">
        <v>1237299122800</v>
      </c>
      <c r="AF241" s="12">
        <v>1029113948200</v>
      </c>
      <c r="AG241" s="12">
        <v>747104243600</v>
      </c>
      <c r="AH241" s="12">
        <v>535966087800</v>
      </c>
      <c r="AI241" s="12">
        <v>349928272200</v>
      </c>
      <c r="AJ241" s="12">
        <v>398652462000</v>
      </c>
      <c r="AK241" s="12">
        <v>506436275800</v>
      </c>
      <c r="AL241" s="12">
        <v>407511405600</v>
      </c>
      <c r="AM241" s="12">
        <v>339592838000</v>
      </c>
      <c r="AN241" s="12">
        <v>373552121800</v>
      </c>
      <c r="AO241" s="12">
        <v>346975291000</v>
      </c>
      <c r="AP241" s="12">
        <v>447376651800</v>
      </c>
      <c r="AQ241" s="12">
        <v>441470689400</v>
      </c>
      <c r="AR241" s="12">
        <v>372075631200</v>
      </c>
      <c r="AS241" s="12">
        <v>321874950800</v>
      </c>
      <c r="AT241" s="12">
        <v>212024050160</v>
      </c>
      <c r="AU241" s="12">
        <v>208775770840</v>
      </c>
      <c r="AV241" s="12">
        <v>244211545240</v>
      </c>
      <c r="AW241" s="12">
        <v>212319348280</v>
      </c>
      <c r="AX241" s="12">
        <v>235352601640</v>
      </c>
      <c r="AY241" s="12">
        <v>217930012560</v>
      </c>
      <c r="AZ241" s="12">
        <v>197259144160</v>
      </c>
      <c r="BA241" s="12">
        <v>209956963320</v>
      </c>
      <c r="BB241" s="12">
        <v>268721289200</v>
      </c>
      <c r="BC241" s="12">
        <v>282305002720</v>
      </c>
      <c r="BD241" s="12">
        <v>299727591800</v>
      </c>
      <c r="BE241" s="12">
        <v>310063026000</v>
      </c>
      <c r="BF241" s="12">
        <v>289392157600</v>
      </c>
      <c r="BG241" s="12">
        <v>240372669680</v>
      </c>
      <c r="BH241" s="12">
        <v>227084254280</v>
      </c>
      <c r="BI241" s="12">
        <v>245392737720</v>
      </c>
      <c r="BJ241" s="12">
        <v>196077951680</v>
      </c>
      <c r="BK241" s="12">
        <v>177474170120</v>
      </c>
      <c r="BL241" s="12">
        <v>167729332160</v>
      </c>
      <c r="BM241" s="12">
        <v>154440916760</v>
      </c>
      <c r="BN241" s="12">
        <v>165957543440</v>
      </c>
      <c r="BO241" s="12">
        <v>149125550600</v>
      </c>
      <c r="BP241" s="12">
        <v>168024630280</v>
      </c>
    </row>
    <row r="242" spans="1:68" x14ac:dyDescent="0.4">
      <c r="A242" s="10" t="s">
        <v>490</v>
      </c>
      <c r="B242" s="4" t="s">
        <v>3478</v>
      </c>
      <c r="C242" s="10">
        <v>12</v>
      </c>
      <c r="D242" s="12">
        <v>392225698470</v>
      </c>
      <c r="E242" s="12">
        <v>494676850800</v>
      </c>
      <c r="F242" s="12">
        <v>343865693600</v>
      </c>
      <c r="G242" s="12">
        <v>588938212420</v>
      </c>
      <c r="H242" s="12">
        <v>1254572750650</v>
      </c>
      <c r="I242" s="12">
        <v>1144673366100</v>
      </c>
      <c r="J242" s="12">
        <v>757641646200</v>
      </c>
      <c r="K242" s="12">
        <v>821802138600</v>
      </c>
      <c r="L242" s="12">
        <v>685262660370</v>
      </c>
      <c r="M242" s="12">
        <v>986664306450</v>
      </c>
      <c r="N242" s="12">
        <v>975626096800</v>
      </c>
      <c r="O242" s="12">
        <v>1330301735100</v>
      </c>
      <c r="P242" s="12">
        <v>1269154043700</v>
      </c>
      <c r="Q242" s="12">
        <v>1078995779000</v>
      </c>
      <c r="R242" s="12">
        <v>1133221403350</v>
      </c>
      <c r="S242" s="12">
        <v>1357170093730</v>
      </c>
      <c r="T242" s="12">
        <v>1426701779800</v>
      </c>
      <c r="U242" s="12">
        <v>1264852412950</v>
      </c>
      <c r="V242" s="12">
        <v>1369532313300</v>
      </c>
      <c r="W242" s="12">
        <v>2298130688200</v>
      </c>
      <c r="X242" s="12">
        <v>2231832471450</v>
      </c>
      <c r="Y242" s="12">
        <v>2517748762800</v>
      </c>
      <c r="Z242" s="12">
        <v>2497879026700</v>
      </c>
      <c r="AA242" s="12">
        <v>2552932157250</v>
      </c>
      <c r="AB242" s="12">
        <v>2643815493950</v>
      </c>
      <c r="AC242" s="12">
        <v>3812852134800</v>
      </c>
      <c r="AD242" s="12">
        <v>4494350503400</v>
      </c>
      <c r="AE242" s="12">
        <v>5567417393800</v>
      </c>
      <c r="AF242" s="12">
        <v>3874178660200</v>
      </c>
      <c r="AG242" s="12">
        <v>3566794855100</v>
      </c>
      <c r="AH242" s="12">
        <v>2688546801700</v>
      </c>
      <c r="AI242" s="12">
        <v>2751058348900</v>
      </c>
      <c r="AJ242" s="12">
        <v>2500094410340</v>
      </c>
      <c r="AK242" s="12">
        <v>2578878105300</v>
      </c>
      <c r="AL242" s="12">
        <v>3475394901850</v>
      </c>
      <c r="AM242" s="12">
        <v>3973516250450</v>
      </c>
      <c r="AN242" s="12">
        <v>4812317824500</v>
      </c>
      <c r="AO242" s="12">
        <v>5944290311300</v>
      </c>
      <c r="AP242" s="12">
        <v>5623270727350</v>
      </c>
      <c r="AQ242" s="12">
        <v>5043980778000</v>
      </c>
      <c r="AR242" s="12">
        <v>4765592501850</v>
      </c>
      <c r="AS242" s="12">
        <v>5044351014950</v>
      </c>
      <c r="AT242" s="12">
        <v>3200799362450</v>
      </c>
      <c r="AU242" s="12">
        <v>3150074426500</v>
      </c>
      <c r="AV242" s="12">
        <v>3618855451900</v>
      </c>
      <c r="AW242" s="12">
        <v>3637550669500</v>
      </c>
      <c r="AX242" s="12">
        <v>3440180355050</v>
      </c>
      <c r="AY242" s="12">
        <v>3278175226450</v>
      </c>
      <c r="AZ242" s="12">
        <v>2996138312850</v>
      </c>
      <c r="BA242" s="12">
        <v>2256618986050</v>
      </c>
      <c r="BB242" s="12">
        <v>2228771630100</v>
      </c>
      <c r="BC242" s="12">
        <v>1842614701100</v>
      </c>
      <c r="BD242" s="12">
        <v>2279655299200</v>
      </c>
      <c r="BE242" s="12">
        <v>1975144126100</v>
      </c>
      <c r="BF242" s="12">
        <v>2129144297100</v>
      </c>
      <c r="BG242" s="12">
        <v>2803421809000</v>
      </c>
      <c r="BH242" s="12">
        <v>2870130839100</v>
      </c>
      <c r="BI242" s="12">
        <v>2970115003400</v>
      </c>
      <c r="BJ242" s="12">
        <v>2299632487400</v>
      </c>
      <c r="BK242" s="12">
        <v>2031712452900</v>
      </c>
      <c r="BL242" s="12">
        <v>2272916703600</v>
      </c>
      <c r="BM242" s="12">
        <v>1903298726000</v>
      </c>
      <c r="BN242" s="12">
        <v>2560522613000</v>
      </c>
      <c r="BO242" s="12">
        <v>2006051923400</v>
      </c>
      <c r="BP242" s="12">
        <v>3007232842300</v>
      </c>
    </row>
    <row r="243" spans="1:68" x14ac:dyDescent="0.4">
      <c r="A243" s="10" t="s">
        <v>492</v>
      </c>
      <c r="B243" s="4" t="s">
        <v>3479</v>
      </c>
      <c r="C243" s="10">
        <v>12</v>
      </c>
      <c r="D243" s="12"/>
      <c r="E243" s="12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  <c r="AQ243" s="12"/>
      <c r="AR243" s="12"/>
      <c r="AS243" s="12"/>
      <c r="AT243" s="12"/>
      <c r="AU243" s="12"/>
      <c r="AV243" s="12"/>
      <c r="AW243" s="12"/>
      <c r="AX243" s="12"/>
      <c r="AY243" s="12"/>
      <c r="AZ243" s="12"/>
      <c r="BA243" s="12"/>
      <c r="BB243" s="12"/>
      <c r="BC243" s="12"/>
      <c r="BD243" s="12"/>
      <c r="BE243" s="12"/>
      <c r="BF243" s="12"/>
      <c r="BG243" s="12"/>
      <c r="BH243" s="12"/>
      <c r="BI243" s="12"/>
      <c r="BJ243" s="12"/>
      <c r="BK243" s="12"/>
      <c r="BL243" s="12"/>
      <c r="BM243" s="12"/>
      <c r="BN243" s="12"/>
      <c r="BO243" s="12"/>
      <c r="BP243" s="11"/>
    </row>
    <row r="244" spans="1:68" x14ac:dyDescent="0.4">
      <c r="A244" s="10" t="s">
        <v>494</v>
      </c>
      <c r="B244" s="4" t="s">
        <v>3480</v>
      </c>
      <c r="C244" s="10">
        <v>12</v>
      </c>
      <c r="D244" s="12">
        <v>4610296530</v>
      </c>
      <c r="E244" s="12">
        <v>30497330900</v>
      </c>
      <c r="F244" s="12">
        <v>16826113600</v>
      </c>
      <c r="G244" s="12">
        <v>26290802500</v>
      </c>
      <c r="H244" s="12">
        <v>39962019800</v>
      </c>
      <c r="I244" s="12">
        <v>26816618550</v>
      </c>
      <c r="J244" s="12">
        <v>21663621260</v>
      </c>
      <c r="K244" s="12">
        <v>19439951380</v>
      </c>
      <c r="L244" s="12">
        <v>21951855210</v>
      </c>
      <c r="M244" s="12">
        <v>25992743980</v>
      </c>
      <c r="N244" s="12">
        <v>18566245700</v>
      </c>
      <c r="O244" s="12">
        <v>20422870270</v>
      </c>
      <c r="P244" s="12">
        <v>66680362740</v>
      </c>
      <c r="Q244" s="12">
        <v>61868377800</v>
      </c>
      <c r="R244" s="11">
        <v>54994113600</v>
      </c>
      <c r="S244" s="11">
        <v>76007966440</v>
      </c>
      <c r="T244" s="11">
        <v>143673595100</v>
      </c>
      <c r="U244" s="11">
        <v>413409183320</v>
      </c>
      <c r="V244" s="11">
        <v>513043383840</v>
      </c>
      <c r="W244" s="11">
        <v>418883962580</v>
      </c>
      <c r="X244" s="11">
        <v>378768126520</v>
      </c>
      <c r="Y244" s="11">
        <v>267283419330</v>
      </c>
      <c r="Z244" s="11">
        <v>271948051430</v>
      </c>
      <c r="AA244" s="11">
        <v>250490743770</v>
      </c>
      <c r="AB244" s="11">
        <v>196381011410</v>
      </c>
      <c r="AC244" s="11">
        <v>189384063260</v>
      </c>
      <c r="AD244" s="11">
        <v>154865785720</v>
      </c>
      <c r="AE244" s="11">
        <v>175073110160</v>
      </c>
      <c r="AF244" s="11">
        <v>138993854350</v>
      </c>
      <c r="AG244" s="11">
        <v>156737750650</v>
      </c>
      <c r="AH244" s="11">
        <v>131304832620</v>
      </c>
      <c r="AI244" s="11">
        <v>92268260760</v>
      </c>
      <c r="AJ244" s="11">
        <v>153188971390</v>
      </c>
      <c r="AK244" s="11">
        <v>154963361020</v>
      </c>
      <c r="AL244" s="11">
        <v>179213352630</v>
      </c>
      <c r="AM244" s="11">
        <v>145499949660</v>
      </c>
      <c r="AN244" s="11">
        <v>141951170400</v>
      </c>
      <c r="AO244" s="11">
        <v>97591429650</v>
      </c>
      <c r="AP244" s="11">
        <v>160746100000</v>
      </c>
      <c r="AQ244" s="11">
        <v>150621760000</v>
      </c>
      <c r="AR244" s="11">
        <v>150444140000</v>
      </c>
      <c r="AS244" s="11">
        <v>202486800000</v>
      </c>
      <c r="AT244" s="11">
        <v>159858000000</v>
      </c>
      <c r="AU244" s="11">
        <v>348135200000</v>
      </c>
      <c r="AV244" s="11">
        <v>355240000000</v>
      </c>
      <c r="AW244" s="11">
        <v>283303900000</v>
      </c>
      <c r="AX244" s="11">
        <v>328597000000</v>
      </c>
      <c r="AY244" s="11">
        <v>287744400000</v>
      </c>
      <c r="AZ244" s="11">
        <v>328597000000</v>
      </c>
      <c r="BA244" s="11">
        <v>294849200000</v>
      </c>
      <c r="BB244" s="11">
        <v>352575700000</v>
      </c>
      <c r="BC244" s="11">
        <v>298401600000</v>
      </c>
      <c r="BD244" s="11">
        <v>327708900000</v>
      </c>
      <c r="BE244" s="11">
        <v>301065900000</v>
      </c>
      <c r="BF244" s="11">
        <v>282415800000</v>
      </c>
      <c r="BG244" s="11">
        <v>231794100000</v>
      </c>
      <c r="BH244" s="11">
        <v>303730200000</v>
      </c>
      <c r="BI244" s="11">
        <v>298401600000</v>
      </c>
      <c r="BJ244" s="11">
        <v>361456700000</v>
      </c>
      <c r="BK244" s="11">
        <v>378330600000</v>
      </c>
      <c r="BL244" s="11">
        <v>624334300000</v>
      </c>
      <c r="BM244" s="11">
        <v>2078154000000</v>
      </c>
      <c r="BN244" s="11">
        <v>2202488000000</v>
      </c>
      <c r="BO244" s="11">
        <v>1566608400000</v>
      </c>
      <c r="BP244" s="12">
        <v>1494233612270</v>
      </c>
    </row>
    <row r="245" spans="1:68" x14ac:dyDescent="0.4">
      <c r="A245" s="10" t="s">
        <v>496</v>
      </c>
      <c r="B245" s="4" t="s">
        <v>3481</v>
      </c>
      <c r="C245" s="10">
        <v>12</v>
      </c>
      <c r="D245" s="12">
        <v>99798778260</v>
      </c>
      <c r="E245" s="12">
        <v>114503907970</v>
      </c>
      <c r="F245" s="12">
        <v>90381258060</v>
      </c>
      <c r="G245" s="12">
        <v>159992190200</v>
      </c>
      <c r="H245" s="12">
        <v>208292565120</v>
      </c>
      <c r="I245" s="12">
        <v>157888478095</v>
      </c>
      <c r="J245" s="12">
        <v>130811857160</v>
      </c>
      <c r="K245" s="12">
        <v>112145479445</v>
      </c>
      <c r="L245" s="12">
        <v>88581093140</v>
      </c>
      <c r="M245" s="12">
        <v>130235857160</v>
      </c>
      <c r="N245" s="12">
        <v>126698518100</v>
      </c>
      <c r="O245" s="12">
        <v>129834083200</v>
      </c>
      <c r="P245" s="12">
        <v>126936409375</v>
      </c>
      <c r="Q245" s="12">
        <v>83677862805</v>
      </c>
      <c r="R245" s="12">
        <v>99713679715</v>
      </c>
      <c r="S245" s="12">
        <v>128363857160</v>
      </c>
      <c r="T245" s="12">
        <v>190622672720</v>
      </c>
      <c r="U245" s="12">
        <v>235080114860</v>
      </c>
      <c r="V245" s="12">
        <v>429893248250</v>
      </c>
      <c r="W245" s="12">
        <v>627335938150</v>
      </c>
      <c r="X245" s="12">
        <v>381806684500</v>
      </c>
      <c r="Y245" s="12">
        <v>326958547060</v>
      </c>
      <c r="Z245" s="12">
        <v>367728424100</v>
      </c>
      <c r="AA245" s="12">
        <v>430281465700</v>
      </c>
      <c r="AB245" s="12">
        <v>399597614430</v>
      </c>
      <c r="AC245" s="12">
        <v>729736413300</v>
      </c>
      <c r="AD245" s="12">
        <v>712538152900</v>
      </c>
      <c r="AE245" s="12">
        <v>898788407900</v>
      </c>
      <c r="AF245" s="12">
        <v>430901248250</v>
      </c>
      <c r="AG245" s="12">
        <v>502152721560</v>
      </c>
      <c r="AH245" s="12">
        <v>525781208000</v>
      </c>
      <c r="AI245" s="12">
        <v>347655393790</v>
      </c>
      <c r="AJ245" s="12">
        <v>569194163700</v>
      </c>
      <c r="AK245" s="12">
        <v>610385110810</v>
      </c>
      <c r="AL245" s="12">
        <v>632751806110</v>
      </c>
      <c r="AM245" s="12">
        <v>597550867590</v>
      </c>
      <c r="AN245" s="12">
        <v>530672103570</v>
      </c>
      <c r="AO245" s="12">
        <v>582396200760</v>
      </c>
      <c r="AP245" s="12">
        <v>703484338200</v>
      </c>
      <c r="AQ245" s="12">
        <v>753349059270</v>
      </c>
      <c r="AR245" s="12">
        <v>637519817400</v>
      </c>
      <c r="AS245" s="12">
        <v>526938358080</v>
      </c>
      <c r="AT245" s="12">
        <v>433379811510</v>
      </c>
      <c r="AU245" s="12">
        <v>393837986010</v>
      </c>
      <c r="AV245" s="12">
        <v>427690689900</v>
      </c>
      <c r="AW245" s="12">
        <v>356086169100</v>
      </c>
      <c r="AX245" s="12">
        <v>358741951650</v>
      </c>
      <c r="AY245" s="12">
        <v>361664068965</v>
      </c>
      <c r="AZ245" s="12">
        <v>362816068965</v>
      </c>
      <c r="BA245" s="12">
        <v>316115239170</v>
      </c>
      <c r="BB245" s="12">
        <v>309841900110</v>
      </c>
      <c r="BC245" s="12">
        <v>292145213400</v>
      </c>
      <c r="BD245" s="12">
        <v>316156795680</v>
      </c>
      <c r="BE245" s="12">
        <v>296672995950</v>
      </c>
      <c r="BF245" s="12">
        <v>345776160510</v>
      </c>
      <c r="BG245" s="12">
        <v>321779799975</v>
      </c>
      <c r="BH245" s="12">
        <v>443472046140</v>
      </c>
      <c r="BI245" s="12">
        <v>480108750030</v>
      </c>
      <c r="BJ245" s="12">
        <v>433558363725</v>
      </c>
      <c r="BK245" s="12">
        <v>343346930175</v>
      </c>
      <c r="BL245" s="12">
        <v>309913339305</v>
      </c>
      <c r="BM245" s="12">
        <v>236844257700</v>
      </c>
      <c r="BN245" s="12">
        <v>203689888575</v>
      </c>
      <c r="BO245" s="12">
        <v>368470635435</v>
      </c>
      <c r="BP245" s="12">
        <v>439175639835</v>
      </c>
    </row>
    <row r="246" spans="1:68" x14ac:dyDescent="0.4">
      <c r="A246" s="10" t="s">
        <v>498</v>
      </c>
      <c r="B246" s="4" t="s">
        <v>499</v>
      </c>
      <c r="C246" s="10">
        <v>12</v>
      </c>
      <c r="D246" s="12">
        <v>598028080000</v>
      </c>
      <c r="E246" s="12">
        <v>709678840000</v>
      </c>
      <c r="F246" s="12">
        <v>654576520000</v>
      </c>
      <c r="G246" s="12">
        <v>1100317920000</v>
      </c>
      <c r="H246" s="12">
        <v>1634432800000</v>
      </c>
      <c r="I246" s="12">
        <v>1098725680000</v>
      </c>
      <c r="J246" s="12">
        <v>947658520000</v>
      </c>
      <c r="K246" s="12">
        <v>887185520000</v>
      </c>
      <c r="L246" s="12">
        <v>858674840000</v>
      </c>
      <c r="M246" s="12">
        <v>1226738480000</v>
      </c>
      <c r="N246" s="12">
        <v>1015655600000</v>
      </c>
      <c r="O246" s="12">
        <v>1072562000000</v>
      </c>
      <c r="P246" s="12">
        <v>1033172880000</v>
      </c>
      <c r="Q246" s="12">
        <v>808252520000</v>
      </c>
      <c r="R246" s="12">
        <v>920985520000</v>
      </c>
      <c r="S246" s="12">
        <v>917768240000</v>
      </c>
      <c r="T246" s="12">
        <v>974390760000</v>
      </c>
      <c r="U246" s="12">
        <v>940209600000</v>
      </c>
      <c r="V246" s="12">
        <v>1137115400000</v>
      </c>
      <c r="W246" s="12">
        <v>1589478840000</v>
      </c>
      <c r="X246" s="12">
        <v>1410361350000</v>
      </c>
      <c r="Y246" s="12">
        <v>1208518490000</v>
      </c>
      <c r="Z246" s="12">
        <v>1400893370000</v>
      </c>
      <c r="AA246" s="12">
        <v>1603974900000</v>
      </c>
      <c r="AB246" s="12">
        <v>1457676130000</v>
      </c>
      <c r="AC246" s="12">
        <v>1971824660000</v>
      </c>
      <c r="AD246" s="12">
        <v>1957034020000</v>
      </c>
      <c r="AE246" s="12">
        <v>2024092640000</v>
      </c>
      <c r="AF246" s="12">
        <v>1565717510000</v>
      </c>
      <c r="AG246" s="12">
        <v>1481004160000</v>
      </c>
      <c r="AH246" s="12">
        <v>1172435880000</v>
      </c>
      <c r="AI246" s="12">
        <v>919035580000</v>
      </c>
      <c r="AJ246" s="12">
        <v>1112427800000</v>
      </c>
      <c r="AK246" s="12">
        <v>1113685040000</v>
      </c>
      <c r="AL246" s="12">
        <v>1160189080000</v>
      </c>
      <c r="AM246" s="12">
        <v>1153542380000</v>
      </c>
      <c r="AN246" s="12">
        <v>1133021050000</v>
      </c>
      <c r="AO246" s="12">
        <v>1048042280000</v>
      </c>
      <c r="AP246" s="12">
        <v>1108161000000</v>
      </c>
      <c r="AQ246" s="12">
        <v>1214299770000</v>
      </c>
      <c r="AR246" s="12">
        <v>1073267650000</v>
      </c>
      <c r="AS246" s="12">
        <v>991276910000</v>
      </c>
      <c r="AT246" s="12">
        <v>751108680000</v>
      </c>
      <c r="AU246" s="12">
        <v>792039370000</v>
      </c>
      <c r="AV246" s="12">
        <v>810624740000</v>
      </c>
      <c r="AW246" s="12">
        <v>655668826000</v>
      </c>
      <c r="AX246" s="12">
        <v>677021388000</v>
      </c>
      <c r="AY246" s="12">
        <v>745410798000</v>
      </c>
      <c r="AZ246" s="12">
        <v>722587054000</v>
      </c>
      <c r="BA246" s="12">
        <v>678701930000</v>
      </c>
      <c r="BB246" s="12">
        <v>681881684000</v>
      </c>
      <c r="BC246" s="12">
        <v>593891190000</v>
      </c>
      <c r="BD246" s="12">
        <v>653946462000</v>
      </c>
      <c r="BE246" s="12">
        <v>648820846000</v>
      </c>
      <c r="BF246" s="12">
        <v>825500750000</v>
      </c>
      <c r="BG246" s="12">
        <v>699499566000</v>
      </c>
      <c r="BH246" s="12">
        <v>857523460000</v>
      </c>
      <c r="BI246" s="12">
        <v>856690110000</v>
      </c>
      <c r="BJ246" s="12">
        <v>827902080000</v>
      </c>
      <c r="BK246" s="12">
        <v>859224790000</v>
      </c>
      <c r="BL246" s="12">
        <v>880480800000</v>
      </c>
      <c r="BM246" s="12">
        <v>772934000000</v>
      </c>
      <c r="BN246" s="12">
        <v>804800700000</v>
      </c>
      <c r="BO246" s="12">
        <v>785743360000</v>
      </c>
      <c r="BP246" s="12">
        <v>880043460000</v>
      </c>
    </row>
    <row r="247" spans="1:68" x14ac:dyDescent="0.4">
      <c r="A247" s="10" t="s">
        <v>500</v>
      </c>
      <c r="B247" s="4" t="s">
        <v>501</v>
      </c>
      <c r="C247" s="10">
        <v>12</v>
      </c>
      <c r="D247" s="12">
        <v>1315283523880</v>
      </c>
      <c r="E247" s="12">
        <v>192300666550</v>
      </c>
      <c r="F247" s="12">
        <v>209091822100</v>
      </c>
      <c r="G247" s="12">
        <v>321329596200</v>
      </c>
      <c r="H247" s="12">
        <v>1537554186400</v>
      </c>
      <c r="I247" s="12">
        <v>1252809856900</v>
      </c>
      <c r="J247" s="12">
        <v>650879275440</v>
      </c>
      <c r="K247" s="12">
        <v>640006343280</v>
      </c>
      <c r="L247" s="12">
        <v>1682043989675</v>
      </c>
      <c r="M247" s="12">
        <v>2493929621910</v>
      </c>
      <c r="N247" s="12">
        <v>2230755160780</v>
      </c>
      <c r="O247" s="12">
        <v>2228253420780</v>
      </c>
      <c r="P247" s="12">
        <v>3501897589500</v>
      </c>
      <c r="Q247" s="12">
        <v>4565302558750</v>
      </c>
      <c r="R247" s="12">
        <v>2665140219300</v>
      </c>
      <c r="S247" s="12">
        <v>2953339896300</v>
      </c>
      <c r="T247" s="12">
        <v>4257462409800</v>
      </c>
      <c r="U247" s="12">
        <v>4590458708050</v>
      </c>
      <c r="V247" s="12">
        <v>4607704724800</v>
      </c>
      <c r="W247" s="12">
        <v>5523076492000</v>
      </c>
      <c r="X247" s="12">
        <v>5894074323650</v>
      </c>
      <c r="Y247" s="12">
        <v>4856264922600</v>
      </c>
      <c r="Z247" s="12">
        <v>4799018869900</v>
      </c>
      <c r="AA247" s="12">
        <v>5206185466250</v>
      </c>
      <c r="AB247" s="12">
        <v>5552791332900</v>
      </c>
      <c r="AC247" s="12">
        <v>8334071299750</v>
      </c>
      <c r="AD247" s="12">
        <v>10990096157300</v>
      </c>
      <c r="AE247" s="12">
        <v>12174276741050</v>
      </c>
      <c r="AF247" s="12">
        <v>12992109737300</v>
      </c>
      <c r="AG247" s="12">
        <v>11820212851150</v>
      </c>
      <c r="AH247" s="12">
        <v>10593253541400</v>
      </c>
      <c r="AI247" s="12">
        <v>7422052994950</v>
      </c>
      <c r="AJ247" s="12">
        <v>8551132369700</v>
      </c>
      <c r="AK247" s="12">
        <v>10594247944500</v>
      </c>
      <c r="AL247" s="12">
        <v>13738745948400</v>
      </c>
      <c r="AM247" s="12">
        <v>12626259351350</v>
      </c>
      <c r="AN247" s="12">
        <v>12349007804800</v>
      </c>
      <c r="AO247" s="12">
        <v>11488210956000</v>
      </c>
      <c r="AP247" s="12">
        <v>14342198705350</v>
      </c>
      <c r="AQ247" s="12">
        <v>15173621877300</v>
      </c>
      <c r="AR247" s="12">
        <v>14207984271800</v>
      </c>
      <c r="AS247" s="12">
        <v>13949148575300</v>
      </c>
      <c r="AT247" s="12">
        <v>10499682686500</v>
      </c>
      <c r="AU247" s="12">
        <v>10671576882100</v>
      </c>
      <c r="AV247" s="12">
        <v>11290793747500</v>
      </c>
      <c r="AW247" s="12">
        <v>9554781204950</v>
      </c>
      <c r="AX247" s="12">
        <v>10804319103700</v>
      </c>
      <c r="AY247" s="12">
        <v>11328288383000</v>
      </c>
      <c r="AZ247" s="12">
        <v>11346538499200</v>
      </c>
      <c r="BA247" s="12">
        <v>11071899908850</v>
      </c>
      <c r="BB247" s="12">
        <v>11542776178050</v>
      </c>
      <c r="BC247" s="12">
        <v>11161990352900</v>
      </c>
      <c r="BD247" s="12">
        <v>10098287685850</v>
      </c>
      <c r="BE247" s="12">
        <v>10920722444500</v>
      </c>
      <c r="BF247" s="12">
        <v>13411492156800</v>
      </c>
      <c r="BG247" s="12">
        <v>10697061109600</v>
      </c>
      <c r="BH247" s="12">
        <v>10693931559150</v>
      </c>
      <c r="BI247" s="12">
        <v>10788165349450</v>
      </c>
      <c r="BJ247" s="12">
        <v>10636841543950</v>
      </c>
      <c r="BK247" s="12">
        <v>12372668959950</v>
      </c>
      <c r="BL247" s="12">
        <v>11971975680100</v>
      </c>
      <c r="BM247" s="12">
        <v>11134420355700</v>
      </c>
      <c r="BN247" s="12">
        <v>11300845334250</v>
      </c>
      <c r="BO247" s="12">
        <v>10482865996850</v>
      </c>
      <c r="BP247" s="12">
        <v>12244440337700</v>
      </c>
    </row>
    <row r="248" spans="1:68" x14ac:dyDescent="0.4">
      <c r="A248" s="10" t="s">
        <v>502</v>
      </c>
      <c r="B248" s="4" t="s">
        <v>3482</v>
      </c>
      <c r="C248" s="10">
        <v>12</v>
      </c>
      <c r="D248" s="12">
        <v>6469497850</v>
      </c>
      <c r="E248" s="12">
        <v>10425665600</v>
      </c>
      <c r="F248" s="12">
        <v>5073203350</v>
      </c>
      <c r="G248" s="12">
        <v>35758056000</v>
      </c>
      <c r="H248" s="12">
        <v>38439910200</v>
      </c>
      <c r="I248" s="12">
        <v>19666930800</v>
      </c>
      <c r="J248" s="12">
        <v>14452214300</v>
      </c>
      <c r="K248" s="12">
        <v>10501241100</v>
      </c>
      <c r="L248" s="12">
        <v>9740281600</v>
      </c>
      <c r="M248" s="12">
        <v>15980149500</v>
      </c>
      <c r="N248" s="12">
        <v>16893300900</v>
      </c>
      <c r="O248" s="12">
        <v>22341770920</v>
      </c>
      <c r="P248" s="12">
        <v>22767908240</v>
      </c>
      <c r="Q248" s="12">
        <v>25172540260</v>
      </c>
      <c r="R248" s="12">
        <v>35537593120</v>
      </c>
      <c r="S248" s="12">
        <v>21034835040</v>
      </c>
      <c r="T248" s="12">
        <v>147734852000</v>
      </c>
      <c r="U248" s="12">
        <v>238222448850</v>
      </c>
      <c r="V248" s="12">
        <v>302487109470</v>
      </c>
      <c r="W248" s="12">
        <v>341819633860</v>
      </c>
      <c r="X248" s="12">
        <v>336965102650</v>
      </c>
      <c r="Y248" s="12">
        <v>277796902800</v>
      </c>
      <c r="Z248" s="12">
        <v>295841176800</v>
      </c>
      <c r="AA248" s="12">
        <v>259790304360</v>
      </c>
      <c r="AB248" s="12">
        <v>174665978700</v>
      </c>
      <c r="AC248" s="12">
        <v>202345286800</v>
      </c>
      <c r="AD248" s="12">
        <v>155693941480</v>
      </c>
      <c r="AE248" s="12">
        <v>135324656390</v>
      </c>
      <c r="AF248" s="12">
        <v>109106764690</v>
      </c>
      <c r="AG248" s="12">
        <v>115560399570</v>
      </c>
      <c r="AH248" s="12">
        <v>64738024890</v>
      </c>
      <c r="AI248" s="12">
        <v>62116235720</v>
      </c>
      <c r="AJ248" s="12">
        <v>47192205060</v>
      </c>
      <c r="AK248" s="12">
        <v>64536348800</v>
      </c>
      <c r="AL248" s="12">
        <v>50015670320</v>
      </c>
      <c r="AM248" s="12">
        <v>42351978900</v>
      </c>
      <c r="AN248" s="12">
        <v>43562035440</v>
      </c>
      <c r="AO248" s="12">
        <v>35293315750</v>
      </c>
      <c r="AP248" s="12">
        <v>51830755130</v>
      </c>
      <c r="AQ248" s="12">
        <v>72603392400</v>
      </c>
      <c r="AR248" s="12">
        <v>66553109700</v>
      </c>
      <c r="AS248" s="12">
        <v>56469305200</v>
      </c>
      <c r="AT248" s="12">
        <v>143190023900</v>
      </c>
      <c r="AU248" s="12">
        <v>154489256670</v>
      </c>
      <c r="AV248" s="12">
        <v>94652753580</v>
      </c>
      <c r="AW248" s="12">
        <v>108584327700</v>
      </c>
      <c r="AX248" s="12">
        <v>105716062440</v>
      </c>
      <c r="AY248" s="12">
        <v>78877294650</v>
      </c>
      <c r="AZ248" s="12">
        <v>108789203790</v>
      </c>
      <c r="BA248" s="12">
        <v>102847797180</v>
      </c>
      <c r="BB248" s="12">
        <v>100389284100</v>
      </c>
      <c r="BC248" s="12">
        <v>87072338250</v>
      </c>
      <c r="BD248" s="12">
        <v>113091601680</v>
      </c>
      <c r="BE248" s="12">
        <v>108584327700</v>
      </c>
      <c r="BF248" s="12">
        <v>113501353860</v>
      </c>
      <c r="BG248" s="12">
        <v>137554789050</v>
      </c>
      <c r="BH248" s="12">
        <v>454567302700</v>
      </c>
      <c r="BI248" s="12">
        <v>424196862960</v>
      </c>
      <c r="BJ248" s="12">
        <v>355408182480</v>
      </c>
      <c r="BK248" s="12">
        <v>294501538305</v>
      </c>
      <c r="BL248" s="12">
        <v>317431098465</v>
      </c>
      <c r="BM248" s="12">
        <v>427063057980</v>
      </c>
      <c r="BN248" s="12">
        <v>300749937320</v>
      </c>
      <c r="BO248" s="12">
        <v>267732044440</v>
      </c>
      <c r="BP248" s="12">
        <v>254811999400</v>
      </c>
    </row>
    <row r="249" spans="1:68" x14ac:dyDescent="0.4">
      <c r="A249" s="10" t="s">
        <v>504</v>
      </c>
      <c r="B249" s="4" t="s">
        <v>3483</v>
      </c>
      <c r="C249" s="10">
        <v>12</v>
      </c>
      <c r="D249" s="12">
        <v>18386844350</v>
      </c>
      <c r="E249" s="12">
        <v>21290030300</v>
      </c>
      <c r="F249" s="12">
        <v>13741746830</v>
      </c>
      <c r="G249" s="12">
        <v>12386926720</v>
      </c>
      <c r="H249" s="12">
        <v>16257841320</v>
      </c>
      <c r="I249" s="12">
        <v>17322342835</v>
      </c>
      <c r="J249" s="12">
        <v>13664867300</v>
      </c>
      <c r="K249" s="12">
        <v>11654578530</v>
      </c>
      <c r="L249" s="12">
        <v>241184720140</v>
      </c>
      <c r="M249" s="12">
        <v>86310251020</v>
      </c>
      <c r="N249" s="12">
        <v>78243872420</v>
      </c>
      <c r="O249" s="12">
        <v>75823958840</v>
      </c>
      <c r="P249" s="12">
        <v>88730164600</v>
      </c>
      <c r="Q249" s="12">
        <v>95183267480</v>
      </c>
      <c r="R249" s="12">
        <v>100829732500</v>
      </c>
      <c r="S249" s="12">
        <v>104056283940</v>
      </c>
      <c r="T249" s="12">
        <v>149228004100</v>
      </c>
      <c r="U249" s="12">
        <v>187139983520</v>
      </c>
      <c r="V249" s="12">
        <v>246024547300</v>
      </c>
      <c r="W249" s="12">
        <v>241991358000</v>
      </c>
      <c r="X249" s="12">
        <v>237151530840</v>
      </c>
      <c r="Y249" s="12">
        <v>180041568120</v>
      </c>
      <c r="Z249" s="12">
        <v>190366532600</v>
      </c>
      <c r="AA249" s="12">
        <v>210693806420</v>
      </c>
      <c r="AB249" s="12">
        <v>256833491440</v>
      </c>
      <c r="AC249" s="12">
        <v>416225130600</v>
      </c>
      <c r="AD249" s="12">
        <v>458170298800</v>
      </c>
      <c r="AE249" s="12">
        <v>366213583900</v>
      </c>
      <c r="AF249" s="12">
        <v>327494967100</v>
      </c>
      <c r="AG249" s="12">
        <v>396865822200</v>
      </c>
      <c r="AH249" s="12">
        <v>376341943000</v>
      </c>
      <c r="AI249" s="12">
        <v>282994326000</v>
      </c>
      <c r="AJ249" s="12">
        <v>321487046100</v>
      </c>
      <c r="AK249" s="12">
        <v>506585648400</v>
      </c>
      <c r="AL249" s="12">
        <v>474112209400</v>
      </c>
      <c r="AM249" s="12">
        <v>532564399600</v>
      </c>
      <c r="AN249" s="12">
        <v>516327680100</v>
      </c>
      <c r="AO249" s="12">
        <v>607253309300</v>
      </c>
      <c r="AP249" s="12">
        <v>732276049450</v>
      </c>
      <c r="AQ249" s="12">
        <v>742018081150</v>
      </c>
      <c r="AR249" s="12">
        <v>574779870300</v>
      </c>
      <c r="AS249" s="12">
        <v>521198695950</v>
      </c>
      <c r="AT249" s="12">
        <v>461122833800</v>
      </c>
      <c r="AU249" s="12">
        <v>530940727650</v>
      </c>
      <c r="AV249" s="12">
        <v>500090960600</v>
      </c>
      <c r="AW249" s="12">
        <v>423778378950</v>
      </c>
      <c r="AX249" s="12">
        <v>420531035050</v>
      </c>
      <c r="AY249" s="12">
        <v>386433924100</v>
      </c>
      <c r="AZ249" s="12">
        <v>418907363100</v>
      </c>
      <c r="BA249" s="12">
        <v>405917987500</v>
      </c>
      <c r="BB249" s="12">
        <v>459499161850</v>
      </c>
      <c r="BC249" s="12">
        <v>414036347250</v>
      </c>
      <c r="BD249" s="12">
        <v>394552283850</v>
      </c>
      <c r="BE249" s="12">
        <v>353960485100</v>
      </c>
      <c r="BF249" s="12">
        <v>336100093650</v>
      </c>
      <c r="BG249" s="12">
        <v>276673700280</v>
      </c>
      <c r="BH249" s="12">
        <v>384810252150</v>
      </c>
      <c r="BI249" s="12">
        <v>415660019200</v>
      </c>
      <c r="BJ249" s="12">
        <v>448133458200</v>
      </c>
      <c r="BK249" s="12">
        <v>444886114300</v>
      </c>
      <c r="BL249" s="12">
        <v>449757130150</v>
      </c>
      <c r="BM249" s="12">
        <v>314018155130</v>
      </c>
      <c r="BN249" s="12">
        <v>301353513920</v>
      </c>
      <c r="BO249" s="12">
        <v>302002982700</v>
      </c>
      <c r="BP249" s="12">
        <v>300054576360</v>
      </c>
    </row>
    <row r="250" spans="1:68" x14ac:dyDescent="0.4">
      <c r="A250" s="10" t="s">
        <v>506</v>
      </c>
      <c r="B250" s="4" t="s">
        <v>3484</v>
      </c>
      <c r="C250" s="10">
        <v>12</v>
      </c>
      <c r="D250" s="12">
        <v>110334960450</v>
      </c>
      <c r="E250" s="12">
        <v>110382190750</v>
      </c>
      <c r="F250" s="12">
        <v>113092064500</v>
      </c>
      <c r="G250" s="12">
        <v>144421519500</v>
      </c>
      <c r="H250" s="12">
        <v>138261664800</v>
      </c>
      <c r="I250" s="12">
        <v>84179126000</v>
      </c>
      <c r="J250" s="12">
        <v>80202003800</v>
      </c>
      <c r="K250" s="12">
        <v>72952367400</v>
      </c>
      <c r="L250" s="12">
        <v>55266945000</v>
      </c>
      <c r="M250" s="12">
        <v>61530532100</v>
      </c>
      <c r="N250" s="12">
        <v>53424713500</v>
      </c>
      <c r="O250" s="12">
        <v>46055787500</v>
      </c>
      <c r="P250" s="12">
        <v>50845589400</v>
      </c>
      <c r="Q250" s="12">
        <v>31133712350</v>
      </c>
      <c r="R250" s="12">
        <v>45687341200</v>
      </c>
      <c r="S250" s="12">
        <v>43573245300</v>
      </c>
      <c r="T250" s="12">
        <v>51394084200</v>
      </c>
      <c r="U250" s="12">
        <v>51766505100</v>
      </c>
      <c r="V250" s="12">
        <v>51766505100</v>
      </c>
      <c r="W250" s="12">
        <v>48973348350</v>
      </c>
      <c r="X250" s="12">
        <v>39662825850</v>
      </c>
      <c r="Y250" s="12">
        <v>34262722800</v>
      </c>
      <c r="Z250" s="12">
        <v>33331670550</v>
      </c>
      <c r="AA250" s="12">
        <v>37428300450</v>
      </c>
      <c r="AB250" s="12">
        <v>42828403500</v>
      </c>
      <c r="AC250" s="12">
        <v>52150454100</v>
      </c>
      <c r="AD250" s="12">
        <v>69041026800</v>
      </c>
      <c r="AE250" s="12">
        <v>65845540400</v>
      </c>
      <c r="AF250" s="12">
        <v>73263531900</v>
      </c>
      <c r="AG250" s="12">
        <v>58227631800</v>
      </c>
      <c r="AH250" s="12">
        <v>48090837600</v>
      </c>
      <c r="AI250" s="12">
        <v>28995946200</v>
      </c>
      <c r="AJ250" s="12">
        <v>30033199560</v>
      </c>
      <c r="AK250" s="12">
        <v>47619358800</v>
      </c>
      <c r="AL250" s="12">
        <v>51155449800</v>
      </c>
      <c r="AM250" s="12">
        <v>41961613200</v>
      </c>
      <c r="AN250" s="12">
        <v>37718304000</v>
      </c>
      <c r="AO250" s="12">
        <v>37246825200</v>
      </c>
      <c r="AP250" s="12">
        <v>43941824160</v>
      </c>
      <c r="AQ250" s="12">
        <v>38849853120</v>
      </c>
      <c r="AR250" s="12">
        <v>39462775560</v>
      </c>
      <c r="AS250" s="12">
        <v>35125170600</v>
      </c>
      <c r="AT250" s="12">
        <v>23903975160</v>
      </c>
      <c r="AU250" s="12">
        <v>21640876920</v>
      </c>
      <c r="AV250" s="12">
        <v>22560260580</v>
      </c>
      <c r="AW250" s="12">
        <v>20650771440</v>
      </c>
      <c r="AX250" s="12">
        <v>23503218180</v>
      </c>
      <c r="AY250" s="12">
        <v>19919979300</v>
      </c>
      <c r="AZ250" s="12">
        <v>22630982400</v>
      </c>
      <c r="BA250" s="12">
        <v>21923764200</v>
      </c>
      <c r="BB250" s="12">
        <v>20367884160</v>
      </c>
      <c r="BC250" s="12">
        <v>19802109600</v>
      </c>
      <c r="BD250" s="12">
        <v>19637092020</v>
      </c>
      <c r="BE250" s="12">
        <v>18151933800</v>
      </c>
      <c r="BF250" s="12">
        <v>18481968960</v>
      </c>
      <c r="BG250" s="12">
        <v>17704028940</v>
      </c>
      <c r="BH250" s="12">
        <v>22795999980</v>
      </c>
      <c r="BI250" s="12">
        <v>23385348480</v>
      </c>
      <c r="BJ250" s="12">
        <v>22395243000</v>
      </c>
      <c r="BK250" s="12">
        <v>25459855200</v>
      </c>
      <c r="BL250" s="12">
        <v>41065803480</v>
      </c>
      <c r="BM250" s="12">
        <v>56327510280</v>
      </c>
      <c r="BN250" s="12">
        <v>67772032800</v>
      </c>
      <c r="BO250" s="12">
        <v>55943868750</v>
      </c>
      <c r="BP250" s="12">
        <v>45650196900</v>
      </c>
    </row>
    <row r="251" spans="1:68" x14ac:dyDescent="0.4">
      <c r="A251" s="10" t="s">
        <v>508</v>
      </c>
      <c r="B251" s="4" t="s">
        <v>3485</v>
      </c>
      <c r="C251" s="10">
        <v>3</v>
      </c>
      <c r="D251" s="12">
        <v>22138669000</v>
      </c>
      <c r="E251" s="12">
        <v>50050977000</v>
      </c>
      <c r="F251" s="12">
        <v>25911346500</v>
      </c>
      <c r="G251" s="12">
        <v>22601231000</v>
      </c>
      <c r="H251" s="12">
        <v>19461615600</v>
      </c>
      <c r="I251" s="12">
        <v>15977799000</v>
      </c>
      <c r="J251" s="12">
        <v>7094955700</v>
      </c>
      <c r="K251" s="12">
        <v>9591893600</v>
      </c>
      <c r="L251" s="12">
        <v>6686541500</v>
      </c>
      <c r="M251" s="12">
        <v>4765411300</v>
      </c>
      <c r="N251" s="12">
        <v>2098301800</v>
      </c>
      <c r="O251" s="12">
        <v>2098301800</v>
      </c>
      <c r="P251" s="12">
        <v>1837251500</v>
      </c>
      <c r="Q251" s="12">
        <v>4772411300</v>
      </c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  <c r="AQ251" s="12"/>
      <c r="AR251" s="12"/>
      <c r="AS251" s="12"/>
      <c r="AT251" s="12"/>
      <c r="AU251" s="12"/>
      <c r="AV251" s="12"/>
      <c r="AW251" s="12"/>
      <c r="AX251" s="12"/>
      <c r="AY251" s="12"/>
      <c r="AZ251" s="12"/>
      <c r="BA251" s="12"/>
      <c r="BB251" s="12"/>
      <c r="BC251" s="12"/>
      <c r="BD251" s="12"/>
      <c r="BE251" s="12"/>
      <c r="BF251" s="12"/>
      <c r="BG251" s="12"/>
      <c r="BH251" s="12"/>
      <c r="BI251" s="12"/>
      <c r="BJ251" s="12"/>
      <c r="BK251" s="12"/>
      <c r="BL251" s="12"/>
      <c r="BM251" s="12"/>
      <c r="BN251" s="12"/>
      <c r="BO251" s="12"/>
      <c r="BP251" s="11"/>
    </row>
    <row r="252" spans="1:68" x14ac:dyDescent="0.4">
      <c r="A252" s="10" t="s">
        <v>510</v>
      </c>
      <c r="B252" s="4" t="s">
        <v>1843</v>
      </c>
      <c r="C252" s="10">
        <v>12</v>
      </c>
      <c r="D252" s="12">
        <v>1575113713780</v>
      </c>
      <c r="E252" s="12">
        <v>2103332267280</v>
      </c>
      <c r="F252" s="12">
        <v>1411232802400</v>
      </c>
      <c r="G252" s="12">
        <v>1914263626100</v>
      </c>
      <c r="H252" s="12">
        <v>2371337351400</v>
      </c>
      <c r="I252" s="12">
        <v>2647719541560</v>
      </c>
      <c r="J252" s="12">
        <v>1566576707800</v>
      </c>
      <c r="K252" s="12">
        <v>1679901408440</v>
      </c>
      <c r="L252" s="12">
        <v>1045654156000</v>
      </c>
      <c r="M252" s="12">
        <v>1453875362160</v>
      </c>
      <c r="N252" s="12">
        <v>2181044386900</v>
      </c>
      <c r="O252" s="12">
        <v>3501950467200</v>
      </c>
      <c r="P252" s="12">
        <v>5323370672100</v>
      </c>
      <c r="Q252" s="12">
        <v>5874446384900</v>
      </c>
      <c r="R252" s="12">
        <v>6837354719400</v>
      </c>
      <c r="S252" s="12">
        <v>7382096454500</v>
      </c>
      <c r="T252" s="12">
        <v>7783018289200</v>
      </c>
      <c r="U252" s="12">
        <v>7138841607400</v>
      </c>
      <c r="V252" s="12">
        <v>7862008816200</v>
      </c>
      <c r="W252" s="12">
        <v>6782044418600</v>
      </c>
      <c r="X252" s="12">
        <v>8466985178400</v>
      </c>
      <c r="Y252" s="12">
        <v>7920395455000</v>
      </c>
      <c r="Z252" s="12">
        <v>8167339871200</v>
      </c>
      <c r="AA252" s="12">
        <v>9469508205100</v>
      </c>
      <c r="AB252" s="12">
        <v>11993232147000</v>
      </c>
      <c r="AC252" s="12">
        <v>17446285426800</v>
      </c>
      <c r="AD252" s="12">
        <v>7327525139000</v>
      </c>
      <c r="AE252" s="11">
        <v>9351980376000</v>
      </c>
      <c r="AF252" s="11">
        <v>6708860984000</v>
      </c>
      <c r="AG252" s="11">
        <v>6090402676000</v>
      </c>
      <c r="AH252" s="11">
        <v>5146322196000</v>
      </c>
      <c r="AI252" s="11">
        <v>4459001922000</v>
      </c>
      <c r="AJ252" s="11">
        <v>5068766094000</v>
      </c>
      <c r="AK252" s="11">
        <v>5024685330000</v>
      </c>
      <c r="AL252" s="11">
        <v>5307731002000</v>
      </c>
      <c r="AM252" s="11">
        <v>4202496676000</v>
      </c>
      <c r="AN252" s="11">
        <v>4741435690000</v>
      </c>
      <c r="AO252" s="11">
        <v>4125879008800</v>
      </c>
      <c r="AP252" s="11">
        <v>5589858818000</v>
      </c>
      <c r="AQ252" s="11">
        <v>6577994566000</v>
      </c>
      <c r="AR252" s="11">
        <v>7775826724000</v>
      </c>
      <c r="AS252" s="11">
        <v>8713227252000</v>
      </c>
      <c r="AT252" s="11">
        <v>6339029658000</v>
      </c>
      <c r="AU252" s="11">
        <v>5705325652000</v>
      </c>
      <c r="AV252" s="11">
        <v>6950986486000</v>
      </c>
      <c r="AW252" s="11">
        <v>6244213674000</v>
      </c>
      <c r="AX252" s="11">
        <v>7326196558000</v>
      </c>
      <c r="AY252" s="11">
        <v>8431430884000</v>
      </c>
      <c r="AZ252" s="11">
        <v>8035034546000</v>
      </c>
      <c r="BA252" s="11">
        <v>7996333438000</v>
      </c>
      <c r="BB252" s="11">
        <v>9150722232000</v>
      </c>
      <c r="BC252" s="11">
        <v>9009224892000</v>
      </c>
      <c r="BD252" s="11">
        <v>9112684020000</v>
      </c>
      <c r="BE252" s="11">
        <v>8624072290000</v>
      </c>
      <c r="BF252" s="11">
        <v>8928024682000</v>
      </c>
      <c r="BG252" s="11">
        <v>7735367302000</v>
      </c>
      <c r="BH252" s="11">
        <v>8034500040000</v>
      </c>
      <c r="BI252" s="11">
        <v>9382830536000</v>
      </c>
      <c r="BJ252" s="11"/>
      <c r="BK252" s="11"/>
      <c r="BL252" s="11"/>
      <c r="BM252" s="11"/>
      <c r="BN252" s="11"/>
      <c r="BO252" s="11"/>
      <c r="BP252" s="12"/>
    </row>
    <row r="253" spans="1:68" x14ac:dyDescent="0.4">
      <c r="A253" s="10" t="s">
        <v>512</v>
      </c>
      <c r="B253" s="4" t="s">
        <v>2551</v>
      </c>
      <c r="C253" s="10">
        <v>9</v>
      </c>
      <c r="D253" s="12">
        <v>25221322880</v>
      </c>
      <c r="E253" s="12">
        <v>21219863000</v>
      </c>
      <c r="F253" s="12">
        <v>14096051850</v>
      </c>
      <c r="G253" s="12">
        <v>17430601750</v>
      </c>
      <c r="H253" s="12">
        <v>21128920730</v>
      </c>
      <c r="I253" s="12">
        <v>18808613005</v>
      </c>
      <c r="J253" s="12">
        <v>16417866920</v>
      </c>
      <c r="K253" s="12">
        <v>13328938350</v>
      </c>
      <c r="L253" s="12">
        <v>11826788155</v>
      </c>
      <c r="M253" s="12">
        <v>13921335610</v>
      </c>
      <c r="N253" s="12">
        <v>13011582675</v>
      </c>
      <c r="O253" s="12">
        <v>26869447150</v>
      </c>
      <c r="P253" s="12">
        <v>25811594900</v>
      </c>
      <c r="Q253" s="12">
        <v>25896223080</v>
      </c>
      <c r="R253" s="12">
        <v>27081017600</v>
      </c>
      <c r="S253" s="12">
        <v>24922999010</v>
      </c>
      <c r="T253" s="12">
        <v>40198385500</v>
      </c>
      <c r="U253" s="12">
        <v>65375269050</v>
      </c>
      <c r="V253" s="12">
        <v>49507485300</v>
      </c>
      <c r="W253" s="12">
        <v>55008317000</v>
      </c>
      <c r="X253" s="12">
        <v>68337255350</v>
      </c>
      <c r="Y253" s="12">
        <v>63471135000</v>
      </c>
      <c r="Z253" s="12">
        <v>71722382550</v>
      </c>
      <c r="AA253" s="12">
        <v>68125684900</v>
      </c>
      <c r="AB253" s="12">
        <v>72568664350</v>
      </c>
      <c r="AC253" s="12">
        <v>96052984300</v>
      </c>
      <c r="AD253" s="12">
        <v>98803400150</v>
      </c>
      <c r="AE253" s="12">
        <v>112343908950</v>
      </c>
      <c r="AF253" s="12">
        <v>96476125200</v>
      </c>
      <c r="AG253" s="12">
        <v>83781898200</v>
      </c>
      <c r="AH253" s="12">
        <v>59239726000</v>
      </c>
      <c r="AI253" s="12">
        <v>44852935400</v>
      </c>
      <c r="AJ253" s="12">
        <v>50353767100</v>
      </c>
      <c r="AK253" s="12">
        <v>64740557700</v>
      </c>
      <c r="AL253" s="12">
        <v>61355430500</v>
      </c>
      <c r="AM253" s="12">
        <v>56066169250</v>
      </c>
      <c r="AN253" s="12">
        <v>60086007800</v>
      </c>
      <c r="AO253" s="12">
        <v>54162035200</v>
      </c>
      <c r="AP253" s="12">
        <v>52046330700</v>
      </c>
      <c r="AQ253" s="12">
        <v>52257901150</v>
      </c>
      <c r="AR253" s="12">
        <v>52892612500</v>
      </c>
      <c r="AS253" s="12">
        <v>49507485300</v>
      </c>
      <c r="AT253" s="12">
        <v>43583512700</v>
      </c>
      <c r="AU253" s="12">
        <v>45064505850</v>
      </c>
      <c r="AV253" s="12">
        <v>59239726000</v>
      </c>
      <c r="AW253" s="12">
        <v>49507485300</v>
      </c>
      <c r="AX253" s="12">
        <v>48872773950</v>
      </c>
      <c r="AY253" s="12">
        <v>49295914850</v>
      </c>
      <c r="AZ253" s="12">
        <v>54796746550</v>
      </c>
      <c r="BA253" s="12">
        <v>46968639900</v>
      </c>
      <c r="BB253" s="12">
        <v>48872773950</v>
      </c>
      <c r="BC253" s="12">
        <v>48661203500</v>
      </c>
      <c r="BD253" s="12">
        <v>56700880600</v>
      </c>
      <c r="BE253" s="12">
        <v>65163698600</v>
      </c>
      <c r="BF253" s="12">
        <v>93514138900</v>
      </c>
      <c r="BG253" s="12">
        <v>96052984300</v>
      </c>
      <c r="BH253" s="12">
        <v>123345572350</v>
      </c>
      <c r="BI253" s="12">
        <v>133500953950</v>
      </c>
      <c r="BJ253" s="12">
        <v>114459613450</v>
      </c>
      <c r="BK253" s="12">
        <v>114248043000</v>
      </c>
      <c r="BL253" s="12">
        <v>102823238700</v>
      </c>
      <c r="BM253" s="12">
        <v>94995132050</v>
      </c>
      <c r="BN253" s="12">
        <v>103246379600</v>
      </c>
      <c r="BO253" s="12">
        <v>95418272950</v>
      </c>
      <c r="BP253" s="12">
        <v>95206702500</v>
      </c>
    </row>
    <row r="254" spans="1:68" x14ac:dyDescent="0.4">
      <c r="A254" s="10" t="s">
        <v>514</v>
      </c>
      <c r="B254" s="4" t="s">
        <v>515</v>
      </c>
      <c r="C254" s="10">
        <v>12</v>
      </c>
      <c r="D254" s="12">
        <v>24371768320</v>
      </c>
      <c r="E254" s="12">
        <v>51790007680</v>
      </c>
      <c r="F254" s="12">
        <v>40556145720</v>
      </c>
      <c r="G254" s="12">
        <v>42269785680</v>
      </c>
      <c r="H254" s="12">
        <v>1171947326125</v>
      </c>
      <c r="I254" s="12">
        <v>646591559600</v>
      </c>
      <c r="J254" s="12">
        <v>426864870320</v>
      </c>
      <c r="K254" s="12">
        <v>605231146200</v>
      </c>
      <c r="L254" s="12">
        <v>573821945000</v>
      </c>
      <c r="M254" s="12">
        <v>785230030000</v>
      </c>
      <c r="N254" s="12">
        <v>849256478600</v>
      </c>
      <c r="O254" s="12">
        <v>1244287586000</v>
      </c>
      <c r="P254" s="12">
        <v>1040127778200</v>
      </c>
      <c r="Q254" s="12">
        <v>942276036000</v>
      </c>
      <c r="R254" s="12">
        <v>980933514400</v>
      </c>
      <c r="S254" s="12">
        <v>724827720000</v>
      </c>
      <c r="T254" s="12">
        <v>880665679800</v>
      </c>
      <c r="U254" s="12">
        <v>833551878000</v>
      </c>
      <c r="V254" s="12">
        <v>971269144800</v>
      </c>
      <c r="W254" s="12">
        <v>982141560600</v>
      </c>
      <c r="X254" s="12">
        <v>759861059800</v>
      </c>
      <c r="Y254" s="12">
        <v>572009875700</v>
      </c>
      <c r="Z254" s="12">
        <v>556909298200</v>
      </c>
      <c r="AA254" s="12">
        <v>635432301200</v>
      </c>
      <c r="AB254" s="12">
        <v>742948413000</v>
      </c>
      <c r="AC254" s="12">
        <v>863753033000</v>
      </c>
      <c r="AD254" s="12">
        <v>715163350400</v>
      </c>
      <c r="AE254" s="12">
        <v>748988644000</v>
      </c>
      <c r="AF254" s="12">
        <v>655969086600</v>
      </c>
      <c r="AG254" s="12">
        <v>476574225900</v>
      </c>
      <c r="AH254" s="12">
        <v>304427642400</v>
      </c>
      <c r="AI254" s="12">
        <v>115972435200</v>
      </c>
      <c r="AJ254" s="12">
        <v>144965544000</v>
      </c>
      <c r="AK254" s="12">
        <v>173354629700</v>
      </c>
      <c r="AL254" s="12">
        <v>313487988900</v>
      </c>
      <c r="AM254" s="12">
        <v>302011550000</v>
      </c>
      <c r="AN254" s="12">
        <v>435252699800</v>
      </c>
      <c r="AO254" s="12">
        <v>505687784000</v>
      </c>
      <c r="AP254" s="12">
        <v>335780553190</v>
      </c>
      <c r="AQ254" s="12">
        <v>307646600420</v>
      </c>
      <c r="AR254" s="12">
        <v>1117170463560</v>
      </c>
      <c r="AS254" s="12">
        <v>1028138319630</v>
      </c>
      <c r="AT254" s="12">
        <v>652495849350</v>
      </c>
      <c r="AU254" s="12">
        <v>620785770690</v>
      </c>
      <c r="AV254" s="12">
        <v>854952505410</v>
      </c>
      <c r="AW254" s="12">
        <v>682917597870</v>
      </c>
      <c r="AX254" s="12">
        <v>633001147560</v>
      </c>
      <c r="AY254" s="12">
        <v>651402343710</v>
      </c>
      <c r="AZ254" s="12">
        <v>747088563690</v>
      </c>
      <c r="BA254" s="12">
        <v>1225375457280</v>
      </c>
      <c r="BB254" s="12">
        <v>1171859619840</v>
      </c>
      <c r="BC254" s="12">
        <v>1036011724800</v>
      </c>
      <c r="BD254" s="12">
        <v>1199303639040</v>
      </c>
      <c r="BE254" s="12">
        <v>1200675840000</v>
      </c>
      <c r="BF254" s="12">
        <v>904280432640</v>
      </c>
      <c r="BG254" s="12">
        <v>1270658088960</v>
      </c>
      <c r="BH254" s="12">
        <v>1244586270720</v>
      </c>
      <c r="BI254" s="12">
        <v>1193814835200</v>
      </c>
      <c r="BJ254" s="12">
        <v>1199303639040</v>
      </c>
      <c r="BK254" s="12">
        <v>1063455744000</v>
      </c>
      <c r="BL254" s="12">
        <v>1133437992960</v>
      </c>
      <c r="BM254" s="12">
        <v>960540672000</v>
      </c>
      <c r="BN254" s="12">
        <v>1081294356480</v>
      </c>
      <c r="BO254" s="12">
        <v>1082666557440</v>
      </c>
      <c r="BP254" s="12">
        <v>1096697698200</v>
      </c>
    </row>
    <row r="255" spans="1:68" x14ac:dyDescent="0.4">
      <c r="A255" s="10" t="s">
        <v>516</v>
      </c>
      <c r="B255" s="4" t="s">
        <v>2553</v>
      </c>
      <c r="C255" s="10">
        <v>12</v>
      </c>
      <c r="D255" s="12">
        <v>114760000000</v>
      </c>
      <c r="E255" s="12">
        <v>109060000000</v>
      </c>
      <c r="F255" s="12">
        <v>102600000000</v>
      </c>
      <c r="G255" s="12">
        <v>106020000000</v>
      </c>
      <c r="H255" s="12">
        <v>160930000000</v>
      </c>
      <c r="I255" s="12">
        <v>128060000000</v>
      </c>
      <c r="J255" s="12">
        <v>127680000000</v>
      </c>
      <c r="K255" s="12">
        <v>123500000000</v>
      </c>
      <c r="L255" s="12">
        <v>111910000000</v>
      </c>
      <c r="M255" s="12">
        <v>130340000000</v>
      </c>
      <c r="N255" s="12">
        <v>190000000000</v>
      </c>
      <c r="O255" s="12">
        <v>257450000000</v>
      </c>
      <c r="P255" s="12">
        <v>290700000000</v>
      </c>
      <c r="Q255" s="12">
        <v>241680000000</v>
      </c>
      <c r="R255" s="12">
        <v>256500000000</v>
      </c>
      <c r="S255" s="12">
        <v>349353000000</v>
      </c>
      <c r="T255" s="12">
        <v>398088000000</v>
      </c>
      <c r="U255" s="12">
        <v>336528000000</v>
      </c>
      <c r="V255" s="12">
        <v>379620000000</v>
      </c>
      <c r="W255" s="12">
        <v>291384000000</v>
      </c>
      <c r="X255" s="12">
        <v>272916000000</v>
      </c>
      <c r="Y255" s="12">
        <v>182115000000</v>
      </c>
      <c r="Z255" s="12">
        <v>203148000000</v>
      </c>
      <c r="AA255" s="12">
        <v>254961000000</v>
      </c>
      <c r="AB255" s="12">
        <v>297027000000</v>
      </c>
      <c r="AC255" s="12">
        <v>283689000000</v>
      </c>
      <c r="AD255" s="12">
        <v>285228000000</v>
      </c>
      <c r="AE255" s="12">
        <v>241110000000</v>
      </c>
      <c r="AF255" s="12">
        <v>254448000000</v>
      </c>
      <c r="AG255" s="12">
        <v>281124000000</v>
      </c>
      <c r="AH255" s="12">
        <v>285228000000</v>
      </c>
      <c r="AI255" s="12">
        <v>147744000000</v>
      </c>
      <c r="AJ255" s="12">
        <v>139536000000</v>
      </c>
      <c r="AK255" s="12">
        <v>199044000000</v>
      </c>
      <c r="AL255" s="12">
        <v>244188000000</v>
      </c>
      <c r="AM255" s="12">
        <v>225720000000</v>
      </c>
      <c r="AN255" s="12">
        <v>221103000000</v>
      </c>
      <c r="AO255" s="12">
        <v>233928000000</v>
      </c>
      <c r="AP255" s="12">
        <v>248805000000</v>
      </c>
      <c r="AQ255" s="12">
        <v>297027000000</v>
      </c>
      <c r="AR255" s="12">
        <v>238032000000</v>
      </c>
      <c r="AS255" s="12">
        <v>230337000000</v>
      </c>
      <c r="AT255" s="12">
        <v>169803000000</v>
      </c>
      <c r="AU255" s="12">
        <v>165186000000</v>
      </c>
      <c r="AV255" s="12">
        <v>174420000000</v>
      </c>
      <c r="AW255" s="12">
        <v>130815000000</v>
      </c>
      <c r="AX255" s="12">
        <v>141588000000</v>
      </c>
      <c r="AY255" s="12">
        <v>119016000000</v>
      </c>
      <c r="AZ255" s="12">
        <v>132354000000</v>
      </c>
      <c r="BA255" s="12">
        <v>121581000000</v>
      </c>
      <c r="BB255" s="12">
        <v>165186000000</v>
      </c>
      <c r="BC255" s="12">
        <v>150822000000</v>
      </c>
      <c r="BD255" s="12">
        <v>153387000000</v>
      </c>
      <c r="BE255" s="12">
        <v>127372428600</v>
      </c>
      <c r="BF255" s="12">
        <v>117016946600</v>
      </c>
      <c r="BG255" s="12">
        <v>108732561000</v>
      </c>
      <c r="BH255" s="12"/>
      <c r="BI255" s="12"/>
      <c r="BJ255" s="12"/>
      <c r="BK255" s="12"/>
      <c r="BL255" s="12"/>
      <c r="BM255" s="12"/>
      <c r="BN255" s="12"/>
      <c r="BO255" s="12"/>
      <c r="BP255" s="12"/>
    </row>
    <row r="256" spans="1:68" x14ac:dyDescent="0.4">
      <c r="A256" s="10" t="s">
        <v>518</v>
      </c>
      <c r="B256" s="4" t="s">
        <v>2554</v>
      </c>
      <c r="C256" s="10">
        <v>12</v>
      </c>
      <c r="D256" s="12">
        <v>12316877760</v>
      </c>
      <c r="E256" s="12">
        <v>13238903920</v>
      </c>
      <c r="F256" s="12">
        <v>11655802400</v>
      </c>
      <c r="G256" s="12">
        <v>13899979280</v>
      </c>
      <c r="H256" s="12">
        <v>18092588800</v>
      </c>
      <c r="I256" s="12">
        <v>15048162800</v>
      </c>
      <c r="J256" s="12">
        <v>16161552880</v>
      </c>
      <c r="K256" s="12">
        <v>15309113600</v>
      </c>
      <c r="L256" s="12">
        <v>14282707120</v>
      </c>
      <c r="M256" s="12">
        <v>17918621600</v>
      </c>
      <c r="N256" s="12">
        <v>17657670800</v>
      </c>
      <c r="O256" s="12">
        <v>18440523200</v>
      </c>
      <c r="P256" s="12">
        <v>15639651280</v>
      </c>
      <c r="Q256" s="12">
        <v>14787212000</v>
      </c>
      <c r="R256" s="12">
        <v>18788457600</v>
      </c>
      <c r="S256" s="12">
        <v>25051276800</v>
      </c>
      <c r="T256" s="12">
        <v>32009964800</v>
      </c>
      <c r="U256" s="12">
        <v>31922981200</v>
      </c>
      <c r="V256" s="12">
        <v>37576915200</v>
      </c>
      <c r="W256" s="12">
        <v>34532489200</v>
      </c>
      <c r="X256" s="12">
        <v>28878555200</v>
      </c>
      <c r="Y256" s="12">
        <v>29400456800</v>
      </c>
      <c r="Z256" s="12">
        <v>28443637200</v>
      </c>
      <c r="AA256" s="12">
        <v>29487440400</v>
      </c>
      <c r="AB256" s="12">
        <v>33314718800</v>
      </c>
      <c r="AC256" s="12">
        <v>46014324400</v>
      </c>
      <c r="AD256" s="12">
        <v>66368486800</v>
      </c>
      <c r="AE256" s="12">
        <v>56974258000</v>
      </c>
      <c r="AF256" s="12">
        <v>53407930400</v>
      </c>
      <c r="AG256" s="12">
        <v>54973635200</v>
      </c>
      <c r="AH256" s="12">
        <v>47493045600</v>
      </c>
      <c r="AI256" s="12">
        <v>35924226800</v>
      </c>
      <c r="AJ256" s="12">
        <v>52712061600</v>
      </c>
      <c r="AK256" s="12">
        <v>81677600400</v>
      </c>
      <c r="AL256" s="12">
        <v>77328420400</v>
      </c>
      <c r="AM256" s="12">
        <v>74892879600</v>
      </c>
      <c r="AN256" s="12">
        <v>80198879200</v>
      </c>
      <c r="AO256" s="12">
        <v>77241436800</v>
      </c>
      <c r="AP256" s="12">
        <v>83417272400</v>
      </c>
      <c r="AQ256" s="12">
        <v>107685696800</v>
      </c>
      <c r="AR256" s="12">
        <v>88723272000</v>
      </c>
      <c r="AS256" s="12">
        <v>82460452800</v>
      </c>
      <c r="AT256" s="12">
        <v>80024912000</v>
      </c>
      <c r="AU256" s="12">
        <v>81590616800</v>
      </c>
      <c r="AV256" s="12">
        <v>86809632800</v>
      </c>
      <c r="AW256" s="12">
        <v>78981108800</v>
      </c>
      <c r="AX256" s="12">
        <v>90288976800</v>
      </c>
      <c r="AY256" s="12">
        <v>94638156800</v>
      </c>
      <c r="AZ256" s="12">
        <v>138825825600</v>
      </c>
      <c r="BA256" s="12">
        <v>142653104000</v>
      </c>
      <c r="BB256" s="12">
        <v>129257629600</v>
      </c>
      <c r="BC256" s="12">
        <v>125952252800</v>
      </c>
      <c r="BD256" s="12">
        <v>124908449600</v>
      </c>
      <c r="BE256" s="12">
        <v>124386548000</v>
      </c>
      <c r="BF256" s="12">
        <v>131867137600</v>
      </c>
      <c r="BG256" s="12">
        <v>117079925600</v>
      </c>
      <c r="BH256" s="12">
        <v>130475400000</v>
      </c>
      <c r="BI256" s="12">
        <v>133606809600</v>
      </c>
      <c r="BJ256" s="12">
        <v>138825825600</v>
      </c>
      <c r="BK256" s="12">
        <v>136564252000</v>
      </c>
      <c r="BL256" s="12">
        <v>155874611200</v>
      </c>
      <c r="BM256" s="12">
        <v>156570480000</v>
      </c>
      <c r="BN256" s="12">
        <v>152743201600</v>
      </c>
      <c r="BO256" s="12">
        <v>164572971200</v>
      </c>
      <c r="BP256" s="12">
        <v>148394021600</v>
      </c>
    </row>
    <row r="257" spans="1:68" x14ac:dyDescent="0.4">
      <c r="A257" s="10" t="s">
        <v>520</v>
      </c>
      <c r="B257" s="4" t="s">
        <v>3486</v>
      </c>
      <c r="C257" s="10">
        <v>12</v>
      </c>
      <c r="D257" s="12">
        <v>1246057500</v>
      </c>
      <c r="E257" s="12">
        <v>1366265400</v>
      </c>
      <c r="F257" s="12">
        <v>2052330000</v>
      </c>
      <c r="G257" s="12">
        <v>2323530750</v>
      </c>
      <c r="H257" s="12">
        <v>1869086250</v>
      </c>
      <c r="I257" s="12">
        <v>63324896000</v>
      </c>
      <c r="J257" s="12">
        <v>58773419100</v>
      </c>
      <c r="K257" s="12">
        <v>69261605000</v>
      </c>
      <c r="L257" s="12">
        <v>58773419100</v>
      </c>
      <c r="M257" s="12">
        <v>59762870600</v>
      </c>
      <c r="N257" s="12">
        <v>46504220500</v>
      </c>
      <c r="O257" s="12">
        <v>70448946800</v>
      </c>
      <c r="P257" s="12">
        <v>57190296700</v>
      </c>
      <c r="Q257" s="12">
        <v>44723207800</v>
      </c>
      <c r="R257" s="12">
        <v>46306330200</v>
      </c>
      <c r="S257" s="12">
        <v>39498903880</v>
      </c>
      <c r="T257" s="12">
        <v>59762870600</v>
      </c>
      <c r="U257" s="12">
        <v>50264136200</v>
      </c>
      <c r="V257" s="12">
        <v>53826161600</v>
      </c>
      <c r="W257" s="12">
        <v>52638819800</v>
      </c>
      <c r="X257" s="12">
        <v>50462026500</v>
      </c>
      <c r="Y257" s="12">
        <v>44327427200</v>
      </c>
      <c r="Z257" s="12">
        <v>42546414500</v>
      </c>
      <c r="AA257" s="12">
        <v>47097891400</v>
      </c>
      <c r="AB257" s="12">
        <v>48483123500</v>
      </c>
      <c r="AC257" s="12">
        <v>53826161600</v>
      </c>
      <c r="AD257" s="12">
        <v>57981857900</v>
      </c>
      <c r="AE257" s="12">
        <v>46900001100</v>
      </c>
      <c r="AF257" s="12">
        <v>53628271300</v>
      </c>
      <c r="AG257" s="12">
        <v>51847258600</v>
      </c>
      <c r="AH257" s="12"/>
      <c r="AI257" s="12"/>
      <c r="AJ257" s="12"/>
      <c r="AK257" s="12"/>
      <c r="AL257" s="12"/>
      <c r="AM257" s="12"/>
      <c r="AN257" s="12"/>
      <c r="AO257" s="12"/>
      <c r="AP257" s="12"/>
      <c r="AQ257" s="12"/>
      <c r="AR257" s="12"/>
      <c r="AS257" s="12"/>
      <c r="AT257" s="12"/>
      <c r="AU257" s="12"/>
      <c r="AV257" s="12"/>
      <c r="AW257" s="12"/>
      <c r="AX257" s="12"/>
      <c r="AY257" s="12"/>
      <c r="AZ257" s="12"/>
      <c r="BA257" s="12"/>
      <c r="BB257" s="12"/>
      <c r="BC257" s="12"/>
      <c r="BD257" s="12"/>
      <c r="BE257" s="12"/>
      <c r="BF257" s="12"/>
      <c r="BG257" s="12"/>
      <c r="BH257" s="12"/>
      <c r="BI257" s="12"/>
      <c r="BJ257" s="12"/>
      <c r="BK257" s="12"/>
      <c r="BL257" s="12"/>
      <c r="BM257" s="12"/>
      <c r="BN257" s="12"/>
      <c r="BO257" s="12"/>
      <c r="BP257" s="11"/>
    </row>
    <row r="258" spans="1:68" x14ac:dyDescent="0.4">
      <c r="A258" s="10" t="s">
        <v>522</v>
      </c>
      <c r="B258" s="4" t="s">
        <v>3487</v>
      </c>
      <c r="C258" s="10">
        <v>12</v>
      </c>
      <c r="D258" s="12">
        <v>40003824400</v>
      </c>
      <c r="E258" s="12">
        <v>42429588220</v>
      </c>
      <c r="F258" s="12">
        <v>22070535000</v>
      </c>
      <c r="G258" s="12">
        <v>23814790080</v>
      </c>
      <c r="H258" s="12">
        <v>30579389240</v>
      </c>
      <c r="I258" s="12">
        <v>15034787200</v>
      </c>
      <c r="J258" s="12">
        <v>13766227030</v>
      </c>
      <c r="K258" s="12">
        <v>13343373640</v>
      </c>
      <c r="L258" s="12">
        <v>8879921190</v>
      </c>
      <c r="M258" s="12">
        <v>11839894920</v>
      </c>
      <c r="N258" s="12">
        <v>8504051510</v>
      </c>
      <c r="O258" s="12">
        <v>10712285880</v>
      </c>
      <c r="P258" s="12">
        <v>13725926500</v>
      </c>
      <c r="Q258" s="12">
        <v>13581948250</v>
      </c>
      <c r="R258" s="12">
        <v>23180498250</v>
      </c>
      <c r="S258" s="12">
        <v>38010258000</v>
      </c>
      <c r="T258" s="12">
        <v>27322533450</v>
      </c>
      <c r="U258" s="12">
        <v>26928695130</v>
      </c>
      <c r="V258" s="12">
        <v>26977924920</v>
      </c>
      <c r="W258" s="12">
        <v>31982977020</v>
      </c>
      <c r="X258" s="12">
        <v>29033090790</v>
      </c>
      <c r="Y258" s="12">
        <v>26341966510</v>
      </c>
      <c r="Z258" s="12">
        <v>34415339350</v>
      </c>
      <c r="AA258" s="12">
        <v>27532271480</v>
      </c>
      <c r="AB258" s="12">
        <v>25798566415</v>
      </c>
      <c r="AC258" s="12">
        <v>32966272430</v>
      </c>
      <c r="AD258" s="12">
        <v>37779244700</v>
      </c>
      <c r="AE258" s="12">
        <v>32138234190</v>
      </c>
      <c r="AF258" s="12">
        <v>28049795380</v>
      </c>
      <c r="AG258" s="12">
        <v>27273509530</v>
      </c>
      <c r="AH258" s="12">
        <v>20778584585</v>
      </c>
      <c r="AI258" s="12">
        <v>17518184015</v>
      </c>
      <c r="AJ258" s="12">
        <v>20183432100</v>
      </c>
      <c r="AK258" s="12">
        <v>66137678100</v>
      </c>
      <c r="AL258" s="12">
        <v>68019644550</v>
      </c>
      <c r="AM258" s="12">
        <v>70439315700</v>
      </c>
      <c r="AN258" s="12">
        <v>69095053950</v>
      </c>
      <c r="AO258" s="12">
        <v>69363906300</v>
      </c>
      <c r="AP258" s="12">
        <v>75816362700</v>
      </c>
      <c r="AQ258" s="12">
        <v>69363906300</v>
      </c>
      <c r="AR258" s="12">
        <v>59709665900</v>
      </c>
      <c r="AS258" s="12">
        <v>51437959890</v>
      </c>
      <c r="AT258" s="12">
        <v>55875100200</v>
      </c>
      <c r="AU258" s="11">
        <v>58066280600</v>
      </c>
      <c r="AV258" s="11">
        <v>56148997750</v>
      </c>
      <c r="AW258" s="11">
        <v>48315527820</v>
      </c>
      <c r="AX258" s="11">
        <v>48425086840</v>
      </c>
      <c r="AY258" s="11">
        <v>46507803990</v>
      </c>
      <c r="AZ258" s="11">
        <v>42728017800</v>
      </c>
      <c r="BA258" s="11">
        <v>39441247200</v>
      </c>
      <c r="BB258" s="11">
        <v>37250066800</v>
      </c>
      <c r="BC258" s="11">
        <v>32922485510</v>
      </c>
      <c r="BD258" s="11">
        <v>32922485510</v>
      </c>
      <c r="BE258" s="11">
        <v>36154476600</v>
      </c>
      <c r="BF258" s="11">
        <v>37743082390</v>
      </c>
      <c r="BG258" s="11">
        <v>34511091300</v>
      </c>
      <c r="BH258" s="11">
        <v>41358530050</v>
      </c>
      <c r="BI258" s="11">
        <v>43440151430</v>
      </c>
      <c r="BJ258" s="11">
        <v>40482057890</v>
      </c>
      <c r="BK258" s="11">
        <v>49246779490</v>
      </c>
      <c r="BL258" s="11">
        <v>49191999980</v>
      </c>
      <c r="BM258" s="11">
        <v>46891260560</v>
      </c>
      <c r="BN258" s="11">
        <v>49301559000</v>
      </c>
      <c r="BO258" s="11">
        <v>45357434280</v>
      </c>
      <c r="BP258" s="12">
        <v>42235002210</v>
      </c>
    </row>
    <row r="259" spans="1:68" x14ac:dyDescent="0.4">
      <c r="A259" s="10" t="s">
        <v>524</v>
      </c>
      <c r="B259" s="4" t="s">
        <v>2557</v>
      </c>
      <c r="C259" s="10">
        <v>12</v>
      </c>
      <c r="D259" s="12">
        <v>87047769000</v>
      </c>
      <c r="E259" s="12">
        <v>156685984200</v>
      </c>
      <c r="F259" s="12">
        <v>153613710000</v>
      </c>
      <c r="G259" s="12">
        <v>272408312400</v>
      </c>
      <c r="H259" s="12">
        <v>401443828800</v>
      </c>
      <c r="I259" s="12">
        <v>337143208500</v>
      </c>
      <c r="J259" s="12">
        <v>262222495500</v>
      </c>
      <c r="K259" s="12">
        <v>206567108700</v>
      </c>
      <c r="L259" s="12">
        <v>211383440250</v>
      </c>
      <c r="M259" s="12">
        <v>298077408150</v>
      </c>
      <c r="N259" s="12">
        <v>268644270900</v>
      </c>
      <c r="O259" s="12">
        <v>422766880500</v>
      </c>
      <c r="P259" s="12">
        <v>486984634500</v>
      </c>
      <c r="Q259" s="12">
        <v>454875757500</v>
      </c>
      <c r="R259" s="12">
        <v>434264856500</v>
      </c>
      <c r="S259" s="12">
        <v>516170506650</v>
      </c>
      <c r="T259" s="12">
        <v>607970799100</v>
      </c>
      <c r="U259" s="12">
        <v>714613055000</v>
      </c>
      <c r="V259" s="12">
        <v>1055428512000</v>
      </c>
      <c r="W259" s="12">
        <v>1165368982000</v>
      </c>
      <c r="X259" s="12">
        <v>1159871958500</v>
      </c>
      <c r="Y259" s="12">
        <v>1170866005500</v>
      </c>
      <c r="Z259" s="12">
        <v>1309689564300</v>
      </c>
      <c r="AA259" s="12">
        <v>1421628843300</v>
      </c>
      <c r="AB259" s="12">
        <v>1382450095650</v>
      </c>
      <c r="AC259" s="12">
        <v>1617522581550</v>
      </c>
      <c r="AD259" s="12">
        <v>1449613663050</v>
      </c>
      <c r="AE259" s="12">
        <v>1466404554900</v>
      </c>
      <c r="AF259" s="12">
        <v>1130586717900</v>
      </c>
      <c r="AG259" s="12">
        <v>1373352791300</v>
      </c>
      <c r="AH259" s="12">
        <v>1054233470500</v>
      </c>
      <c r="AI259" s="12">
        <v>1230888808800</v>
      </c>
      <c r="AJ259" s="12">
        <v>1208094571600</v>
      </c>
      <c r="AK259" s="12">
        <v>1344859994800</v>
      </c>
      <c r="AL259" s="12">
        <v>1350558554100</v>
      </c>
      <c r="AM259" s="12">
        <v>1123755893960</v>
      </c>
      <c r="AN259" s="12">
        <v>1139711860000</v>
      </c>
      <c r="AO259" s="12">
        <v>1117358990760</v>
      </c>
      <c r="AP259" s="12">
        <v>1315562712150</v>
      </c>
      <c r="AQ259" s="12">
        <v>1367721586200</v>
      </c>
      <c r="AR259" s="12">
        <v>1483630195200</v>
      </c>
      <c r="AS259" s="12">
        <v>1616925095550</v>
      </c>
      <c r="AT259" s="12">
        <v>1587947943300</v>
      </c>
      <c r="AU259" s="12">
        <v>1738629135000</v>
      </c>
      <c r="AV259" s="12">
        <v>1582152512850</v>
      </c>
      <c r="AW259" s="12">
        <v>1317002108150</v>
      </c>
      <c r="AX259" s="12">
        <v>1399683854850</v>
      </c>
      <c r="AY259" s="12">
        <v>1358342981500</v>
      </c>
      <c r="AZ259" s="12">
        <v>1358342981500</v>
      </c>
      <c r="BA259" s="12">
        <v>1240226200500</v>
      </c>
      <c r="BB259" s="12">
        <v>1511894796800</v>
      </c>
      <c r="BC259" s="12">
        <v>1352437142450</v>
      </c>
      <c r="BD259" s="12">
        <v>1239801894800</v>
      </c>
      <c r="BE259" s="12">
        <v>1257857262200</v>
      </c>
      <c r="BF259" s="12">
        <v>1360171010800</v>
      </c>
      <c r="BG259" s="12">
        <v>1299986452800</v>
      </c>
      <c r="BH259" s="12">
        <v>1227764983200</v>
      </c>
      <c r="BI259" s="12">
        <v>1480540126800</v>
      </c>
      <c r="BJ259" s="12">
        <v>1715259903000</v>
      </c>
      <c r="BK259" s="12">
        <v>1703222991400</v>
      </c>
      <c r="BL259" s="12">
        <v>1679149168200</v>
      </c>
      <c r="BM259" s="12">
        <v>1468503215200</v>
      </c>
      <c r="BN259" s="12">
        <v>1402300201400</v>
      </c>
      <c r="BO259" s="12">
        <v>1372207922400</v>
      </c>
      <c r="BP259" s="12">
        <v>1396281745600</v>
      </c>
    </row>
    <row r="260" spans="1:68" x14ac:dyDescent="0.4">
      <c r="A260" s="10" t="s">
        <v>526</v>
      </c>
      <c r="B260" s="4" t="s">
        <v>2558</v>
      </c>
      <c r="C260" s="10">
        <v>12</v>
      </c>
      <c r="D260" s="12">
        <v>29954000000</v>
      </c>
      <c r="E260" s="12">
        <v>30600000000</v>
      </c>
      <c r="F260" s="12">
        <v>25500000000</v>
      </c>
      <c r="G260" s="12">
        <v>32878000000</v>
      </c>
      <c r="H260" s="12">
        <v>38080000000</v>
      </c>
      <c r="I260" s="12">
        <v>27710000000</v>
      </c>
      <c r="J260" s="12">
        <v>27574000000</v>
      </c>
      <c r="K260" s="12">
        <v>24888000000</v>
      </c>
      <c r="L260" s="12">
        <v>21930000000</v>
      </c>
      <c r="M260" s="12">
        <v>23460000000</v>
      </c>
      <c r="N260" s="12">
        <v>22780000000</v>
      </c>
      <c r="O260" s="12">
        <v>24752000000</v>
      </c>
      <c r="P260" s="12">
        <v>24140000000</v>
      </c>
      <c r="Q260" s="12">
        <v>24480000000</v>
      </c>
      <c r="R260" s="12">
        <v>25126000000</v>
      </c>
      <c r="S260" s="12">
        <v>27846000000</v>
      </c>
      <c r="T260" s="12">
        <v>31280000000</v>
      </c>
      <c r="U260" s="12">
        <v>31008000000</v>
      </c>
      <c r="V260" s="12">
        <v>39610000000</v>
      </c>
      <c r="W260" s="12">
        <v>47940000000</v>
      </c>
      <c r="X260" s="12">
        <v>39100000000</v>
      </c>
      <c r="Y260" s="12">
        <v>26758000000</v>
      </c>
      <c r="Z260" s="12">
        <v>28390000000</v>
      </c>
      <c r="AA260" s="12">
        <v>31178000000</v>
      </c>
      <c r="AB260" s="12">
        <v>27778000000</v>
      </c>
      <c r="AC260" s="12">
        <v>36380000000</v>
      </c>
      <c r="AD260" s="12">
        <v>30940000000</v>
      </c>
      <c r="AE260" s="12">
        <v>32844000000</v>
      </c>
      <c r="AF260" s="12">
        <v>28662000000</v>
      </c>
      <c r="AG260" s="12">
        <v>30566000000</v>
      </c>
      <c r="AH260" s="12">
        <v>24242000000</v>
      </c>
      <c r="AI260" s="12">
        <v>17918000000</v>
      </c>
      <c r="AJ260" s="12">
        <v>25772000000</v>
      </c>
      <c r="AK260" s="12">
        <v>35020000000</v>
      </c>
      <c r="AL260" s="12">
        <v>36720000000</v>
      </c>
      <c r="AM260" s="12">
        <v>42330000000</v>
      </c>
      <c r="AN260" s="12">
        <v>42500000000</v>
      </c>
      <c r="AO260" s="12">
        <v>53550000000</v>
      </c>
      <c r="AP260" s="12">
        <v>69360000000</v>
      </c>
      <c r="AQ260" s="12">
        <v>79900000000</v>
      </c>
      <c r="AR260" s="12">
        <v>101660000000</v>
      </c>
      <c r="AS260" s="12">
        <v>163880000000</v>
      </c>
      <c r="AT260" s="12">
        <v>162180000000</v>
      </c>
      <c r="AU260" s="12">
        <v>200260000000</v>
      </c>
      <c r="AV260" s="12">
        <v>173060000000</v>
      </c>
      <c r="AW260" s="12">
        <v>125970000000</v>
      </c>
      <c r="AX260" s="12">
        <v>122570000000</v>
      </c>
      <c r="AY260" s="12">
        <v>116790000000</v>
      </c>
      <c r="AZ260" s="12">
        <v>107780000000</v>
      </c>
      <c r="BA260" s="12">
        <v>87890000000</v>
      </c>
      <c r="BB260" s="12">
        <v>92480000000</v>
      </c>
      <c r="BC260" s="12">
        <v>69020000000</v>
      </c>
      <c r="BD260" s="12">
        <v>77860000000</v>
      </c>
      <c r="BE260" s="12">
        <v>71060000000</v>
      </c>
      <c r="BF260" s="12">
        <v>57460000000</v>
      </c>
      <c r="BG260" s="12">
        <v>51850000000</v>
      </c>
      <c r="BH260" s="12">
        <v>57460000000</v>
      </c>
      <c r="BI260" s="12">
        <v>57630000000</v>
      </c>
      <c r="BJ260" s="12">
        <v>57460000000</v>
      </c>
      <c r="BK260" s="12">
        <v>60690000000</v>
      </c>
      <c r="BL260" s="12">
        <v>63070000000</v>
      </c>
      <c r="BM260" s="12">
        <v>51510000000</v>
      </c>
      <c r="BN260" s="12">
        <v>57460000000</v>
      </c>
      <c r="BO260" s="12">
        <v>53380000000</v>
      </c>
      <c r="BP260" s="12">
        <v>55080000000</v>
      </c>
    </row>
    <row r="261" spans="1:68" x14ac:dyDescent="0.4">
      <c r="A261" s="10" t="s">
        <v>528</v>
      </c>
      <c r="B261" s="4" t="s">
        <v>3488</v>
      </c>
      <c r="C261" s="10">
        <v>12</v>
      </c>
      <c r="D261" s="12">
        <v>12514890000</v>
      </c>
      <c r="E261" s="12">
        <v>14109660000</v>
      </c>
      <c r="F261" s="12">
        <v>12406770000</v>
      </c>
      <c r="G261" s="12">
        <v>13406880000</v>
      </c>
      <c r="H261" s="12">
        <v>14379960000</v>
      </c>
      <c r="I261" s="12">
        <v>19299420000</v>
      </c>
      <c r="J261" s="12">
        <v>12163500000</v>
      </c>
      <c r="K261" s="12">
        <v>11703990000</v>
      </c>
      <c r="L261" s="12">
        <v>10001100000</v>
      </c>
      <c r="M261" s="12">
        <v>19110210000</v>
      </c>
      <c r="N261" s="12">
        <v>22543020000</v>
      </c>
      <c r="O261" s="12">
        <v>15947700000</v>
      </c>
      <c r="P261" s="12">
        <v>15407100000</v>
      </c>
      <c r="Q261" s="12">
        <v>12541920000</v>
      </c>
      <c r="R261" s="12">
        <v>13028460000</v>
      </c>
      <c r="S261" s="12">
        <v>14001540000</v>
      </c>
      <c r="T261" s="12">
        <v>18001980000</v>
      </c>
      <c r="U261" s="12">
        <v>26489400000</v>
      </c>
      <c r="V261" s="12">
        <v>32300850000</v>
      </c>
      <c r="W261" s="12">
        <v>33382050000</v>
      </c>
      <c r="X261" s="12">
        <v>33787500000</v>
      </c>
      <c r="Y261" s="12">
        <v>31354800000</v>
      </c>
      <c r="Z261" s="12">
        <v>30679050000</v>
      </c>
      <c r="AA261" s="12">
        <v>34598400000</v>
      </c>
      <c r="AB261" s="12">
        <v>59466000000</v>
      </c>
      <c r="AC261" s="12">
        <v>70278000000</v>
      </c>
      <c r="AD261" s="12">
        <v>66764100000</v>
      </c>
      <c r="AE261" s="12">
        <v>68250750000</v>
      </c>
      <c r="AF261" s="12">
        <v>11700000000</v>
      </c>
      <c r="AG261" s="12">
        <v>9900000000</v>
      </c>
      <c r="AH261" s="12">
        <v>8010000000</v>
      </c>
      <c r="AI261" s="12">
        <v>5940000000</v>
      </c>
      <c r="AJ261" s="12">
        <v>5760000000</v>
      </c>
      <c r="AK261" s="12">
        <v>11600000000</v>
      </c>
      <c r="AL261" s="12">
        <v>13100000000</v>
      </c>
      <c r="AM261" s="12">
        <v>17300000000</v>
      </c>
      <c r="AN261" s="12">
        <v>18800000000</v>
      </c>
      <c r="AO261" s="12">
        <v>17950000000</v>
      </c>
      <c r="AP261" s="12">
        <v>18500000000</v>
      </c>
      <c r="AQ261" s="12">
        <v>18900000000</v>
      </c>
      <c r="AR261" s="12">
        <v>17450000000</v>
      </c>
      <c r="AS261" s="12">
        <v>18500000000</v>
      </c>
      <c r="AT261" s="12">
        <v>17900000000</v>
      </c>
      <c r="AU261" s="12">
        <v>19350000000</v>
      </c>
      <c r="AV261" s="12">
        <v>22400000000</v>
      </c>
      <c r="AW261" s="12">
        <v>20900000000</v>
      </c>
      <c r="AX261" s="12">
        <v>25650000000</v>
      </c>
      <c r="AY261" s="12">
        <v>22500000000</v>
      </c>
      <c r="AZ261" s="12">
        <v>22700000000</v>
      </c>
      <c r="BA261" s="12">
        <v>30550000000</v>
      </c>
      <c r="BB261" s="12">
        <v>33150000000</v>
      </c>
      <c r="BC261" s="12">
        <v>29250000000</v>
      </c>
      <c r="BD261" s="12">
        <v>31005000000</v>
      </c>
      <c r="BE261" s="12">
        <v>34385000000</v>
      </c>
      <c r="BF261" s="12">
        <v>37570000000</v>
      </c>
      <c r="BG261" s="12">
        <v>33345000000</v>
      </c>
      <c r="BH261" s="12">
        <v>37115000000</v>
      </c>
      <c r="BI261" s="12">
        <v>38415000000</v>
      </c>
      <c r="BJ261" s="12">
        <v>40690000000</v>
      </c>
      <c r="BK261" s="12">
        <v>39260000000</v>
      </c>
      <c r="BL261" s="12">
        <v>88270000000</v>
      </c>
      <c r="BM261" s="12">
        <v>58890000000</v>
      </c>
      <c r="BN261" s="12">
        <v>60125000000</v>
      </c>
      <c r="BO261" s="12">
        <v>57590000000</v>
      </c>
      <c r="BP261" s="12">
        <v>50115000000</v>
      </c>
    </row>
    <row r="262" spans="1:68" x14ac:dyDescent="0.4">
      <c r="A262" s="10" t="s">
        <v>530</v>
      </c>
      <c r="B262" s="4" t="s">
        <v>531</v>
      </c>
      <c r="C262" s="10">
        <v>12</v>
      </c>
      <c r="D262" s="12">
        <v>22289667695</v>
      </c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1"/>
    </row>
    <row r="263" spans="1:68" x14ac:dyDescent="0.4">
      <c r="A263" s="10" t="s">
        <v>532</v>
      </c>
      <c r="B263" s="4" t="s">
        <v>3489</v>
      </c>
      <c r="C263" s="10">
        <v>12</v>
      </c>
      <c r="D263" s="12">
        <v>35723200000</v>
      </c>
      <c r="E263" s="12">
        <v>26626400000</v>
      </c>
      <c r="F263" s="12">
        <v>18724800000</v>
      </c>
      <c r="G263" s="12">
        <v>22708800000</v>
      </c>
      <c r="H263" s="12">
        <v>29216000000</v>
      </c>
      <c r="I263" s="12">
        <v>21646400000</v>
      </c>
      <c r="J263" s="12">
        <v>24036800000</v>
      </c>
      <c r="K263" s="12">
        <v>22576000000</v>
      </c>
      <c r="L263" s="12">
        <v>20185600000</v>
      </c>
      <c r="M263" s="12">
        <v>21912000000</v>
      </c>
      <c r="N263" s="12">
        <v>19455200000</v>
      </c>
      <c r="O263" s="12">
        <v>19853600000</v>
      </c>
      <c r="P263" s="12">
        <v>16334400000</v>
      </c>
      <c r="Q263" s="12">
        <v>15272000000</v>
      </c>
      <c r="R263" s="11">
        <v>28020800000</v>
      </c>
      <c r="S263" s="11">
        <v>26825600000</v>
      </c>
      <c r="T263" s="11">
        <v>43757600000</v>
      </c>
      <c r="U263" s="11">
        <v>47808000000</v>
      </c>
      <c r="V263" s="11">
        <v>64939200000</v>
      </c>
      <c r="W263" s="11">
        <v>74368000000</v>
      </c>
      <c r="X263" s="11">
        <v>79547200000</v>
      </c>
      <c r="Y263" s="11">
        <v>92960000000</v>
      </c>
      <c r="Z263" s="11">
        <v>224432000000</v>
      </c>
      <c r="AA263" s="11">
        <v>161352000000</v>
      </c>
      <c r="AB263" s="11">
        <v>164672000000</v>
      </c>
      <c r="AC263" s="11">
        <v>229744000000</v>
      </c>
      <c r="AD263" s="11">
        <v>224432000000</v>
      </c>
      <c r="AE263" s="11">
        <v>198536000000</v>
      </c>
      <c r="AF263" s="11">
        <v>171976000000</v>
      </c>
      <c r="AG263" s="11">
        <v>155376000000</v>
      </c>
      <c r="AH263" s="11">
        <v>138112000000</v>
      </c>
      <c r="AI263" s="11">
        <v>81140800000</v>
      </c>
      <c r="AJ263" s="11">
        <v>81008000000</v>
      </c>
      <c r="AK263" s="11">
        <v>89108800000</v>
      </c>
      <c r="AL263" s="11">
        <v>92827200000</v>
      </c>
      <c r="AM263" s="11">
        <v>86452800000</v>
      </c>
      <c r="AN263" s="11">
        <v>93491200000</v>
      </c>
      <c r="AO263" s="11">
        <v>88312000000</v>
      </c>
      <c r="AP263" s="11">
        <v>96678400000</v>
      </c>
      <c r="AQ263" s="11">
        <v>117528000000</v>
      </c>
      <c r="AR263" s="11">
        <v>110091200000</v>
      </c>
      <c r="AS263" s="11">
        <v>120715200000</v>
      </c>
      <c r="AT263" s="11">
        <v>102920000000</v>
      </c>
      <c r="AU263" s="11">
        <v>99998400000</v>
      </c>
      <c r="AV263" s="11">
        <v>100264000000</v>
      </c>
      <c r="AW263" s="11">
        <v>80211200000</v>
      </c>
      <c r="AX263" s="11">
        <v>82867200000</v>
      </c>
      <c r="AY263" s="11">
        <v>83531200000</v>
      </c>
      <c r="AZ263" s="11">
        <v>85124800000</v>
      </c>
      <c r="BA263" s="11">
        <v>79812800000</v>
      </c>
      <c r="BB263" s="11">
        <v>81008000000</v>
      </c>
      <c r="BC263" s="11">
        <v>81008000000</v>
      </c>
      <c r="BD263" s="11">
        <v>103849600000</v>
      </c>
      <c r="BE263" s="11">
        <v>99334400000</v>
      </c>
      <c r="BF263" s="11">
        <v>121379200000</v>
      </c>
      <c r="BG263" s="11">
        <v>97076800000</v>
      </c>
      <c r="BH263" s="11">
        <v>123504000000</v>
      </c>
      <c r="BI263" s="11">
        <v>152720000000</v>
      </c>
      <c r="BJ263" s="11">
        <v>154048000000</v>
      </c>
      <c r="BK263" s="11">
        <v>132800000000</v>
      </c>
      <c r="BL263" s="11">
        <v>127355200000</v>
      </c>
      <c r="BM263" s="11">
        <v>144752000000</v>
      </c>
      <c r="BN263" s="11">
        <v>139440000000</v>
      </c>
      <c r="BO263" s="11">
        <v>138776000000</v>
      </c>
      <c r="BP263" s="12">
        <v>132401600000</v>
      </c>
    </row>
    <row r="264" spans="1:68" x14ac:dyDescent="0.4">
      <c r="A264" s="10" t="s">
        <v>534</v>
      </c>
      <c r="B264" s="4" t="s">
        <v>3490</v>
      </c>
      <c r="C264" s="10">
        <v>12</v>
      </c>
      <c r="D264" s="12"/>
      <c r="E264" s="12"/>
      <c r="F264" s="12"/>
      <c r="G264" s="12"/>
      <c r="H264" s="12"/>
      <c r="I264" s="12"/>
      <c r="J264" s="12"/>
      <c r="K264" s="12"/>
      <c r="L264" s="11"/>
      <c r="M264" s="11"/>
      <c r="N264" s="11"/>
      <c r="O264" s="11"/>
      <c r="P264" s="11"/>
      <c r="Q264" s="11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  <c r="AQ264" s="12"/>
      <c r="AR264" s="12"/>
      <c r="AS264" s="12"/>
      <c r="AT264" s="12"/>
      <c r="AU264" s="12"/>
      <c r="AV264" s="12"/>
      <c r="AW264" s="12"/>
      <c r="AX264" s="12"/>
      <c r="AY264" s="12"/>
      <c r="AZ264" s="12"/>
      <c r="BA264" s="12"/>
      <c r="BB264" s="12"/>
      <c r="BC264" s="12"/>
      <c r="BD264" s="12"/>
      <c r="BE264" s="12"/>
      <c r="BF264" s="12"/>
      <c r="BG264" s="12"/>
      <c r="BH264" s="12"/>
      <c r="BI264" s="12"/>
      <c r="BJ264" s="12"/>
      <c r="BK264" s="12"/>
      <c r="BL264" s="12"/>
      <c r="BM264" s="12"/>
      <c r="BN264" s="12"/>
      <c r="BO264" s="12"/>
      <c r="BP264" s="11"/>
    </row>
    <row r="265" spans="1:68" x14ac:dyDescent="0.4">
      <c r="A265" s="10" t="s">
        <v>536</v>
      </c>
      <c r="B265" s="4" t="s">
        <v>2561</v>
      </c>
      <c r="C265" s="10">
        <v>12</v>
      </c>
      <c r="D265" s="12">
        <v>27664000000</v>
      </c>
      <c r="E265" s="12">
        <v>37264000000</v>
      </c>
      <c r="F265" s="12">
        <v>31008000000</v>
      </c>
      <c r="G265" s="12">
        <v>40256000000</v>
      </c>
      <c r="H265" s="12">
        <v>57664000000</v>
      </c>
      <c r="I265" s="12">
        <v>35632000000</v>
      </c>
      <c r="J265" s="12">
        <v>34272000000</v>
      </c>
      <c r="K265" s="12">
        <v>29648000000</v>
      </c>
      <c r="L265" s="12">
        <v>24752000000</v>
      </c>
      <c r="M265" s="12">
        <v>28832000000</v>
      </c>
      <c r="N265" s="12">
        <v>30328000000</v>
      </c>
      <c r="O265" s="12">
        <v>29648000000</v>
      </c>
      <c r="P265" s="12">
        <v>26329600000</v>
      </c>
      <c r="Q265" s="12">
        <v>23296400000</v>
      </c>
      <c r="R265" s="11">
        <v>25103400000</v>
      </c>
      <c r="S265" s="11">
        <v>30580000000</v>
      </c>
      <c r="T265" s="11">
        <v>42117000000</v>
      </c>
      <c r="U265" s="11">
        <v>79230000000</v>
      </c>
      <c r="V265" s="11">
        <v>115648000000</v>
      </c>
      <c r="W265" s="11">
        <v>129270000000</v>
      </c>
      <c r="X265" s="11">
        <v>101470000000</v>
      </c>
      <c r="Y265" s="11">
        <v>80514000000</v>
      </c>
      <c r="Z265" s="11">
        <v>93720000000</v>
      </c>
      <c r="AA265" s="11">
        <v>119280000000</v>
      </c>
      <c r="AB265" s="11">
        <v>110760000000</v>
      </c>
      <c r="AC265" s="11">
        <v>140940000000</v>
      </c>
      <c r="AD265" s="11">
        <v>119770000000</v>
      </c>
      <c r="AE265" s="11">
        <v>137605000000</v>
      </c>
      <c r="AF265" s="11">
        <v>147900000000</v>
      </c>
      <c r="AG265" s="11">
        <v>134384000000</v>
      </c>
      <c r="AH265" s="11">
        <v>78736000000</v>
      </c>
      <c r="AI265" s="11">
        <v>58164000000</v>
      </c>
      <c r="AJ265" s="11">
        <v>68376000000</v>
      </c>
      <c r="AK265" s="11">
        <v>95734000000</v>
      </c>
      <c r="AL265" s="11">
        <v>138014000000</v>
      </c>
      <c r="AM265" s="11">
        <v>122461000000</v>
      </c>
      <c r="AN265" s="11">
        <v>105561000000</v>
      </c>
      <c r="AO265" s="11">
        <v>88126000000</v>
      </c>
      <c r="AP265" s="11">
        <v>130287000000</v>
      </c>
      <c r="AQ265" s="11">
        <v>171180000000</v>
      </c>
      <c r="AR265" s="11">
        <v>154303200000</v>
      </c>
      <c r="AS265" s="11">
        <v>139671000000</v>
      </c>
      <c r="AT265" s="11">
        <v>116392500000</v>
      </c>
      <c r="AU265" s="11">
        <v>111071700000</v>
      </c>
      <c r="AV265" s="11">
        <v>99408000000</v>
      </c>
      <c r="AW265" s="11">
        <v>93827200000</v>
      </c>
      <c r="AX265" s="11">
        <v>126614400000</v>
      </c>
      <c r="AY265" s="11">
        <v>163587200000</v>
      </c>
      <c r="AZ265" s="11">
        <v>228896900000</v>
      </c>
      <c r="BA265" s="11">
        <v>200010550000</v>
      </c>
      <c r="BB265" s="11">
        <v>281184850000</v>
      </c>
      <c r="BC265" s="11">
        <v>244619850000</v>
      </c>
      <c r="BD265" s="11">
        <v>296368200000</v>
      </c>
      <c r="BE265" s="11">
        <v>341609400000</v>
      </c>
      <c r="BF265" s="11">
        <v>322439400000</v>
      </c>
      <c r="BG265" s="11">
        <v>308637000000</v>
      </c>
      <c r="BH265" s="11">
        <v>355368000000</v>
      </c>
      <c r="BI265" s="11">
        <v>565212000000</v>
      </c>
      <c r="BJ265" s="11">
        <v>479988000000</v>
      </c>
      <c r="BK265" s="11">
        <v>453456000000</v>
      </c>
      <c r="BL265" s="11">
        <v>467022000000</v>
      </c>
      <c r="BM265" s="11">
        <v>565653000000</v>
      </c>
      <c r="BN265" s="11">
        <v>578298000000</v>
      </c>
      <c r="BO265" s="11">
        <v>522660000000</v>
      </c>
      <c r="BP265" s="12">
        <v>444652000000</v>
      </c>
    </row>
    <row r="266" spans="1:68" x14ac:dyDescent="0.4">
      <c r="A266" s="10" t="s">
        <v>538</v>
      </c>
      <c r="B266" s="4" t="s">
        <v>3491</v>
      </c>
      <c r="C266" s="10">
        <v>12</v>
      </c>
      <c r="D266" s="12">
        <v>2153100000</v>
      </c>
      <c r="E266" s="12">
        <v>3049300000</v>
      </c>
      <c r="F266" s="12">
        <v>1770700000</v>
      </c>
      <c r="G266" s="12">
        <v>2546200000</v>
      </c>
      <c r="H266" s="12">
        <v>2030900000</v>
      </c>
      <c r="I266" s="12">
        <v>2559800000</v>
      </c>
      <c r="J266" s="12">
        <v>2624300000</v>
      </c>
      <c r="K266" s="12">
        <v>22971469600</v>
      </c>
      <c r="L266" s="12">
        <v>15341946100</v>
      </c>
      <c r="M266" s="12">
        <v>15341946100</v>
      </c>
      <c r="N266" s="12">
        <v>15341946100</v>
      </c>
      <c r="O266" s="12">
        <v>15341946100</v>
      </c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  <c r="AQ266" s="12"/>
      <c r="AR266" s="12"/>
      <c r="AS266" s="12"/>
      <c r="AT266" s="12"/>
      <c r="AU266" s="12"/>
      <c r="AV266" s="12"/>
      <c r="AW266" s="12"/>
      <c r="AX266" s="12"/>
      <c r="AY266" s="12"/>
      <c r="AZ266" s="12"/>
      <c r="BA266" s="12"/>
      <c r="BB266" s="12"/>
      <c r="BC266" s="12"/>
      <c r="BD266" s="12"/>
      <c r="BE266" s="12"/>
      <c r="BF266" s="12"/>
      <c r="BG266" s="12"/>
      <c r="BH266" s="12"/>
      <c r="BI266" s="12"/>
      <c r="BJ266" s="12"/>
      <c r="BK266" s="12"/>
      <c r="BL266" s="12"/>
      <c r="BM266" s="12"/>
      <c r="BN266" s="12"/>
      <c r="BO266" s="12"/>
      <c r="BP266" s="11"/>
    </row>
    <row r="267" spans="1:68" x14ac:dyDescent="0.4">
      <c r="A267" s="10" t="s">
        <v>540</v>
      </c>
      <c r="B267" s="4" t="s">
        <v>2563</v>
      </c>
      <c r="C267" s="10">
        <v>12</v>
      </c>
      <c r="D267" s="12">
        <v>241205850000</v>
      </c>
      <c r="E267" s="12">
        <v>268905780000</v>
      </c>
      <c r="F267" s="12">
        <v>237199104000</v>
      </c>
      <c r="G267" s="12">
        <v>269499006000</v>
      </c>
      <c r="H267" s="12">
        <v>381979062000</v>
      </c>
      <c r="I267" s="12">
        <v>271875717000</v>
      </c>
      <c r="J267" s="12">
        <v>252465948000</v>
      </c>
      <c r="K267" s="12">
        <v>195592806000</v>
      </c>
      <c r="L267" s="12">
        <v>168932736000</v>
      </c>
      <c r="M267" s="12">
        <v>151769601000</v>
      </c>
      <c r="N267" s="12">
        <v>183682927800</v>
      </c>
      <c r="O267" s="12">
        <v>230749587000</v>
      </c>
      <c r="P267" s="12">
        <v>230166270000</v>
      </c>
      <c r="Q267" s="12">
        <v>256532904000</v>
      </c>
      <c r="R267" s="12">
        <v>236472901200</v>
      </c>
      <c r="S267" s="12">
        <v>293705640000</v>
      </c>
      <c r="T267" s="12">
        <v>387298782000</v>
      </c>
      <c r="U267" s="12">
        <v>388932120000</v>
      </c>
      <c r="V267" s="12">
        <v>449525430000</v>
      </c>
      <c r="W267" s="12">
        <v>457112106000</v>
      </c>
      <c r="X267" s="12">
        <v>530588691000</v>
      </c>
      <c r="Y267" s="12">
        <v>543805290000</v>
      </c>
      <c r="Z267" s="12">
        <v>561198600000</v>
      </c>
      <c r="AA267" s="12">
        <v>667161567000</v>
      </c>
      <c r="AB267" s="12">
        <v>655931700000</v>
      </c>
      <c r="AC267" s="11">
        <v>712681623000</v>
      </c>
      <c r="AD267" s="11">
        <v>723274821000</v>
      </c>
      <c r="AE267" s="11">
        <v>699081903000</v>
      </c>
      <c r="AF267" s="11">
        <v>609521931000</v>
      </c>
      <c r="AG267" s="11">
        <v>563358600000</v>
      </c>
      <c r="AH267" s="11">
        <v>462145500000</v>
      </c>
      <c r="AI267" s="11">
        <v>378258894000</v>
      </c>
      <c r="AJ267" s="11">
        <v>357332400000</v>
      </c>
      <c r="AK267" s="11">
        <v>386472330000</v>
      </c>
      <c r="AL267" s="11">
        <v>443402127000</v>
      </c>
      <c r="AM267" s="11">
        <v>445962015000</v>
      </c>
      <c r="AN267" s="11">
        <v>428978754000</v>
      </c>
      <c r="AO267" s="11">
        <v>399665556000</v>
      </c>
      <c r="AP267" s="11">
        <v>441182169000</v>
      </c>
      <c r="AQ267" s="11">
        <v>545232078000</v>
      </c>
      <c r="AR267" s="11">
        <v>587498670000</v>
      </c>
      <c r="AS267" s="11">
        <v>614508579000</v>
      </c>
      <c r="AT267" s="11">
        <v>606785220000</v>
      </c>
      <c r="AU267" s="11">
        <v>631878516000</v>
      </c>
      <c r="AV267" s="11">
        <v>580478544000</v>
      </c>
      <c r="AW267" s="11">
        <v>597702141000</v>
      </c>
      <c r="AX267" s="11">
        <v>783978894000</v>
      </c>
      <c r="AY267" s="11">
        <v>720905472000</v>
      </c>
      <c r="AZ267" s="11">
        <v>816625332000</v>
      </c>
      <c r="BA267" s="11">
        <v>689858586000</v>
      </c>
      <c r="BB267" s="11">
        <v>697091616000</v>
      </c>
      <c r="BC267" s="11">
        <v>728298558000</v>
      </c>
      <c r="BD267" s="11">
        <v>681215031000</v>
      </c>
      <c r="BE267" s="11">
        <v>636865164000</v>
      </c>
      <c r="BF267" s="11">
        <v>608828355000</v>
      </c>
      <c r="BG267" s="11">
        <v>501995493000</v>
      </c>
      <c r="BH267" s="11">
        <v>574168761000</v>
      </c>
      <c r="BI267" s="11">
        <v>550558656000</v>
      </c>
      <c r="BJ267" s="11">
        <v>637428663000</v>
      </c>
      <c r="BK267" s="11">
        <v>576858726000</v>
      </c>
      <c r="BL267" s="11">
        <v>635685318000</v>
      </c>
      <c r="BM267" s="11">
        <v>538275465000</v>
      </c>
      <c r="BN267" s="11">
        <v>535495563000</v>
      </c>
      <c r="BO267" s="11">
        <v>569145528000</v>
      </c>
      <c r="BP267" s="12">
        <v>656665416000</v>
      </c>
    </row>
    <row r="268" spans="1:68" x14ac:dyDescent="0.4">
      <c r="A268" s="10" t="s">
        <v>542</v>
      </c>
      <c r="B268" s="4" t="s">
        <v>543</v>
      </c>
      <c r="C268" s="10">
        <v>12</v>
      </c>
      <c r="D268" s="12">
        <v>3939853500</v>
      </c>
      <c r="E268" s="12">
        <v>9499424550</v>
      </c>
      <c r="F268" s="12">
        <v>3589644300</v>
      </c>
      <c r="G268" s="12">
        <v>5487168400</v>
      </c>
      <c r="H268" s="12">
        <v>70334187400</v>
      </c>
      <c r="I268" s="12">
        <v>28042029600</v>
      </c>
      <c r="J268" s="12">
        <v>18514929800</v>
      </c>
      <c r="K268" s="12">
        <v>16717363800</v>
      </c>
      <c r="L268" s="12">
        <v>13481745000</v>
      </c>
      <c r="M268" s="12">
        <v>15818580800</v>
      </c>
      <c r="N268" s="12">
        <v>12223448800</v>
      </c>
      <c r="O268" s="12">
        <v>10066369600</v>
      </c>
      <c r="P268" s="12">
        <v>3595132000</v>
      </c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  <c r="AQ268" s="12"/>
      <c r="AR268" s="12"/>
      <c r="AS268" s="12"/>
      <c r="AT268" s="12"/>
      <c r="AU268" s="12"/>
      <c r="AV268" s="12"/>
      <c r="AW268" s="12"/>
      <c r="AX268" s="12"/>
      <c r="AY268" s="12"/>
      <c r="AZ268" s="12"/>
      <c r="BA268" s="12"/>
      <c r="BB268" s="12"/>
      <c r="BC268" s="12"/>
      <c r="BD268" s="12"/>
      <c r="BE268" s="12"/>
      <c r="BF268" s="12"/>
      <c r="BG268" s="12"/>
      <c r="BH268" s="12"/>
      <c r="BI268" s="12"/>
      <c r="BJ268" s="12"/>
      <c r="BK268" s="12"/>
      <c r="BL268" s="12"/>
      <c r="BM268" s="12"/>
      <c r="BN268" s="12"/>
      <c r="BO268" s="12"/>
      <c r="BP268" s="11"/>
    </row>
    <row r="269" spans="1:68" x14ac:dyDescent="0.4">
      <c r="A269" s="10" t="s">
        <v>544</v>
      </c>
      <c r="B269" s="4" t="s">
        <v>3492</v>
      </c>
      <c r="C269" s="10">
        <v>12</v>
      </c>
      <c r="D269" s="12">
        <v>73723621400</v>
      </c>
      <c r="E269" s="12">
        <v>93273226750</v>
      </c>
      <c r="F269" s="12">
        <v>73968417700</v>
      </c>
      <c r="G269" s="12">
        <v>97590716050</v>
      </c>
      <c r="H269" s="12">
        <v>150193797500</v>
      </c>
      <c r="I269" s="12">
        <v>121077167400</v>
      </c>
      <c r="J269" s="12">
        <v>123245285400</v>
      </c>
      <c r="K269" s="12">
        <v>115428105800</v>
      </c>
      <c r="L269" s="12">
        <v>109267987900</v>
      </c>
      <c r="M269" s="12">
        <v>114914332500</v>
      </c>
      <c r="N269" s="12">
        <v>101695604600</v>
      </c>
      <c r="O269" s="12">
        <v>93934937400</v>
      </c>
      <c r="P269" s="12">
        <v>87581101600</v>
      </c>
      <c r="Q269" s="12">
        <v>83833898000</v>
      </c>
      <c r="R269" s="12">
        <v>102509191950</v>
      </c>
      <c r="S269" s="12">
        <v>115990240500</v>
      </c>
      <c r="T269" s="12">
        <v>137402715800</v>
      </c>
      <c r="U269" s="12">
        <v>153127141450</v>
      </c>
      <c r="V269" s="12">
        <v>256532380800</v>
      </c>
      <c r="W269" s="12">
        <v>206646103200</v>
      </c>
      <c r="X269" s="12">
        <v>215028134500</v>
      </c>
      <c r="Y269" s="12">
        <v>259356911600</v>
      </c>
      <c r="Z269" s="12">
        <v>247372897050</v>
      </c>
      <c r="AA269" s="12">
        <v>288780284400</v>
      </c>
      <c r="AB269" s="12">
        <v>290345785000</v>
      </c>
      <c r="AC269" s="12">
        <v>275192867400</v>
      </c>
      <c r="AD269" s="11">
        <v>320742909000</v>
      </c>
      <c r="AE269" s="11">
        <v>274154725100</v>
      </c>
      <c r="AF269" s="11">
        <v>174325657500</v>
      </c>
      <c r="AG269" s="11">
        <v>191431511500</v>
      </c>
      <c r="AH269" s="11">
        <v>192590965750</v>
      </c>
      <c r="AI269" s="11">
        <v>208623628750</v>
      </c>
      <c r="AJ269" s="11">
        <v>148079474900</v>
      </c>
      <c r="AK269" s="11">
        <v>166801907900</v>
      </c>
      <c r="AL269" s="11">
        <v>190118958200</v>
      </c>
      <c r="AM269" s="11">
        <v>212588594800</v>
      </c>
      <c r="AN269" s="11">
        <v>191439662500</v>
      </c>
      <c r="AO269" s="11">
        <v>195243242350</v>
      </c>
      <c r="AP269" s="11">
        <v>201034807300</v>
      </c>
      <c r="AQ269" s="11">
        <v>201007773450</v>
      </c>
      <c r="AR269" s="11">
        <v>190191228000</v>
      </c>
      <c r="AS269" s="11">
        <v>192587976450</v>
      </c>
      <c r="AT269" s="11">
        <v>185604761700</v>
      </c>
      <c r="AU269" s="11">
        <v>194858387400</v>
      </c>
      <c r="AV269" s="11">
        <v>179374682550</v>
      </c>
      <c r="AW269" s="11">
        <v>165994704600</v>
      </c>
      <c r="AX269" s="11">
        <v>178866479400</v>
      </c>
      <c r="AY269" s="11">
        <v>176165705250</v>
      </c>
      <c r="AZ269" s="11">
        <v>167890959100</v>
      </c>
      <c r="BA269" s="11">
        <v>160699927950</v>
      </c>
      <c r="BB269" s="11">
        <v>178948508400</v>
      </c>
      <c r="BC269" s="11">
        <v>188958767000</v>
      </c>
      <c r="BD269" s="11">
        <v>183459124750</v>
      </c>
      <c r="BE269" s="11">
        <v>231008720600</v>
      </c>
      <c r="BF269" s="11">
        <v>278673383000</v>
      </c>
      <c r="BG269" s="11">
        <v>192286206100</v>
      </c>
      <c r="BH269" s="11">
        <v>249853091200</v>
      </c>
      <c r="BI269" s="11">
        <v>410558496100</v>
      </c>
      <c r="BJ269" s="11">
        <v>372320356500</v>
      </c>
      <c r="BK269" s="11">
        <v>419461464200</v>
      </c>
      <c r="BL269" s="11"/>
      <c r="BM269" s="11"/>
      <c r="BN269" s="11"/>
      <c r="BO269" s="11"/>
      <c r="BP269" s="12"/>
    </row>
    <row r="270" spans="1:68" x14ac:dyDescent="0.4">
      <c r="A270" s="10" t="s">
        <v>546</v>
      </c>
      <c r="B270" s="4" t="s">
        <v>3493</v>
      </c>
      <c r="C270" s="10">
        <v>12</v>
      </c>
      <c r="D270" s="12">
        <v>10190870400</v>
      </c>
      <c r="E270" s="12">
        <v>9830688900</v>
      </c>
      <c r="F270" s="12">
        <v>8223329100</v>
      </c>
      <c r="G270" s="12">
        <v>8756005500</v>
      </c>
      <c r="H270" s="12">
        <v>10647439500</v>
      </c>
      <c r="I270" s="12">
        <v>8235648900</v>
      </c>
      <c r="J270" s="12">
        <v>4576647600</v>
      </c>
      <c r="K270" s="12">
        <v>4317119100</v>
      </c>
      <c r="L270" s="12">
        <v>26123001540</v>
      </c>
      <c r="M270" s="12">
        <v>26498786910</v>
      </c>
      <c r="N270" s="12">
        <v>37382403960</v>
      </c>
      <c r="O270" s="12">
        <v>46083174000</v>
      </c>
      <c r="P270" s="12">
        <v>136723421100</v>
      </c>
      <c r="Q270" s="12">
        <v>288763757750</v>
      </c>
      <c r="R270" s="12">
        <v>199506843200</v>
      </c>
      <c r="S270" s="12">
        <v>173808271150</v>
      </c>
      <c r="T270" s="12">
        <v>89118893500</v>
      </c>
      <c r="U270" s="12">
        <v>67288925250</v>
      </c>
      <c r="V270" s="12">
        <v>76496317500</v>
      </c>
      <c r="W270" s="12">
        <v>86999827500</v>
      </c>
      <c r="X270" s="12">
        <v>126786468750</v>
      </c>
      <c r="Y270" s="12">
        <v>119398101750</v>
      </c>
      <c r="Z270" s="12">
        <v>118601077500</v>
      </c>
      <c r="AA270" s="12">
        <v>113371624500</v>
      </c>
      <c r="AB270" s="12">
        <v>93851868000</v>
      </c>
      <c r="AC270" s="12">
        <v>101741029500</v>
      </c>
      <c r="AD270" s="12">
        <v>123696518250</v>
      </c>
      <c r="AE270" s="12">
        <v>98625441750</v>
      </c>
      <c r="AF270" s="12">
        <v>113545882500</v>
      </c>
      <c r="AG270" s="12">
        <v>114229062000</v>
      </c>
      <c r="AH270" s="12">
        <v>90956154000</v>
      </c>
      <c r="AI270" s="12">
        <v>65341691250</v>
      </c>
      <c r="AJ270" s="12">
        <v>57985076250</v>
      </c>
      <c r="AK270" s="12">
        <v>90866568000</v>
      </c>
      <c r="AL270" s="12">
        <v>112972701000</v>
      </c>
      <c r="AM270" s="12">
        <v>97183038000</v>
      </c>
      <c r="AN270" s="12">
        <v>96160281000</v>
      </c>
      <c r="AO270" s="12">
        <v>84553878000</v>
      </c>
      <c r="AP270" s="12">
        <v>100619169750</v>
      </c>
      <c r="AQ270" s="12">
        <v>131996955000</v>
      </c>
      <c r="AR270" s="12">
        <v>134651182500</v>
      </c>
      <c r="AS270" s="12">
        <v>94416855750</v>
      </c>
      <c r="AT270" s="12">
        <v>83646411000</v>
      </c>
      <c r="AU270" s="12">
        <v>87061752750</v>
      </c>
      <c r="AV270" s="12">
        <v>85749759000</v>
      </c>
      <c r="AW270" s="12">
        <v>81643080750</v>
      </c>
      <c r="AX270" s="12">
        <v>90868364000</v>
      </c>
      <c r="AY270" s="12">
        <v>80674150500</v>
      </c>
      <c r="AZ270" s="12">
        <v>78888624000</v>
      </c>
      <c r="BA270" s="12">
        <v>72258848500</v>
      </c>
      <c r="BB270" s="12">
        <v>67016071250</v>
      </c>
      <c r="BC270" s="12">
        <v>74934327500</v>
      </c>
      <c r="BD270" s="12">
        <v>69140072500</v>
      </c>
      <c r="BE270" s="12">
        <v>79197614750</v>
      </c>
      <c r="BF270" s="12">
        <v>82255935000</v>
      </c>
      <c r="BG270" s="12">
        <v>70930842500</v>
      </c>
      <c r="BH270" s="12">
        <v>131430678750</v>
      </c>
      <c r="BI270" s="12">
        <v>102223861250</v>
      </c>
      <c r="BJ270" s="12">
        <v>107886407500</v>
      </c>
      <c r="BK270" s="12">
        <v>109674580000</v>
      </c>
      <c r="BL270" s="12">
        <v>124576017500</v>
      </c>
      <c r="BM270" s="12">
        <v>121595730000</v>
      </c>
      <c r="BN270" s="12">
        <v>110568666250</v>
      </c>
      <c r="BO270" s="12">
        <v>107886407500</v>
      </c>
      <c r="BP270" s="12">
        <v>105800206250</v>
      </c>
    </row>
    <row r="271" spans="1:68" x14ac:dyDescent="0.4">
      <c r="A271" s="10" t="s">
        <v>548</v>
      </c>
      <c r="B271" s="4" t="s">
        <v>549</v>
      </c>
      <c r="C271" s="10">
        <v>12</v>
      </c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  <c r="AQ271" s="12"/>
      <c r="AR271" s="12"/>
      <c r="AS271" s="12"/>
      <c r="AT271" s="12"/>
      <c r="AU271" s="12"/>
      <c r="AV271" s="12"/>
      <c r="AW271" s="12"/>
      <c r="AX271" s="12"/>
      <c r="AY271" s="12"/>
      <c r="AZ271" s="12"/>
      <c r="BA271" s="12"/>
      <c r="BB271" s="12"/>
      <c r="BC271" s="12"/>
      <c r="BD271" s="12"/>
      <c r="BE271" s="12"/>
      <c r="BF271" s="12"/>
      <c r="BG271" s="12"/>
      <c r="BH271" s="12"/>
      <c r="BI271" s="12"/>
      <c r="BJ271" s="12"/>
      <c r="BK271" s="12"/>
      <c r="BL271" s="12"/>
      <c r="BM271" s="12"/>
      <c r="BN271" s="12"/>
      <c r="BO271" s="12"/>
      <c r="BP271" s="11"/>
    </row>
    <row r="272" spans="1:68" x14ac:dyDescent="0.4">
      <c r="A272" s="10" t="s">
        <v>550</v>
      </c>
      <c r="B272" s="4" t="s">
        <v>3494</v>
      </c>
      <c r="C272" s="10">
        <v>12</v>
      </c>
      <c r="D272" s="12">
        <v>26770043800</v>
      </c>
      <c r="E272" s="12">
        <v>25709959265</v>
      </c>
      <c r="F272" s="12">
        <v>30485018165</v>
      </c>
      <c r="G272" s="12">
        <v>39068948205</v>
      </c>
      <c r="H272" s="12">
        <v>43473761720</v>
      </c>
      <c r="I272" s="12">
        <v>46131416155</v>
      </c>
      <c r="J272" s="12">
        <v>31806278760</v>
      </c>
      <c r="K272" s="12">
        <v>19971427445</v>
      </c>
      <c r="L272" s="12">
        <v>13535608290</v>
      </c>
      <c r="M272" s="12">
        <v>9980233060</v>
      </c>
      <c r="N272" s="12"/>
      <c r="O272" s="12"/>
      <c r="P272" s="12"/>
      <c r="Q272" s="12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  <c r="BP272" s="11"/>
    </row>
    <row r="273" spans="1:68" x14ac:dyDescent="0.4">
      <c r="A273" s="10" t="s">
        <v>552</v>
      </c>
      <c r="B273" s="4" t="s">
        <v>3495</v>
      </c>
      <c r="C273" s="10">
        <v>12</v>
      </c>
      <c r="D273" s="12">
        <v>15463000000</v>
      </c>
      <c r="E273" s="12">
        <v>15026088000</v>
      </c>
      <c r="F273" s="12">
        <v>10342632000</v>
      </c>
      <c r="G273" s="12">
        <v>10732920000</v>
      </c>
      <c r="H273" s="12">
        <v>13103919600</v>
      </c>
      <c r="I273" s="12">
        <v>10433373960</v>
      </c>
      <c r="J273" s="12">
        <v>29857032000</v>
      </c>
      <c r="K273" s="12">
        <v>25816448700</v>
      </c>
      <c r="L273" s="12">
        <v>13698523800</v>
      </c>
      <c r="M273" s="12">
        <v>34791860400</v>
      </c>
      <c r="N273" s="12">
        <v>32261539200</v>
      </c>
      <c r="O273" s="12">
        <v>28624208800</v>
      </c>
      <c r="P273" s="12">
        <v>24314763000</v>
      </c>
      <c r="Q273" s="12">
        <v>21291436950</v>
      </c>
      <c r="R273" s="12">
        <v>27595112900</v>
      </c>
      <c r="S273" s="12">
        <v>22743335300</v>
      </c>
      <c r="T273" s="12">
        <v>20495372430</v>
      </c>
      <c r="U273" s="12">
        <v>32675199960</v>
      </c>
      <c r="V273" s="12">
        <v>18186664650</v>
      </c>
      <c r="W273" s="12">
        <v>12388017950</v>
      </c>
      <c r="X273" s="12">
        <v>7548047250</v>
      </c>
      <c r="Y273" s="12">
        <v>41513436000</v>
      </c>
      <c r="Z273" s="12">
        <v>146502934395</v>
      </c>
      <c r="AA273" s="11">
        <v>100002003000</v>
      </c>
      <c r="AB273" s="11">
        <v>69668062090</v>
      </c>
      <c r="AC273" s="11">
        <v>101971500000</v>
      </c>
      <c r="AD273" s="11">
        <v>98138175930</v>
      </c>
      <c r="AE273" s="11">
        <v>72690500925</v>
      </c>
      <c r="AF273" s="11">
        <v>75351314760</v>
      </c>
      <c r="AG273" s="11">
        <v>49538026450</v>
      </c>
      <c r="AH273" s="11">
        <v>21430111005</v>
      </c>
      <c r="AI273" s="11">
        <v>6404400990</v>
      </c>
      <c r="AJ273" s="11">
        <v>6158077875</v>
      </c>
      <c r="AK273" s="11"/>
      <c r="AL273" s="11"/>
      <c r="AM273" s="11"/>
      <c r="AN273" s="11"/>
      <c r="AO273" s="11"/>
      <c r="AP273" s="11"/>
      <c r="AQ273" s="11"/>
      <c r="AR273" s="11"/>
      <c r="AS273" s="11"/>
      <c r="AT273" s="11"/>
      <c r="AU273" s="11"/>
      <c r="AV273" s="11"/>
      <c r="AW273" s="11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  <c r="BP273" s="11"/>
    </row>
    <row r="274" spans="1:68" x14ac:dyDescent="0.4">
      <c r="A274" s="10" t="s">
        <v>554</v>
      </c>
      <c r="B274" s="4" t="s">
        <v>3496</v>
      </c>
      <c r="C274" s="10">
        <v>12</v>
      </c>
      <c r="D274" s="12">
        <v>257742000000</v>
      </c>
      <c r="E274" s="12">
        <v>347010000000</v>
      </c>
      <c r="F274" s="12">
        <v>268320000000</v>
      </c>
      <c r="G274" s="12">
        <v>361200000000</v>
      </c>
      <c r="H274" s="12">
        <v>598560000000</v>
      </c>
      <c r="I274" s="12">
        <v>412800000000</v>
      </c>
      <c r="J274" s="12">
        <v>361200000000</v>
      </c>
      <c r="K274" s="12">
        <v>379260000000</v>
      </c>
      <c r="L274" s="12">
        <v>363780000000</v>
      </c>
      <c r="M274" s="12">
        <v>420540000000</v>
      </c>
      <c r="N274" s="12">
        <v>381840000000</v>
      </c>
      <c r="O274" s="12">
        <v>421830000000</v>
      </c>
      <c r="P274" s="12">
        <v>446340000000</v>
      </c>
      <c r="Q274" s="12">
        <v>430860000000</v>
      </c>
      <c r="R274" s="12">
        <v>399900000000</v>
      </c>
      <c r="S274" s="12">
        <v>459240000000</v>
      </c>
      <c r="T274" s="12">
        <v>534060000000</v>
      </c>
      <c r="U274" s="12">
        <v>552120000000</v>
      </c>
      <c r="V274" s="12">
        <v>687570000000</v>
      </c>
      <c r="W274" s="12">
        <v>857850000000</v>
      </c>
      <c r="X274" s="12">
        <v>691440000000</v>
      </c>
      <c r="Y274" s="12">
        <v>620490000000</v>
      </c>
      <c r="Z274" s="12">
        <v>713370000000</v>
      </c>
      <c r="AA274" s="12">
        <v>601140000000</v>
      </c>
      <c r="AB274" s="12">
        <v>704340000000</v>
      </c>
      <c r="AC274" s="12">
        <v>926220000000</v>
      </c>
      <c r="AD274" s="12">
        <v>1578960000000</v>
      </c>
      <c r="AE274" s="12">
        <v>1135200000000</v>
      </c>
      <c r="AF274" s="12">
        <v>1390620000000</v>
      </c>
      <c r="AG274" s="12">
        <v>1354500000000</v>
      </c>
      <c r="AH274" s="12">
        <v>1359660000000</v>
      </c>
      <c r="AI274" s="12">
        <v>992010000000</v>
      </c>
      <c r="AJ274" s="12">
        <v>1124880000000</v>
      </c>
      <c r="AK274" s="12">
        <v>1369980000000</v>
      </c>
      <c r="AL274" s="12">
        <v>1398360000000</v>
      </c>
      <c r="AM274" s="12">
        <v>1213890000000</v>
      </c>
      <c r="AN274" s="12">
        <v>1310640000000</v>
      </c>
      <c r="AO274" s="12">
        <v>1656360000000</v>
      </c>
      <c r="AP274" s="12">
        <v>1646040000000</v>
      </c>
      <c r="AQ274" s="12">
        <v>2138820000000</v>
      </c>
      <c r="AR274" s="12">
        <v>2061420000000</v>
      </c>
      <c r="AS274" s="12">
        <v>1767300000000</v>
      </c>
      <c r="AT274" s="12">
        <v>1071990000000</v>
      </c>
      <c r="AU274" s="12">
        <v>1573800000000</v>
      </c>
      <c r="AV274" s="12">
        <v>1406100000000</v>
      </c>
      <c r="AW274" s="12">
        <v>1542840000000</v>
      </c>
      <c r="AX274" s="11">
        <v>1726020000000</v>
      </c>
      <c r="AY274" s="11">
        <v>1573800000000</v>
      </c>
      <c r="AZ274" s="11">
        <v>1444800000000</v>
      </c>
      <c r="BA274" s="11">
        <v>1093920000000</v>
      </c>
      <c r="BB274" s="11">
        <v>1261620000000</v>
      </c>
      <c r="BC274" s="11">
        <v>1149390000000</v>
      </c>
      <c r="BD274" s="11">
        <v>1261620000000</v>
      </c>
      <c r="BE274" s="11">
        <v>1061670000000</v>
      </c>
      <c r="BF274" s="11">
        <v>985560000000</v>
      </c>
      <c r="BG274" s="11">
        <v>843660000000</v>
      </c>
      <c r="BH274" s="11">
        <v>1069410000000</v>
      </c>
      <c r="BI274" s="11">
        <v>893970000000</v>
      </c>
      <c r="BJ274" s="11">
        <v>1038450000000</v>
      </c>
      <c r="BK274" s="11">
        <v>918480000000</v>
      </c>
      <c r="BL274" s="11">
        <v>1050060000000</v>
      </c>
      <c r="BM274" s="11">
        <v>804960000000</v>
      </c>
      <c r="BN274" s="11">
        <v>811410000000</v>
      </c>
      <c r="BO274" s="11">
        <v>790770000000</v>
      </c>
      <c r="BP274" s="12">
        <v>997170000000</v>
      </c>
    </row>
    <row r="275" spans="1:68" x14ac:dyDescent="0.4">
      <c r="A275" s="10" t="s">
        <v>556</v>
      </c>
      <c r="B275" s="4" t="s">
        <v>2569</v>
      </c>
      <c r="C275" s="10">
        <v>12</v>
      </c>
      <c r="D275" s="12">
        <v>11297806480</v>
      </c>
      <c r="E275" s="12">
        <v>12706934640</v>
      </c>
      <c r="F275" s="12">
        <v>9037259550</v>
      </c>
      <c r="G275" s="12">
        <v>13145104800</v>
      </c>
      <c r="H275" s="12">
        <v>21908508000</v>
      </c>
      <c r="I275" s="12">
        <v>46131107425</v>
      </c>
      <c r="J275" s="12">
        <v>44681571000</v>
      </c>
      <c r="K275" s="12">
        <v>533564757180</v>
      </c>
      <c r="L275" s="12">
        <v>570047817500</v>
      </c>
      <c r="M275" s="12">
        <v>661255468300</v>
      </c>
      <c r="N275" s="12">
        <v>471022368060</v>
      </c>
      <c r="O275" s="12">
        <v>512065810920</v>
      </c>
      <c r="P275" s="12">
        <v>413040361480</v>
      </c>
      <c r="Q275" s="12">
        <v>250169556480</v>
      </c>
      <c r="R275" s="12">
        <v>308151563060</v>
      </c>
      <c r="S275" s="12">
        <v>280137784600</v>
      </c>
      <c r="T275" s="12">
        <v>429327441980</v>
      </c>
      <c r="U275" s="12">
        <v>423464093000</v>
      </c>
      <c r="V275" s="12">
        <v>833898521600</v>
      </c>
      <c r="W275" s="12">
        <v>1833925264300</v>
      </c>
      <c r="X275" s="12">
        <v>1182442044300</v>
      </c>
      <c r="Y275" s="12">
        <v>1052145400300</v>
      </c>
      <c r="Z275" s="12">
        <v>1127065970600</v>
      </c>
      <c r="AA275" s="12">
        <v>1068432480800</v>
      </c>
      <c r="AB275" s="12">
        <v>986997078300</v>
      </c>
      <c r="AC275" s="12">
        <v>1091234393500</v>
      </c>
      <c r="AD275" s="12">
        <v>964195165600</v>
      </c>
      <c r="AE275" s="12">
        <v>811096608900</v>
      </c>
      <c r="AF275" s="12">
        <v>680799964900</v>
      </c>
      <c r="AG275" s="12">
        <v>680799964900</v>
      </c>
      <c r="AH275" s="12">
        <v>618909059000</v>
      </c>
      <c r="AI275" s="12">
        <v>413691844700</v>
      </c>
      <c r="AJ275" s="12">
        <v>493172797540</v>
      </c>
      <c r="AK275" s="12">
        <v>765492783500</v>
      </c>
      <c r="AL275" s="12">
        <v>856700434300</v>
      </c>
      <c r="AM275" s="12">
        <v>768750199600</v>
      </c>
      <c r="AN275" s="12">
        <v>700344461500</v>
      </c>
      <c r="AO275" s="12">
        <v>693829629300</v>
      </c>
      <c r="AP275" s="12">
        <v>1061917648600</v>
      </c>
      <c r="AQ275" s="12">
        <v>964195165600</v>
      </c>
      <c r="AR275" s="12">
        <v>1156382715500</v>
      </c>
      <c r="AS275" s="12">
        <v>1117293722300</v>
      </c>
      <c r="AT275" s="12">
        <v>1039115735900</v>
      </c>
      <c r="AU275" s="12">
        <v>1042373152000</v>
      </c>
      <c r="AV275" s="12">
        <v>964195165600</v>
      </c>
      <c r="AW275" s="12">
        <v>872987514800</v>
      </c>
      <c r="AX275" s="12">
        <v>827383689400</v>
      </c>
      <c r="AY275" s="12">
        <v>899046843600</v>
      </c>
      <c r="AZ275" s="12"/>
      <c r="BA275" s="12"/>
      <c r="BB275" s="12"/>
      <c r="BC275" s="12"/>
      <c r="BD275" s="12"/>
      <c r="BE275" s="12"/>
      <c r="BF275" s="12"/>
      <c r="BG275" s="12"/>
      <c r="BH275" s="12"/>
      <c r="BI275" s="12"/>
      <c r="BJ275" s="12"/>
      <c r="BK275" s="12"/>
      <c r="BL275" s="12"/>
      <c r="BM275" s="12"/>
      <c r="BN275" s="12"/>
      <c r="BO275" s="12"/>
      <c r="BP275" s="11"/>
    </row>
    <row r="276" spans="1:68" x14ac:dyDescent="0.4">
      <c r="A276" s="10" t="s">
        <v>558</v>
      </c>
      <c r="B276" s="4" t="s">
        <v>559</v>
      </c>
      <c r="C276" s="10">
        <v>12</v>
      </c>
      <c r="D276" s="12">
        <v>474681350360</v>
      </c>
      <c r="E276" s="12">
        <v>447201874190</v>
      </c>
      <c r="F276" s="12">
        <v>356570450970</v>
      </c>
      <c r="G276" s="12">
        <v>483424459300</v>
      </c>
      <c r="H276" s="12">
        <v>916918535570</v>
      </c>
      <c r="I276" s="12">
        <v>846295139070</v>
      </c>
      <c r="J276" s="12">
        <v>699972509580</v>
      </c>
      <c r="K276" s="12">
        <v>676661684080</v>
      </c>
      <c r="L276" s="12">
        <v>510611364865</v>
      </c>
      <c r="M276" s="12">
        <v>746627485060</v>
      </c>
      <c r="N276" s="12">
        <v>816676597240</v>
      </c>
      <c r="O276" s="12">
        <v>1224573346500</v>
      </c>
      <c r="P276" s="12">
        <v>1189536794280</v>
      </c>
      <c r="Q276" s="12">
        <v>913382494470</v>
      </c>
      <c r="R276" s="12">
        <v>1173213314520</v>
      </c>
      <c r="S276" s="12">
        <v>1237579254900</v>
      </c>
      <c r="T276" s="12">
        <v>1494888890700</v>
      </c>
      <c r="U276" s="12">
        <v>1298029292250</v>
      </c>
      <c r="V276" s="12">
        <v>2476220727600</v>
      </c>
      <c r="W276" s="12">
        <v>1921909510650</v>
      </c>
      <c r="X276" s="12">
        <v>2466667397850</v>
      </c>
      <c r="Y276" s="12">
        <v>2910136045450</v>
      </c>
      <c r="Z276" s="12">
        <v>2808800065450</v>
      </c>
      <c r="AA276" s="12">
        <v>2876864195250</v>
      </c>
      <c r="AB276" s="12">
        <v>3051425624200</v>
      </c>
      <c r="AC276" s="12">
        <v>4348039021800</v>
      </c>
      <c r="AD276" s="12">
        <v>6580528997200</v>
      </c>
      <c r="AE276" s="12">
        <v>6735428031400</v>
      </c>
      <c r="AF276" s="12">
        <v>5909127291900</v>
      </c>
      <c r="AG276" s="12">
        <v>6718281825200</v>
      </c>
      <c r="AH276" s="12">
        <v>4989355530300</v>
      </c>
      <c r="AI276" s="12">
        <v>3205491546400</v>
      </c>
      <c r="AJ276" s="12">
        <v>3654954625150</v>
      </c>
      <c r="AK276" s="12">
        <v>5032720913000</v>
      </c>
      <c r="AL276" s="12">
        <v>6501254584200</v>
      </c>
      <c r="AM276" s="12">
        <v>7379493809500</v>
      </c>
      <c r="AN276" s="12">
        <v>7328513402500</v>
      </c>
      <c r="AO276" s="12">
        <v>7712428540000</v>
      </c>
      <c r="AP276" s="12">
        <v>9981793575000</v>
      </c>
      <c r="AQ276" s="12">
        <v>10621652137500</v>
      </c>
      <c r="AR276" s="12">
        <v>11944026500000</v>
      </c>
      <c r="AS276" s="12">
        <v>11048224512500</v>
      </c>
      <c r="AT276" s="12">
        <v>7524736695000</v>
      </c>
      <c r="AU276" s="12">
        <v>8164595257500</v>
      </c>
      <c r="AV276" s="12">
        <v>8702076450000</v>
      </c>
      <c r="AW276" s="12">
        <v>7166415900000</v>
      </c>
      <c r="AX276" s="12">
        <v>7533268142500</v>
      </c>
      <c r="AY276" s="12">
        <v>7490610905000</v>
      </c>
      <c r="AZ276" s="12">
        <v>6910472475000</v>
      </c>
      <c r="BA276" s="12">
        <v>5477189295000</v>
      </c>
      <c r="BB276" s="12">
        <v>7055507082500</v>
      </c>
      <c r="BC276" s="12">
        <v>7362639192500</v>
      </c>
      <c r="BD276" s="12">
        <v>8018625139200</v>
      </c>
      <c r="BE276" s="12">
        <v>8671303929600</v>
      </c>
      <c r="BF276" s="12">
        <v>8647993972800</v>
      </c>
      <c r="BG276" s="12">
        <v>7400911284000</v>
      </c>
      <c r="BH276" s="12">
        <v>8508134232000</v>
      </c>
      <c r="BI276" s="12">
        <v>7890420376800</v>
      </c>
      <c r="BJ276" s="12">
        <v>6872457927500</v>
      </c>
      <c r="BK276" s="12">
        <v>6665616960750</v>
      </c>
      <c r="BL276" s="12">
        <v>7406241067500</v>
      </c>
      <c r="BM276" s="11">
        <v>6118489242250</v>
      </c>
      <c r="BN276" s="11">
        <v>6779045878000</v>
      </c>
      <c r="BO276" s="11">
        <v>7606409745000</v>
      </c>
      <c r="BP276" s="12">
        <v>7806578422500</v>
      </c>
    </row>
    <row r="277" spans="1:68" x14ac:dyDescent="0.4">
      <c r="A277" s="10" t="s">
        <v>560</v>
      </c>
      <c r="B277" s="4" t="s">
        <v>3497</v>
      </c>
      <c r="C277" s="10">
        <v>12</v>
      </c>
      <c r="D277" s="12">
        <v>16972295420</v>
      </c>
      <c r="E277" s="12">
        <v>16510015000</v>
      </c>
      <c r="F277" s="12">
        <v>18858483435</v>
      </c>
      <c r="G277" s="12">
        <v>26892668000</v>
      </c>
      <c r="H277" s="12">
        <v>34748116050</v>
      </c>
      <c r="I277" s="12">
        <v>38796440250</v>
      </c>
      <c r="J277" s="12">
        <v>46418430080</v>
      </c>
      <c r="K277" s="12">
        <v>80308675320</v>
      </c>
      <c r="L277" s="12">
        <v>45495757980</v>
      </c>
      <c r="M277" s="12">
        <v>61105181220</v>
      </c>
      <c r="N277" s="12">
        <v>51492060810</v>
      </c>
      <c r="O277" s="12">
        <v>43972887420</v>
      </c>
      <c r="P277" s="12">
        <v>49683652020</v>
      </c>
      <c r="Q277" s="12">
        <v>40927146300</v>
      </c>
      <c r="R277" s="12">
        <v>33598331730</v>
      </c>
      <c r="S277" s="12">
        <v>34264587600</v>
      </c>
      <c r="T277" s="12">
        <v>33979049370</v>
      </c>
      <c r="U277" s="12">
        <v>35026022880</v>
      </c>
      <c r="V277" s="12">
        <v>35410321310</v>
      </c>
      <c r="W277" s="12">
        <v>72178901820</v>
      </c>
      <c r="X277" s="12">
        <v>106273104000</v>
      </c>
      <c r="Y277" s="12">
        <v>78945734400</v>
      </c>
      <c r="Z277" s="12">
        <v>62751737600</v>
      </c>
      <c r="AA277" s="12">
        <v>58500813440</v>
      </c>
      <c r="AB277" s="12">
        <v>61233550400</v>
      </c>
      <c r="AC277" s="12">
        <v>80969984000</v>
      </c>
      <c r="AD277" s="12">
        <v>70747523520</v>
      </c>
      <c r="AE277" s="12">
        <v>58703238400</v>
      </c>
      <c r="AF277" s="12">
        <v>59108088320</v>
      </c>
      <c r="AG277" s="12">
        <v>48784415360</v>
      </c>
      <c r="AH277" s="12">
        <v>34209818240</v>
      </c>
      <c r="AI277" s="12">
        <v>23481295360</v>
      </c>
      <c r="AJ277" s="12">
        <v>38359529920</v>
      </c>
      <c r="AK277" s="12">
        <v>50505027520</v>
      </c>
      <c r="AL277" s="12">
        <v>43521366400</v>
      </c>
      <c r="AM277" s="12">
        <v>50606240000</v>
      </c>
      <c r="AN277" s="12">
        <v>74897235200</v>
      </c>
      <c r="AO277" s="12">
        <v>67812361600</v>
      </c>
      <c r="AP277" s="12">
        <v>54654739200</v>
      </c>
      <c r="AQ277" s="12">
        <v>65788112000</v>
      </c>
      <c r="AR277" s="12">
        <v>77123909760</v>
      </c>
      <c r="AS277" s="12">
        <v>79148159360</v>
      </c>
      <c r="AT277" s="12">
        <v>49189265280</v>
      </c>
      <c r="AU277" s="12">
        <v>59310513280</v>
      </c>
      <c r="AV277" s="12">
        <v>89066982400</v>
      </c>
      <c r="AW277" s="12">
        <v>96556705920</v>
      </c>
      <c r="AX277" s="12">
        <v>129754399360</v>
      </c>
      <c r="AY277" s="12">
        <v>188862487680</v>
      </c>
      <c r="AZ277" s="12">
        <v>220643206400</v>
      </c>
      <c r="BA277" s="12">
        <v>135624723200</v>
      </c>
      <c r="BB277" s="12">
        <v>146555671040</v>
      </c>
      <c r="BC277" s="12">
        <v>126110750080</v>
      </c>
      <c r="BD277" s="12">
        <v>132385923840</v>
      </c>
      <c r="BE277" s="12">
        <v>123681650560</v>
      </c>
      <c r="BF277" s="12">
        <v>134005323520</v>
      </c>
      <c r="BG277" s="12">
        <v>124086500480</v>
      </c>
      <c r="BH277" s="12">
        <v>164166642560</v>
      </c>
      <c r="BI277" s="12">
        <v>142507171840</v>
      </c>
      <c r="BJ277" s="12">
        <v>231776579200</v>
      </c>
      <c r="BK277" s="12">
        <v>245946326400</v>
      </c>
      <c r="BL277" s="12">
        <v>241897827200</v>
      </c>
      <c r="BM277" s="12">
        <v>240885702400</v>
      </c>
      <c r="BN277" s="12">
        <v>207485584000</v>
      </c>
      <c r="BO277" s="12">
        <v>231776579200</v>
      </c>
      <c r="BP277" s="12">
        <v>259103948800</v>
      </c>
    </row>
    <row r="278" spans="1:68" x14ac:dyDescent="0.4">
      <c r="A278" s="10" t="s">
        <v>562</v>
      </c>
      <c r="B278" s="4" t="s">
        <v>563</v>
      </c>
      <c r="C278" s="10">
        <v>12</v>
      </c>
      <c r="D278" s="12">
        <v>35685271000</v>
      </c>
      <c r="E278" s="12">
        <v>43899616400</v>
      </c>
      <c r="F278" s="12">
        <v>36358578000</v>
      </c>
      <c r="G278" s="12">
        <v>47400812800</v>
      </c>
      <c r="H278" s="12">
        <v>60328307200</v>
      </c>
      <c r="I278" s="12">
        <v>41745034000</v>
      </c>
      <c r="J278" s="12">
        <v>35146625400</v>
      </c>
      <c r="K278" s="12">
        <v>35281286800</v>
      </c>
      <c r="L278" s="12">
        <v>29086862400</v>
      </c>
      <c r="M278" s="12">
        <v>32280000000</v>
      </c>
      <c r="N278" s="12">
        <v>34430000000</v>
      </c>
      <c r="O278" s="12">
        <v>39055000000</v>
      </c>
      <c r="P278" s="12">
        <v>41195000000</v>
      </c>
      <c r="Q278" s="12">
        <v>39900000000</v>
      </c>
      <c r="R278" s="12">
        <v>37595000000</v>
      </c>
      <c r="S278" s="12">
        <v>41818000000</v>
      </c>
      <c r="T278" s="12">
        <v>48410000000</v>
      </c>
      <c r="U278" s="12">
        <v>52427000000</v>
      </c>
      <c r="V278" s="12">
        <v>62933000000</v>
      </c>
      <c r="W278" s="12">
        <v>65199000000</v>
      </c>
      <c r="X278" s="12">
        <v>61697000000</v>
      </c>
      <c r="Y278" s="12">
        <v>66660000000</v>
      </c>
      <c r="Z278" s="12">
        <v>70000000000</v>
      </c>
      <c r="AA278" s="12">
        <v>81000000000</v>
      </c>
      <c r="AB278" s="12">
        <v>178000000000</v>
      </c>
      <c r="AC278" s="12">
        <v>239500000000</v>
      </c>
      <c r="AD278" s="12">
        <v>243000000000</v>
      </c>
      <c r="AE278" s="12">
        <v>229000000000</v>
      </c>
      <c r="AF278" s="12">
        <v>193500000000</v>
      </c>
      <c r="AG278" s="12">
        <v>216000000000</v>
      </c>
      <c r="AH278" s="12">
        <v>179500000000</v>
      </c>
      <c r="AI278" s="12">
        <v>100000000000</v>
      </c>
      <c r="AJ278" s="12">
        <v>102500000000</v>
      </c>
      <c r="AK278" s="12">
        <v>114500000000</v>
      </c>
      <c r="AL278" s="12">
        <v>111000000000</v>
      </c>
      <c r="AM278" s="12">
        <v>104000000000</v>
      </c>
      <c r="AN278" s="12">
        <v>100000000000</v>
      </c>
      <c r="AO278" s="12">
        <v>99500000000</v>
      </c>
      <c r="AP278" s="12">
        <v>100980000000</v>
      </c>
      <c r="AQ278" s="12">
        <v>98980000000</v>
      </c>
      <c r="AR278" s="12">
        <v>96037500000</v>
      </c>
      <c r="AS278" s="12">
        <v>86815000000</v>
      </c>
      <c r="AT278" s="12">
        <v>86880000000</v>
      </c>
      <c r="AU278" s="12">
        <v>86592000000</v>
      </c>
      <c r="AV278" s="12">
        <v>84672000000</v>
      </c>
      <c r="AW278" s="12">
        <v>80544000000</v>
      </c>
      <c r="AX278" s="12">
        <v>73920000000</v>
      </c>
      <c r="AY278" s="12">
        <v>68160000000</v>
      </c>
      <c r="AZ278" s="12">
        <v>67488000000</v>
      </c>
      <c r="BA278" s="12">
        <v>67680000000</v>
      </c>
      <c r="BB278" s="12">
        <v>65856000000</v>
      </c>
      <c r="BC278" s="12">
        <v>66912000000</v>
      </c>
      <c r="BD278" s="12">
        <v>64224000000</v>
      </c>
      <c r="BE278" s="12">
        <v>67200000000</v>
      </c>
      <c r="BF278" s="12">
        <v>79392000000</v>
      </c>
      <c r="BG278" s="12">
        <v>81888000000</v>
      </c>
      <c r="BH278" s="12">
        <v>98400000000</v>
      </c>
      <c r="BI278" s="12">
        <v>123360000000</v>
      </c>
      <c r="BJ278" s="12">
        <v>99360000000</v>
      </c>
      <c r="BK278" s="12">
        <v>93120000000</v>
      </c>
      <c r="BL278" s="12">
        <v>109440000000</v>
      </c>
      <c r="BM278" s="12">
        <v>110880000000</v>
      </c>
      <c r="BN278" s="12">
        <v>108960000000</v>
      </c>
      <c r="BO278" s="12">
        <v>98880000000</v>
      </c>
      <c r="BP278" s="12">
        <v>104640000000</v>
      </c>
    </row>
    <row r="279" spans="1:68" x14ac:dyDescent="0.4">
      <c r="A279" s="10" t="s">
        <v>564</v>
      </c>
      <c r="B279" s="4" t="s">
        <v>3498</v>
      </c>
      <c r="C279" s="10">
        <v>12</v>
      </c>
      <c r="D279" s="12">
        <v>7764120000</v>
      </c>
      <c r="E279" s="12">
        <v>9959040000</v>
      </c>
      <c r="F279" s="12">
        <v>11007360000</v>
      </c>
      <c r="G279" s="12">
        <v>9533160000</v>
      </c>
      <c r="H279" s="12">
        <v>10810800000</v>
      </c>
      <c r="I279" s="12">
        <v>8321040000</v>
      </c>
      <c r="J279" s="12">
        <v>8222760000</v>
      </c>
      <c r="K279" s="12">
        <v>7534800000</v>
      </c>
      <c r="L279" s="12">
        <v>7469280000</v>
      </c>
      <c r="M279" s="12">
        <v>7305480000</v>
      </c>
      <c r="N279" s="12">
        <v>6879600000</v>
      </c>
      <c r="O279" s="12">
        <v>7436520000</v>
      </c>
      <c r="P279" s="12">
        <v>6145776000</v>
      </c>
      <c r="Q279" s="12">
        <v>5077800000</v>
      </c>
      <c r="R279" s="12">
        <v>8288280000</v>
      </c>
      <c r="S279" s="12">
        <v>7698600000</v>
      </c>
      <c r="T279" s="12">
        <v>8517600000</v>
      </c>
      <c r="U279" s="12">
        <v>13366080000</v>
      </c>
      <c r="V279" s="12">
        <v>15724800000</v>
      </c>
      <c r="W279" s="12">
        <v>13562640000</v>
      </c>
      <c r="X279" s="12">
        <v>11924640000</v>
      </c>
      <c r="Y279" s="12">
        <v>12710880000</v>
      </c>
      <c r="Z279" s="12">
        <v>11891880000</v>
      </c>
      <c r="AA279" s="12">
        <v>13235040000</v>
      </c>
      <c r="AB279" s="12">
        <v>27518400000</v>
      </c>
      <c r="AC279" s="12">
        <v>47174400000</v>
      </c>
      <c r="AD279" s="12">
        <v>167403600000</v>
      </c>
      <c r="AE279" s="12">
        <v>84520800000</v>
      </c>
      <c r="AF279" s="12">
        <v>87796800000</v>
      </c>
      <c r="AG279" s="12">
        <v>100900800000</v>
      </c>
      <c r="AH279" s="12">
        <v>71089200000</v>
      </c>
      <c r="AI279" s="12">
        <v>44291520000</v>
      </c>
      <c r="AJ279" s="12">
        <v>45732960000</v>
      </c>
      <c r="AK279" s="12">
        <v>42391440000</v>
      </c>
      <c r="AL279" s="12">
        <v>39049920000</v>
      </c>
      <c r="AM279" s="12">
        <v>33153120000</v>
      </c>
      <c r="AN279" s="12">
        <v>44750160000</v>
      </c>
      <c r="AO279" s="12">
        <v>31711680000</v>
      </c>
      <c r="AP279" s="12">
        <v>33218640000</v>
      </c>
      <c r="AQ279" s="12">
        <v>33480720000</v>
      </c>
      <c r="AR279" s="12">
        <v>28763280000</v>
      </c>
      <c r="AS279" s="12">
        <v>26076960000</v>
      </c>
      <c r="AT279" s="12">
        <v>18476640000</v>
      </c>
      <c r="AU279" s="12">
        <v>21457800000</v>
      </c>
      <c r="AV279" s="12">
        <v>22735440000</v>
      </c>
      <c r="AW279" s="12">
        <v>20114640000</v>
      </c>
      <c r="AX279" s="12">
        <v>20573280000</v>
      </c>
      <c r="AY279" s="12">
        <v>20769840000</v>
      </c>
      <c r="AZ279" s="12">
        <v>26568360000</v>
      </c>
      <c r="BA279" s="12">
        <v>27092520000</v>
      </c>
      <c r="BB279" s="12">
        <v>29287440000</v>
      </c>
      <c r="BC279" s="12">
        <v>31449600000</v>
      </c>
      <c r="BD279" s="12">
        <v>43636320000</v>
      </c>
      <c r="BE279" s="12">
        <v>44488080000</v>
      </c>
      <c r="BF279" s="12">
        <v>48419280000</v>
      </c>
      <c r="BG279" s="12">
        <v>47108880000</v>
      </c>
      <c r="BH279" s="12">
        <v>50974560000</v>
      </c>
      <c r="BI279" s="12">
        <v>64864800000</v>
      </c>
      <c r="BJ279" s="12">
        <v>70434000000</v>
      </c>
      <c r="BK279" s="12">
        <v>65454480000</v>
      </c>
      <c r="BL279" s="12">
        <v>76658400000</v>
      </c>
      <c r="BM279" s="12">
        <v>65847600000</v>
      </c>
      <c r="BN279" s="12">
        <v>72072000000</v>
      </c>
      <c r="BO279" s="12">
        <v>67485600000</v>
      </c>
      <c r="BP279" s="12">
        <v>73710000000</v>
      </c>
    </row>
    <row r="280" spans="1:68" x14ac:dyDescent="0.4">
      <c r="A280" s="10" t="s">
        <v>566</v>
      </c>
      <c r="B280" s="4" t="s">
        <v>3499</v>
      </c>
      <c r="C280" s="10">
        <v>12</v>
      </c>
      <c r="D280" s="12">
        <v>19896400000</v>
      </c>
      <c r="E280" s="12">
        <v>17755800000</v>
      </c>
      <c r="F280" s="12">
        <v>11267650000</v>
      </c>
      <c r="G280" s="12">
        <v>16044450000</v>
      </c>
      <c r="H280" s="12">
        <v>17681950000</v>
      </c>
      <c r="I280" s="12">
        <v>13216650000</v>
      </c>
      <c r="J280" s="12">
        <v>12666300000</v>
      </c>
      <c r="K280" s="12">
        <v>11103000000</v>
      </c>
      <c r="L280" s="12">
        <v>9883000000</v>
      </c>
      <c r="M280" s="12">
        <v>11402150000</v>
      </c>
      <c r="N280" s="12">
        <v>10713100000</v>
      </c>
      <c r="O280" s="12">
        <v>11235350000</v>
      </c>
      <c r="P280" s="12">
        <v>10822350000</v>
      </c>
      <c r="Q280" s="12">
        <v>10877400000</v>
      </c>
      <c r="R280" s="12">
        <v>10237000000</v>
      </c>
      <c r="S280" s="12">
        <v>12605850000</v>
      </c>
      <c r="T280" s="12">
        <v>19545650000</v>
      </c>
      <c r="U280" s="12">
        <v>16991500000</v>
      </c>
      <c r="V280" s="12">
        <v>22593500000</v>
      </c>
      <c r="W280" s="12">
        <v>23074350000</v>
      </c>
      <c r="X280" s="12">
        <v>21887150000</v>
      </c>
      <c r="Y280" s="12">
        <v>18536300000</v>
      </c>
      <c r="Z280" s="12">
        <v>19630300000</v>
      </c>
      <c r="AA280" s="12">
        <v>21545700000</v>
      </c>
      <c r="AB280" s="12">
        <v>24757200000</v>
      </c>
      <c r="AC280" s="12">
        <v>38952000000</v>
      </c>
      <c r="AD280" s="12">
        <v>36570300000</v>
      </c>
      <c r="AE280" s="12">
        <v>30838000000</v>
      </c>
      <c r="AF280" s="12">
        <v>28932400000</v>
      </c>
      <c r="AG280" s="12">
        <v>27789500000</v>
      </c>
      <c r="AH280" s="12">
        <v>20602000000</v>
      </c>
      <c r="AI280" s="12">
        <v>13865750000</v>
      </c>
      <c r="AJ280" s="12">
        <v>15326900000</v>
      </c>
      <c r="AK280" s="12">
        <v>21424550000</v>
      </c>
      <c r="AL280" s="12">
        <v>21068250000</v>
      </c>
      <c r="AM280" s="12">
        <v>20423300000</v>
      </c>
      <c r="AN280" s="12">
        <v>24191450000</v>
      </c>
      <c r="AO280" s="12">
        <v>27309350000</v>
      </c>
      <c r="AP280" s="12">
        <v>32259900000</v>
      </c>
      <c r="AQ280" s="12">
        <v>27780400000</v>
      </c>
      <c r="AR280" s="12">
        <v>30367950000</v>
      </c>
      <c r="AS280" s="12">
        <v>29058700000</v>
      </c>
      <c r="AT280" s="12">
        <v>24281100000</v>
      </c>
      <c r="AU280" s="12">
        <v>26876500000</v>
      </c>
      <c r="AV280" s="12">
        <v>29817900000</v>
      </c>
      <c r="AW280" s="12">
        <v>26535450000</v>
      </c>
      <c r="AX280" s="12">
        <v>30600100000</v>
      </c>
      <c r="AY280" s="12">
        <v>25569700000</v>
      </c>
      <c r="AZ280" s="12">
        <v>30667300000</v>
      </c>
      <c r="BA280" s="12">
        <v>34478800000</v>
      </c>
      <c r="BB280" s="12">
        <v>35892400000</v>
      </c>
      <c r="BC280" s="12">
        <v>27208000000</v>
      </c>
      <c r="BD280" s="12">
        <v>35026400000</v>
      </c>
      <c r="BE280" s="12">
        <v>45765200000</v>
      </c>
      <c r="BF280" s="12">
        <v>45740100000</v>
      </c>
      <c r="BG280" s="12">
        <v>37894100000</v>
      </c>
      <c r="BH280" s="12">
        <v>61536200000</v>
      </c>
      <c r="BI280" s="12">
        <v>126711500000</v>
      </c>
      <c r="BJ280" s="12">
        <v>87259500000</v>
      </c>
      <c r="BK280" s="12">
        <v>75235500000</v>
      </c>
      <c r="BL280" s="12">
        <v>70741000000</v>
      </c>
      <c r="BM280" s="12">
        <v>93377500000</v>
      </c>
      <c r="BN280" s="12">
        <v>107696500000</v>
      </c>
      <c r="BO280" s="12">
        <v>98959000000</v>
      </c>
      <c r="BP280" s="12">
        <v>86245500000</v>
      </c>
    </row>
    <row r="281" spans="1:68" x14ac:dyDescent="0.4">
      <c r="A281" s="10" t="s">
        <v>568</v>
      </c>
      <c r="B281" s="4" t="s">
        <v>569</v>
      </c>
      <c r="C281" s="10">
        <v>12</v>
      </c>
      <c r="D281" s="12">
        <v>4981570000</v>
      </c>
      <c r="E281" s="12">
        <v>4870250000</v>
      </c>
      <c r="F281" s="12">
        <v>6679200000</v>
      </c>
      <c r="G281" s="12">
        <v>7152310000</v>
      </c>
      <c r="H281" s="12">
        <v>6138179490</v>
      </c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  <c r="AQ281" s="12"/>
      <c r="AR281" s="12"/>
      <c r="AS281" s="12"/>
      <c r="AT281" s="12"/>
      <c r="AU281" s="12"/>
      <c r="AV281" s="12"/>
      <c r="AW281" s="12"/>
      <c r="AX281" s="12"/>
      <c r="AY281" s="12"/>
      <c r="AZ281" s="12"/>
      <c r="BA281" s="12"/>
      <c r="BB281" s="12"/>
      <c r="BC281" s="12"/>
      <c r="BD281" s="12"/>
      <c r="BE281" s="12"/>
      <c r="BF281" s="12"/>
      <c r="BG281" s="12"/>
      <c r="BH281" s="12"/>
      <c r="BI281" s="12"/>
      <c r="BJ281" s="12"/>
      <c r="BK281" s="12"/>
      <c r="BL281" s="12"/>
      <c r="BM281" s="12"/>
      <c r="BN281" s="12"/>
      <c r="BO281" s="12"/>
      <c r="BP281" s="11"/>
    </row>
    <row r="282" spans="1:68" x14ac:dyDescent="0.4">
      <c r="A282" s="10" t="s">
        <v>570</v>
      </c>
      <c r="B282" s="4" t="s">
        <v>571</v>
      </c>
      <c r="C282" s="10">
        <v>12</v>
      </c>
      <c r="D282" s="12">
        <v>145689883870</v>
      </c>
      <c r="E282" s="12">
        <v>186746688800</v>
      </c>
      <c r="F282" s="12">
        <v>142976556480</v>
      </c>
      <c r="G282" s="12">
        <v>219292937600</v>
      </c>
      <c r="H282" s="12">
        <v>320989488000</v>
      </c>
      <c r="I282" s="12">
        <v>222220613900</v>
      </c>
      <c r="J282" s="12">
        <v>216916251300</v>
      </c>
      <c r="K282" s="12">
        <v>240617926250</v>
      </c>
      <c r="L282" s="12">
        <v>232035821700</v>
      </c>
      <c r="M282" s="12">
        <v>253188414050</v>
      </c>
      <c r="N282" s="12">
        <v>220926413900</v>
      </c>
      <c r="O282" s="12">
        <v>239162745600</v>
      </c>
      <c r="P282" s="12">
        <v>215426350650</v>
      </c>
      <c r="Q282" s="12">
        <v>200965198330</v>
      </c>
      <c r="R282" s="12">
        <v>215973251300</v>
      </c>
      <c r="S282" s="12">
        <v>203213722200</v>
      </c>
      <c r="T282" s="12">
        <v>230276299100</v>
      </c>
      <c r="U282" s="12">
        <v>208184829320</v>
      </c>
      <c r="V282" s="11">
        <v>219685471950</v>
      </c>
      <c r="W282" s="11">
        <v>225666655200</v>
      </c>
      <c r="X282" s="11">
        <v>246350908200</v>
      </c>
      <c r="Y282" s="11">
        <v>194664627960</v>
      </c>
      <c r="Z282" s="11">
        <v>201241684770</v>
      </c>
      <c r="AA282" s="11">
        <v>199634967340</v>
      </c>
      <c r="AB282" s="11">
        <v>189905869230</v>
      </c>
      <c r="AC282" s="11">
        <v>214127431920</v>
      </c>
      <c r="AD282" s="11">
        <v>205009246070</v>
      </c>
      <c r="AE282" s="11">
        <v>178564565950</v>
      </c>
      <c r="AF282" s="11">
        <v>165247569760</v>
      </c>
      <c r="AG282" s="11">
        <v>154978927130</v>
      </c>
      <c r="AH282" s="11">
        <v>137056432860</v>
      </c>
      <c r="AI282" s="11">
        <v>107007764350</v>
      </c>
      <c r="AJ282" s="11">
        <v>133217867690</v>
      </c>
      <c r="AK282" s="11">
        <v>187316360840</v>
      </c>
      <c r="AL282" s="11">
        <v>247829949500</v>
      </c>
      <c r="AM282" s="11">
        <v>215418237090</v>
      </c>
      <c r="AN282" s="11">
        <v>225663955850</v>
      </c>
      <c r="AO282" s="11">
        <v>228175117150</v>
      </c>
      <c r="AP282" s="11">
        <v>196229473130</v>
      </c>
      <c r="AQ282" s="11">
        <v>201200576380</v>
      </c>
      <c r="AR282" s="11">
        <v>195440517000</v>
      </c>
      <c r="AS282" s="11">
        <v>191206038270</v>
      </c>
      <c r="AT282" s="11">
        <v>164242297500</v>
      </c>
      <c r="AU282" s="11">
        <v>211998763530</v>
      </c>
      <c r="AV282" s="11">
        <v>259602917300</v>
      </c>
      <c r="AW282" s="11">
        <v>291322317450</v>
      </c>
      <c r="AX282" s="11">
        <v>299995362650</v>
      </c>
      <c r="AY282" s="11">
        <v>374369969450</v>
      </c>
      <c r="AZ282" s="11">
        <v>400443105050</v>
      </c>
      <c r="BA282" s="11">
        <v>433992943900</v>
      </c>
      <c r="BB282" s="11">
        <v>449051892350</v>
      </c>
      <c r="BC282" s="11">
        <v>377950008150</v>
      </c>
      <c r="BD282" s="11">
        <v>356151214500</v>
      </c>
      <c r="BE282" s="11">
        <v>269596020550</v>
      </c>
      <c r="BF282" s="11">
        <v>266093717300</v>
      </c>
      <c r="BG282" s="11">
        <v>266336878600</v>
      </c>
      <c r="BH282" s="11">
        <v>297013917450</v>
      </c>
      <c r="BI282" s="11">
        <v>216196070620</v>
      </c>
      <c r="BJ282" s="11">
        <v>214153202230</v>
      </c>
      <c r="BK282" s="11">
        <v>219502861610</v>
      </c>
      <c r="BL282" s="11">
        <v>262883336650</v>
      </c>
      <c r="BM282" s="11">
        <v>284941330300</v>
      </c>
      <c r="BN282" s="11">
        <v>264840917300</v>
      </c>
      <c r="BO282" s="11">
        <v>280955807700</v>
      </c>
      <c r="BP282" s="12">
        <v>302711401350</v>
      </c>
    </row>
    <row r="283" spans="1:68" x14ac:dyDescent="0.4">
      <c r="A283" s="10" t="s">
        <v>572</v>
      </c>
      <c r="B283" s="4" t="s">
        <v>3500</v>
      </c>
      <c r="C283" s="10">
        <v>12</v>
      </c>
      <c r="D283" s="12">
        <v>13466400000</v>
      </c>
      <c r="E283" s="12">
        <v>13020000000</v>
      </c>
      <c r="F283" s="12">
        <v>23398800000</v>
      </c>
      <c r="G283" s="12">
        <v>30132000000</v>
      </c>
      <c r="H283" s="12">
        <v>18972000000</v>
      </c>
      <c r="I283" s="12">
        <v>26040000000</v>
      </c>
      <c r="J283" s="12">
        <v>19344000000</v>
      </c>
      <c r="K283" s="12">
        <v>18786000000</v>
      </c>
      <c r="L283" s="12">
        <v>13392000000</v>
      </c>
      <c r="M283" s="12">
        <v>15475200000</v>
      </c>
      <c r="N283" s="12">
        <v>15475200000</v>
      </c>
      <c r="O283" s="12">
        <v>15214800000</v>
      </c>
      <c r="P283" s="12">
        <v>26635200000</v>
      </c>
      <c r="Q283" s="12">
        <v>18376800000</v>
      </c>
      <c r="R283" s="12">
        <v>21278400000</v>
      </c>
      <c r="S283" s="12">
        <v>24849600000</v>
      </c>
      <c r="T283" s="12">
        <v>31248000000</v>
      </c>
      <c r="U283" s="12">
        <v>54684000000</v>
      </c>
      <c r="V283" s="12">
        <v>72540000000</v>
      </c>
      <c r="W283" s="12">
        <v>66216000000</v>
      </c>
      <c r="X283" s="12">
        <v>64170000000</v>
      </c>
      <c r="Y283" s="12">
        <v>68244735500</v>
      </c>
      <c r="Z283" s="12">
        <v>75993364700</v>
      </c>
      <c r="AA283" s="12">
        <v>87616308500</v>
      </c>
      <c r="AB283" s="12">
        <v>83311514500</v>
      </c>
      <c r="AC283" s="12">
        <v>143780119600</v>
      </c>
      <c r="AD283" s="12">
        <v>197159565200</v>
      </c>
      <c r="AE283" s="12">
        <v>154111625200</v>
      </c>
      <c r="AF283" s="12">
        <v>114937999800</v>
      </c>
      <c r="AG283" s="12">
        <v>109772247000</v>
      </c>
      <c r="AH283" s="12">
        <v>107735535800</v>
      </c>
      <c r="AI283" s="12">
        <v>65871414150</v>
      </c>
      <c r="AJ283" s="12">
        <v>63073298050</v>
      </c>
      <c r="AK283" s="12">
        <v>69207629500</v>
      </c>
      <c r="AL283" s="12">
        <v>71144786800</v>
      </c>
      <c r="AM283" s="12">
        <v>72436225000</v>
      </c>
      <c r="AN283" s="12">
        <v>74803861700</v>
      </c>
      <c r="AO283" s="12">
        <v>70326794400</v>
      </c>
      <c r="AP283" s="12">
        <v>61717206400</v>
      </c>
      <c r="AQ283" s="12">
        <v>59134330000</v>
      </c>
      <c r="AR283" s="12">
        <v>43047940000</v>
      </c>
      <c r="AS283" s="12">
        <v>62096653450</v>
      </c>
      <c r="AT283" s="12">
        <v>76948192750</v>
      </c>
      <c r="AU283" s="12">
        <v>101808378100</v>
      </c>
      <c r="AV283" s="12">
        <v>136677209500</v>
      </c>
      <c r="AW283" s="12">
        <v>126991423000</v>
      </c>
      <c r="AX283" s="12">
        <v>112570363100</v>
      </c>
      <c r="AY283" s="12">
        <v>81360606600</v>
      </c>
      <c r="AZ283" s="12">
        <v>64571910000</v>
      </c>
      <c r="BA283" s="12">
        <v>59944256450</v>
      </c>
      <c r="BB283" s="12">
        <v>57468999900</v>
      </c>
      <c r="BC283" s="12">
        <v>45415576700</v>
      </c>
      <c r="BD283" s="12">
        <v>51119428750</v>
      </c>
      <c r="BE283" s="12">
        <v>47245114150</v>
      </c>
      <c r="BF283" s="12">
        <v>45307956850</v>
      </c>
      <c r="BG283" s="12">
        <v>40787923150</v>
      </c>
      <c r="BH283" s="12">
        <v>74472936200</v>
      </c>
      <c r="BI283" s="12">
        <v>50043230250</v>
      </c>
      <c r="BJ283" s="12">
        <v>53056586050</v>
      </c>
      <c r="BK283" s="12">
        <v>54778503650</v>
      </c>
      <c r="BL283" s="12">
        <v>53379445600</v>
      </c>
      <c r="BM283" s="12">
        <v>55101363200</v>
      </c>
      <c r="BN283" s="12">
        <v>57038520500</v>
      </c>
      <c r="BO283" s="12">
        <v>66511518650</v>
      </c>
      <c r="BP283" s="12">
        <v>64722700300</v>
      </c>
    </row>
    <row r="284" spans="1:68" x14ac:dyDescent="0.4">
      <c r="A284" s="10" t="s">
        <v>574</v>
      </c>
      <c r="B284" s="4" t="s">
        <v>3501</v>
      </c>
      <c r="C284" s="10">
        <v>12</v>
      </c>
      <c r="D284" s="12">
        <v>134741865720</v>
      </c>
      <c r="E284" s="12">
        <v>172245634200</v>
      </c>
      <c r="F284" s="12">
        <v>127651728420</v>
      </c>
      <c r="G284" s="12">
        <v>194245451790</v>
      </c>
      <c r="H284" s="12">
        <v>388030073580</v>
      </c>
      <c r="I284" s="12">
        <v>229389046200</v>
      </c>
      <c r="J284" s="12">
        <v>262837132080</v>
      </c>
      <c r="K284" s="12">
        <v>235068203940</v>
      </c>
      <c r="L284" s="12">
        <v>198240054870</v>
      </c>
      <c r="M284" s="12">
        <v>256511883600</v>
      </c>
      <c r="N284" s="12">
        <v>273089182200</v>
      </c>
      <c r="O284" s="12">
        <v>403526347500</v>
      </c>
      <c r="P284" s="12">
        <v>458056935000</v>
      </c>
      <c r="Q284" s="12">
        <v>287485257300</v>
      </c>
      <c r="R284" s="12">
        <v>400472634600</v>
      </c>
      <c r="S284" s="12">
        <v>449332041000</v>
      </c>
      <c r="T284" s="12">
        <v>503862628500</v>
      </c>
      <c r="U284" s="12">
        <v>464600605500</v>
      </c>
      <c r="V284" s="12">
        <v>545305875000</v>
      </c>
      <c r="W284" s="12">
        <v>765609448500</v>
      </c>
      <c r="X284" s="12">
        <v>588930345000</v>
      </c>
      <c r="Y284" s="12">
        <v>440607147000</v>
      </c>
      <c r="Z284" s="12">
        <v>584567898000</v>
      </c>
      <c r="AA284" s="12">
        <v>617286250500</v>
      </c>
      <c r="AB284" s="12">
        <v>645642156000</v>
      </c>
      <c r="AC284" s="12">
        <v>765609448500</v>
      </c>
      <c r="AD284" s="12">
        <v>876851847000</v>
      </c>
      <c r="AE284" s="12">
        <v>737253543000</v>
      </c>
      <c r="AF284" s="12">
        <v>479869170000</v>
      </c>
      <c r="AG284" s="12">
        <v>602017686000</v>
      </c>
      <c r="AH284" s="12">
        <v>684904179000</v>
      </c>
      <c r="AI284" s="12">
        <v>449332041000</v>
      </c>
      <c r="AJ284" s="12">
        <v>407016305100</v>
      </c>
      <c r="AK284" s="12">
        <v>385640314800</v>
      </c>
      <c r="AL284" s="12">
        <v>521312416500</v>
      </c>
      <c r="AM284" s="12">
        <v>479869170000</v>
      </c>
      <c r="AN284" s="12">
        <v>449332041000</v>
      </c>
      <c r="AO284" s="12">
        <v>615105027000</v>
      </c>
      <c r="AP284" s="12">
        <v>584567898000</v>
      </c>
      <c r="AQ284" s="12">
        <v>462419382000</v>
      </c>
      <c r="AR284" s="12">
        <v>374297952600</v>
      </c>
      <c r="AS284" s="12">
        <v>408761283900</v>
      </c>
      <c r="AT284" s="12">
        <v>328928503800</v>
      </c>
      <c r="AU284" s="12">
        <v>372989218500</v>
      </c>
      <c r="AV284" s="12">
        <v>354230696400</v>
      </c>
      <c r="AW284" s="12">
        <v>345505802400</v>
      </c>
      <c r="AX284" s="12">
        <v>407888794500</v>
      </c>
      <c r="AY284" s="12">
        <v>397855166400</v>
      </c>
      <c r="AZ284" s="12">
        <v>519131193000</v>
      </c>
      <c r="BA284" s="12">
        <v>547487098500</v>
      </c>
      <c r="BB284" s="12">
        <v>508225075500</v>
      </c>
      <c r="BC284" s="12">
        <v>492956511000</v>
      </c>
      <c r="BD284" s="12">
        <v>527856087000</v>
      </c>
      <c r="BE284" s="12">
        <v>512587522500</v>
      </c>
      <c r="BF284" s="12">
        <v>477687946500</v>
      </c>
      <c r="BG284" s="12">
        <v>464600605500</v>
      </c>
      <c r="BH284" s="12">
        <v>237019658750</v>
      </c>
      <c r="BI284" s="12">
        <v>240811973290</v>
      </c>
      <c r="BJ284" s="12">
        <v>283686002250</v>
      </c>
      <c r="BK284" s="12">
        <v>267089406200</v>
      </c>
      <c r="BL284" s="12">
        <v>365243594100</v>
      </c>
      <c r="BM284" s="12">
        <v>330502025700</v>
      </c>
      <c r="BN284" s="12">
        <v>316637918930</v>
      </c>
      <c r="BO284" s="12">
        <v>310611135700</v>
      </c>
      <c r="BP284" s="12">
        <v>291603588590</v>
      </c>
    </row>
    <row r="285" spans="1:68" x14ac:dyDescent="0.4">
      <c r="A285" s="10" t="s">
        <v>576</v>
      </c>
      <c r="B285" s="4" t="s">
        <v>3502</v>
      </c>
      <c r="C285" s="10">
        <v>12</v>
      </c>
      <c r="D285" s="12">
        <v>1078083000000</v>
      </c>
      <c r="E285" s="12">
        <v>1560087000000</v>
      </c>
      <c r="F285" s="12">
        <v>1547166000000</v>
      </c>
      <c r="G285" s="12">
        <v>2320609500000</v>
      </c>
      <c r="H285" s="12">
        <v>3624286500000</v>
      </c>
      <c r="I285" s="12">
        <v>3460542000000</v>
      </c>
      <c r="J285" s="12">
        <v>3178192500000</v>
      </c>
      <c r="K285" s="12">
        <v>2611644750000</v>
      </c>
      <c r="L285" s="12">
        <v>2220213750000</v>
      </c>
      <c r="M285" s="12">
        <v>3249983250000</v>
      </c>
      <c r="N285" s="12">
        <v>3616611750000</v>
      </c>
      <c r="O285" s="12">
        <v>5113545000000</v>
      </c>
      <c r="P285" s="12">
        <v>4994521500000</v>
      </c>
      <c r="Q285" s="12">
        <v>4927719000000</v>
      </c>
      <c r="R285" s="12">
        <v>5430743250000</v>
      </c>
      <c r="S285" s="12">
        <v>5365812250000</v>
      </c>
      <c r="T285" s="12">
        <v>5912766750000</v>
      </c>
      <c r="U285" s="12">
        <v>6167383500000</v>
      </c>
      <c r="V285" s="12">
        <v>7299013500000</v>
      </c>
      <c r="W285" s="12">
        <v>8355201500000</v>
      </c>
      <c r="X285" s="12">
        <v>8355201500000</v>
      </c>
      <c r="Y285" s="12">
        <v>8958737500000</v>
      </c>
      <c r="Z285" s="12">
        <v>9241645000000</v>
      </c>
      <c r="AA285" s="12">
        <v>10939090000000</v>
      </c>
      <c r="AB285" s="12">
        <v>10184670000000</v>
      </c>
      <c r="AC285" s="12">
        <v>11354021000000</v>
      </c>
      <c r="AD285" s="12">
        <v>12014138500000</v>
      </c>
      <c r="AE285" s="12">
        <v>13692723000000</v>
      </c>
      <c r="AF285" s="12">
        <v>11768952000000</v>
      </c>
      <c r="AG285" s="12">
        <v>10618461500000</v>
      </c>
      <c r="AH285" s="12">
        <v>10599601000000</v>
      </c>
      <c r="AI285" s="12">
        <v>9090761000000</v>
      </c>
      <c r="AJ285" s="12">
        <v>8119445250000</v>
      </c>
      <c r="AK285" s="12">
        <v>9524552500000</v>
      </c>
      <c r="AL285" s="12">
        <v>11221997500000</v>
      </c>
      <c r="AM285" s="12">
        <v>10128088500000</v>
      </c>
      <c r="AN285" s="12">
        <v>10090367500000</v>
      </c>
      <c r="AO285" s="12">
        <v>10014925500000</v>
      </c>
      <c r="AP285" s="12">
        <v>11335160500000</v>
      </c>
      <c r="AQ285" s="12">
        <v>11580347000000</v>
      </c>
      <c r="AR285" s="12">
        <v>9845181000000</v>
      </c>
      <c r="AS285" s="12">
        <v>3342438949500</v>
      </c>
      <c r="AT285" s="12">
        <v>2707424775000</v>
      </c>
      <c r="AU285" s="12">
        <v>2412069345000</v>
      </c>
      <c r="AV285" s="12">
        <v>2352998259000</v>
      </c>
      <c r="AW285" s="12">
        <v>2067488010000</v>
      </c>
      <c r="AX285" s="12">
        <v>2067488010000</v>
      </c>
      <c r="AY285" s="12">
        <v>2151172048500</v>
      </c>
      <c r="AZ285" s="12">
        <v>2225010906000</v>
      </c>
      <c r="BA285" s="12">
        <v>2077333191000</v>
      </c>
      <c r="BB285" s="12">
        <v>2274236811000</v>
      </c>
      <c r="BC285" s="12">
        <v>2485908202500</v>
      </c>
      <c r="BD285" s="12">
        <v>2269314220500</v>
      </c>
      <c r="BE285" s="12">
        <v>2151172048500</v>
      </c>
      <c r="BF285" s="12">
        <v>2161017229500</v>
      </c>
      <c r="BG285" s="12">
        <v>1781977761000</v>
      </c>
      <c r="BH285" s="12">
        <v>1658912998500</v>
      </c>
      <c r="BI285" s="12">
        <v>2638508508000</v>
      </c>
      <c r="BJ285" s="12">
        <v>2328385306500</v>
      </c>
      <c r="BK285" s="12">
        <v>2264391630000</v>
      </c>
      <c r="BL285" s="12">
        <v>1998571743000</v>
      </c>
      <c r="BM285" s="12">
        <v>1919810295000</v>
      </c>
      <c r="BN285" s="12">
        <v>1786900351500</v>
      </c>
      <c r="BO285" s="12">
        <v>1732751856000</v>
      </c>
      <c r="BP285" s="12">
        <v>1880429571000</v>
      </c>
    </row>
    <row r="286" spans="1:68" x14ac:dyDescent="0.4">
      <c r="A286" s="10" t="s">
        <v>578</v>
      </c>
      <c r="B286" s="4" t="s">
        <v>3503</v>
      </c>
      <c r="C286" s="10">
        <v>12</v>
      </c>
      <c r="D286" s="12">
        <v>40600000000</v>
      </c>
      <c r="E286" s="12">
        <v>40600000000</v>
      </c>
      <c r="F286" s="12">
        <v>16808400000</v>
      </c>
      <c r="G286" s="12">
        <v>15590400000</v>
      </c>
      <c r="H286" s="12">
        <v>38732400000</v>
      </c>
      <c r="I286" s="12">
        <v>25740400000</v>
      </c>
      <c r="J286" s="12">
        <v>38001600000</v>
      </c>
      <c r="K286" s="12">
        <v>38001600000</v>
      </c>
      <c r="L286" s="12">
        <v>38001600000</v>
      </c>
      <c r="M286" s="12">
        <v>38001600000</v>
      </c>
      <c r="N286" s="12">
        <v>38001600000</v>
      </c>
      <c r="O286" s="12">
        <v>38001600000</v>
      </c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  <c r="AQ286" s="12"/>
      <c r="AR286" s="12"/>
      <c r="AS286" s="12"/>
      <c r="AT286" s="12"/>
      <c r="AU286" s="12"/>
      <c r="AV286" s="12"/>
      <c r="AW286" s="12"/>
      <c r="AX286" s="12"/>
      <c r="AY286" s="12"/>
      <c r="AZ286" s="12"/>
      <c r="BA286" s="12"/>
      <c r="BB286" s="12"/>
      <c r="BC286" s="12"/>
      <c r="BD286" s="12"/>
      <c r="BE286" s="12"/>
      <c r="BF286" s="12"/>
      <c r="BG286" s="12"/>
      <c r="BH286" s="12"/>
      <c r="BI286" s="12"/>
      <c r="BJ286" s="12"/>
      <c r="BK286" s="12"/>
      <c r="BL286" s="12"/>
      <c r="BM286" s="12"/>
      <c r="BN286" s="12"/>
      <c r="BO286" s="12"/>
      <c r="BP286" s="11"/>
    </row>
    <row r="287" spans="1:68" x14ac:dyDescent="0.4">
      <c r="A287" s="10" t="s">
        <v>580</v>
      </c>
      <c r="B287" s="4" t="s">
        <v>581</v>
      </c>
      <c r="C287" s="10">
        <v>12</v>
      </c>
      <c r="D287" s="12">
        <v>19530000000</v>
      </c>
      <c r="E287" s="12">
        <v>40200000000</v>
      </c>
      <c r="F287" s="12">
        <v>32280000000</v>
      </c>
      <c r="G287" s="12">
        <v>45540000000</v>
      </c>
      <c r="H287" s="12">
        <v>45000000000</v>
      </c>
      <c r="I287" s="12">
        <v>38220000000</v>
      </c>
      <c r="J287" s="12">
        <v>37500000000</v>
      </c>
      <c r="K287" s="12">
        <v>37200000000</v>
      </c>
      <c r="L287" s="12">
        <v>27360000000</v>
      </c>
      <c r="M287" s="12">
        <v>32940000000</v>
      </c>
      <c r="N287" s="12">
        <v>35040000000</v>
      </c>
      <c r="O287" s="12">
        <v>65040000000</v>
      </c>
      <c r="P287" s="12">
        <v>86400000000</v>
      </c>
      <c r="Q287" s="12">
        <v>93240000000</v>
      </c>
      <c r="R287" s="12">
        <v>112680000000</v>
      </c>
      <c r="S287" s="12">
        <v>219000000000</v>
      </c>
      <c r="T287" s="12">
        <v>241200000000</v>
      </c>
      <c r="U287" s="12">
        <v>290400000000</v>
      </c>
      <c r="V287" s="12">
        <v>358800000000</v>
      </c>
      <c r="W287" s="12">
        <v>460800000000</v>
      </c>
      <c r="X287" s="12">
        <v>384000000000</v>
      </c>
      <c r="Y287" s="12">
        <v>238200000000</v>
      </c>
      <c r="Z287" s="12">
        <v>254400000000</v>
      </c>
      <c r="AA287" s="12">
        <v>270000000000</v>
      </c>
      <c r="AB287" s="12">
        <v>228000000000</v>
      </c>
      <c r="AC287" s="11">
        <v>341400000000</v>
      </c>
      <c r="AD287" s="11">
        <v>318000000000</v>
      </c>
      <c r="AE287" s="11">
        <v>290400000000</v>
      </c>
      <c r="AF287" s="11">
        <v>180000000000</v>
      </c>
      <c r="AG287" s="11">
        <v>165600000000</v>
      </c>
      <c r="AH287" s="11">
        <v>90000000000</v>
      </c>
      <c r="AI287" s="11">
        <v>69600000000</v>
      </c>
      <c r="AJ287" s="11">
        <v>73200000000</v>
      </c>
      <c r="AK287" s="11">
        <v>102400000000</v>
      </c>
      <c r="AL287" s="11">
        <v>117800000000</v>
      </c>
      <c r="AM287" s="11">
        <v>107000000000</v>
      </c>
      <c r="AN287" s="11">
        <v>84900000000</v>
      </c>
      <c r="AO287" s="11">
        <v>74100000000</v>
      </c>
      <c r="AP287" s="11">
        <v>82100000000</v>
      </c>
      <c r="AQ287" s="11">
        <v>96100000000</v>
      </c>
      <c r="AR287" s="11">
        <v>77900000000</v>
      </c>
      <c r="AS287" s="11">
        <v>78800000000</v>
      </c>
      <c r="AT287" s="11">
        <v>61700000000</v>
      </c>
      <c r="AU287" s="11">
        <v>35300000000</v>
      </c>
      <c r="AV287" s="11">
        <v>46400000000</v>
      </c>
      <c r="AW287" s="11">
        <v>34900000000</v>
      </c>
      <c r="AX287" s="11">
        <v>35600000000</v>
      </c>
      <c r="AY287" s="11">
        <v>32800000000</v>
      </c>
      <c r="AZ287" s="11">
        <v>46700000000</v>
      </c>
      <c r="BA287" s="11">
        <v>38400000000</v>
      </c>
      <c r="BB287" s="11">
        <v>38300000000</v>
      </c>
      <c r="BC287" s="11">
        <v>40400000000</v>
      </c>
      <c r="BD287" s="11">
        <v>72800000000</v>
      </c>
      <c r="BE287" s="11">
        <v>71800000000</v>
      </c>
      <c r="BF287" s="11">
        <v>61800000000</v>
      </c>
      <c r="BG287" s="11">
        <v>40400000000</v>
      </c>
      <c r="BH287" s="11">
        <v>68300000000</v>
      </c>
      <c r="BI287" s="11">
        <v>87700000000</v>
      </c>
      <c r="BJ287" s="11">
        <v>110000000000</v>
      </c>
      <c r="BK287" s="11">
        <v>94600000000</v>
      </c>
      <c r="BL287" s="11">
        <v>193950000000</v>
      </c>
      <c r="BM287" s="11">
        <v>170029500000</v>
      </c>
      <c r="BN287" s="11">
        <v>147833000000</v>
      </c>
      <c r="BO287" s="11">
        <v>135549500000</v>
      </c>
      <c r="BP287" s="12">
        <v>125852000000</v>
      </c>
    </row>
    <row r="288" spans="1:68" x14ac:dyDescent="0.4">
      <c r="A288" s="10" t="s">
        <v>582</v>
      </c>
      <c r="B288" s="4" t="s">
        <v>2582</v>
      </c>
      <c r="C288" s="10">
        <v>6</v>
      </c>
      <c r="D288" s="12"/>
      <c r="E288" s="12"/>
      <c r="F288" s="12"/>
      <c r="G288" s="12"/>
      <c r="H288" s="12"/>
      <c r="I288" s="11"/>
      <c r="J288" s="11"/>
      <c r="K288" s="11"/>
      <c r="L288" s="11"/>
      <c r="M288" s="11"/>
      <c r="N288" s="11"/>
      <c r="O288" s="11"/>
      <c r="P288" s="11"/>
      <c r="Q288" s="11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  <c r="AQ288" s="12"/>
      <c r="AR288" s="12"/>
      <c r="AS288" s="12"/>
      <c r="AT288" s="12"/>
      <c r="AU288" s="12"/>
      <c r="AV288" s="12"/>
      <c r="AW288" s="12"/>
      <c r="AX288" s="12"/>
      <c r="AY288" s="12"/>
      <c r="AZ288" s="12"/>
      <c r="BA288" s="12"/>
      <c r="BB288" s="12"/>
      <c r="BC288" s="12"/>
      <c r="BD288" s="12"/>
      <c r="BE288" s="12"/>
      <c r="BF288" s="12"/>
      <c r="BG288" s="12"/>
      <c r="BH288" s="12"/>
      <c r="BI288" s="12"/>
      <c r="BJ288" s="12"/>
      <c r="BK288" s="12"/>
      <c r="BL288" s="12"/>
      <c r="BM288" s="12"/>
      <c r="BN288" s="12"/>
      <c r="BO288" s="12"/>
      <c r="BP288" s="11"/>
    </row>
    <row r="289" spans="1:68" x14ac:dyDescent="0.4">
      <c r="A289" s="10" t="s">
        <v>584</v>
      </c>
      <c r="B289" s="4" t="s">
        <v>3504</v>
      </c>
      <c r="C289" s="10">
        <v>12</v>
      </c>
      <c r="D289" s="12">
        <v>6034187955</v>
      </c>
      <c r="E289" s="12">
        <v>7748186490</v>
      </c>
      <c r="F289" s="12">
        <v>4956752300</v>
      </c>
      <c r="G289" s="12">
        <v>5778529655</v>
      </c>
      <c r="H289" s="12">
        <v>5895926420</v>
      </c>
      <c r="I289" s="12">
        <v>4695870600</v>
      </c>
      <c r="J289" s="12">
        <v>14825133000</v>
      </c>
      <c r="K289" s="12">
        <v>7391080800</v>
      </c>
      <c r="L289" s="12">
        <v>5715196200</v>
      </c>
      <c r="M289" s="12">
        <v>7519995000</v>
      </c>
      <c r="N289" s="12">
        <v>5557385700</v>
      </c>
      <c r="O289" s="12">
        <v>48585638200</v>
      </c>
      <c r="P289" s="12">
        <v>13149324100</v>
      </c>
      <c r="Q289" s="12">
        <v>14600000000</v>
      </c>
      <c r="R289" s="11">
        <v>33800000000</v>
      </c>
      <c r="S289" s="11">
        <v>23200000000</v>
      </c>
      <c r="T289" s="11">
        <v>40560000000</v>
      </c>
      <c r="U289" s="11">
        <v>36920000000</v>
      </c>
      <c r="V289" s="11">
        <v>102440000000</v>
      </c>
      <c r="W289" s="11">
        <v>158089022195</v>
      </c>
      <c r="X289" s="11">
        <v>218241441730</v>
      </c>
      <c r="Y289" s="11">
        <v>50339102400</v>
      </c>
      <c r="Z289" s="11">
        <v>55236407760</v>
      </c>
      <c r="AA289" s="11">
        <v>24213838905</v>
      </c>
      <c r="AB289" s="11">
        <v>15990269750</v>
      </c>
      <c r="AC289" s="11">
        <v>47651869530</v>
      </c>
      <c r="AD289" s="11">
        <v>45355393890</v>
      </c>
      <c r="AE289" s="11">
        <v>66119361135</v>
      </c>
      <c r="AF289" s="11">
        <v>44398529040</v>
      </c>
      <c r="AG289" s="11">
        <v>77372878270</v>
      </c>
      <c r="AH289" s="11">
        <v>23922568950</v>
      </c>
      <c r="AI289" s="11">
        <v>7897466620</v>
      </c>
      <c r="AJ289" s="11">
        <v>8362023480</v>
      </c>
      <c r="AK289" s="11"/>
      <c r="AL289" s="11"/>
      <c r="AM289" s="11"/>
      <c r="AN289" s="11"/>
      <c r="AO289" s="11"/>
      <c r="AP289" s="11"/>
      <c r="AQ289" s="11"/>
      <c r="AR289" s="11"/>
      <c r="AS289" s="11"/>
      <c r="AT289" s="11"/>
      <c r="AU289" s="11"/>
      <c r="AV289" s="11"/>
      <c r="AW289" s="11"/>
      <c r="AX289" s="11"/>
      <c r="AY289" s="11"/>
      <c r="AZ289" s="11"/>
      <c r="BA289" s="11"/>
      <c r="BB289" s="11"/>
      <c r="BC289" s="11"/>
      <c r="BD289" s="11"/>
      <c r="BE289" s="11"/>
      <c r="BF289" s="11"/>
      <c r="BG289" s="11"/>
      <c r="BH289" s="11"/>
      <c r="BI289" s="11"/>
      <c r="BJ289" s="11"/>
      <c r="BK289" s="11"/>
      <c r="BL289" s="11"/>
      <c r="BM289" s="11"/>
      <c r="BN289" s="11"/>
      <c r="BO289" s="11"/>
      <c r="BP289" s="11"/>
    </row>
    <row r="290" spans="1:68" x14ac:dyDescent="0.4">
      <c r="A290" s="10" t="s">
        <v>586</v>
      </c>
      <c r="B290" s="4" t="s">
        <v>3505</v>
      </c>
      <c r="C290" s="10">
        <v>12</v>
      </c>
      <c r="D290" s="12">
        <v>21993600000</v>
      </c>
      <c r="E290" s="12">
        <v>28774560000</v>
      </c>
      <c r="F290" s="12">
        <v>22916400000</v>
      </c>
      <c r="G290" s="12">
        <v>30068880000</v>
      </c>
      <c r="H290" s="12">
        <v>32515440000</v>
      </c>
      <c r="I290" s="12">
        <v>31791360000</v>
      </c>
      <c r="J290" s="12">
        <v>29749200000</v>
      </c>
      <c r="K290" s="12">
        <v>29083200000</v>
      </c>
      <c r="L290" s="12">
        <v>25460640000</v>
      </c>
      <c r="M290" s="12">
        <v>25697280000</v>
      </c>
      <c r="N290" s="12">
        <v>26241360000</v>
      </c>
      <c r="O290" s="12">
        <v>28315920000</v>
      </c>
      <c r="P290" s="12">
        <v>24488640000</v>
      </c>
      <c r="Q290" s="12">
        <v>24665280000</v>
      </c>
      <c r="R290" s="12">
        <v>26253600000</v>
      </c>
      <c r="S290" s="12">
        <v>25989600000</v>
      </c>
      <c r="T290" s="12">
        <v>29272080000</v>
      </c>
      <c r="U290" s="12">
        <v>32211360000</v>
      </c>
      <c r="V290" s="12">
        <v>39989280000</v>
      </c>
      <c r="W290" s="12">
        <v>42886320000</v>
      </c>
      <c r="X290" s="12">
        <v>37272000000</v>
      </c>
      <c r="Y290" s="12">
        <v>35145600000</v>
      </c>
      <c r="Z290" s="12">
        <v>38798880000</v>
      </c>
      <c r="AA290" s="12">
        <v>42470400000</v>
      </c>
      <c r="AB290" s="12">
        <v>41967600000</v>
      </c>
      <c r="AC290" s="12">
        <v>53829600000</v>
      </c>
      <c r="AD290" s="12">
        <v>49819200000</v>
      </c>
      <c r="AE290" s="12">
        <v>48760320000</v>
      </c>
      <c r="AF290" s="12">
        <v>43515600000</v>
      </c>
      <c r="AG290" s="12">
        <v>42022800000</v>
      </c>
      <c r="AH290" s="12">
        <v>40824480000</v>
      </c>
      <c r="AI290" s="12">
        <v>32344560000</v>
      </c>
      <c r="AJ290" s="12">
        <v>42895200000</v>
      </c>
      <c r="AK290" s="12">
        <v>71666400000</v>
      </c>
      <c r="AL290" s="12">
        <v>75890400000</v>
      </c>
      <c r="AM290" s="12">
        <v>72482400000</v>
      </c>
      <c r="AN290" s="12">
        <v>68204400000</v>
      </c>
      <c r="AO290" s="12">
        <v>71955600000</v>
      </c>
      <c r="AP290" s="12">
        <v>71672400000</v>
      </c>
      <c r="AQ290" s="12">
        <v>80492400000</v>
      </c>
      <c r="AR290" s="12">
        <v>86257200000</v>
      </c>
      <c r="AS290" s="12">
        <v>102703200000</v>
      </c>
      <c r="AT290" s="12">
        <v>90924000000</v>
      </c>
      <c r="AU290" s="12">
        <v>105640800000</v>
      </c>
      <c r="AV290" s="12">
        <v>103462800000</v>
      </c>
      <c r="AW290" s="12">
        <v>91002000000</v>
      </c>
      <c r="AX290" s="11">
        <v>104983200000</v>
      </c>
      <c r="AY290" s="11">
        <v>96538800000</v>
      </c>
      <c r="AZ290" s="11">
        <v>122532000000</v>
      </c>
      <c r="BA290" s="11">
        <v>169464000000</v>
      </c>
      <c r="BB290" s="11">
        <v>194728800000</v>
      </c>
      <c r="BC290" s="11">
        <v>192787200000</v>
      </c>
      <c r="BD290" s="11">
        <v>221316000000</v>
      </c>
      <c r="BE290" s="11">
        <v>258681600000</v>
      </c>
      <c r="BF290" s="11">
        <v>243633600000</v>
      </c>
      <c r="BG290" s="11">
        <v>216422400000</v>
      </c>
      <c r="BH290" s="11">
        <v>248616000000</v>
      </c>
      <c r="BI290" s="11">
        <v>248704800000</v>
      </c>
      <c r="BJ290" s="11">
        <v>254760000000</v>
      </c>
      <c r="BK290" s="11">
        <v>302587200000</v>
      </c>
      <c r="BL290" s="11">
        <v>293244000000</v>
      </c>
      <c r="BM290" s="11">
        <v>286548000000</v>
      </c>
      <c r="BN290" s="11">
        <v>248412000000</v>
      </c>
      <c r="BO290" s="11">
        <v>252237600000</v>
      </c>
      <c r="BP290" s="12">
        <v>251733600000</v>
      </c>
    </row>
    <row r="291" spans="1:68" x14ac:dyDescent="0.4">
      <c r="A291" s="10" t="s">
        <v>588</v>
      </c>
      <c r="B291" s="4" t="s">
        <v>3506</v>
      </c>
      <c r="C291" s="10">
        <v>12</v>
      </c>
      <c r="D291" s="11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  <c r="AQ291" s="12"/>
      <c r="AR291" s="12"/>
      <c r="AS291" s="12"/>
      <c r="AT291" s="12"/>
      <c r="AU291" s="12"/>
      <c r="AV291" s="12"/>
      <c r="AW291" s="12"/>
      <c r="AX291" s="12"/>
      <c r="AY291" s="12"/>
      <c r="AZ291" s="12"/>
      <c r="BA291" s="12"/>
      <c r="BB291" s="12"/>
      <c r="BC291" s="12"/>
      <c r="BD291" s="12"/>
      <c r="BE291" s="12"/>
      <c r="BF291" s="12"/>
      <c r="BG291" s="12"/>
      <c r="BH291" s="12"/>
      <c r="BI291" s="12"/>
      <c r="BJ291" s="12"/>
      <c r="BK291" s="12"/>
      <c r="BL291" s="12"/>
      <c r="BM291" s="12"/>
      <c r="BN291" s="12"/>
      <c r="BO291" s="12"/>
      <c r="BP291" s="11"/>
    </row>
    <row r="292" spans="1:68" x14ac:dyDescent="0.4">
      <c r="A292" s="10" t="s">
        <v>590</v>
      </c>
      <c r="B292" s="4" t="s">
        <v>2586</v>
      </c>
      <c r="C292" s="10">
        <v>12</v>
      </c>
      <c r="D292" s="12">
        <v>15317743680</v>
      </c>
      <c r="E292" s="12">
        <v>15100470720</v>
      </c>
      <c r="F292" s="12">
        <v>12674256000</v>
      </c>
      <c r="G292" s="12">
        <v>16295472000</v>
      </c>
      <c r="H292" s="12">
        <v>19844263680</v>
      </c>
      <c r="I292" s="12">
        <v>17273200320</v>
      </c>
      <c r="J292" s="12">
        <v>17961231360</v>
      </c>
      <c r="K292" s="12">
        <v>18069867840</v>
      </c>
      <c r="L292" s="12">
        <v>14665924800</v>
      </c>
      <c r="M292" s="12">
        <v>18504413760</v>
      </c>
      <c r="N292" s="12">
        <v>18649262400</v>
      </c>
      <c r="O292" s="12">
        <v>20459870400</v>
      </c>
      <c r="P292" s="12">
        <v>16078199040</v>
      </c>
      <c r="Q292" s="12">
        <v>16947290880</v>
      </c>
      <c r="R292" s="11">
        <v>17653428000</v>
      </c>
      <c r="S292" s="11">
        <v>18794111040</v>
      </c>
      <c r="T292" s="11">
        <v>21727296000</v>
      </c>
      <c r="U292" s="11">
        <v>19844263680</v>
      </c>
      <c r="V292" s="11">
        <v>27521241600</v>
      </c>
      <c r="W292" s="11">
        <v>43816713600</v>
      </c>
      <c r="X292" s="11">
        <v>32482307520</v>
      </c>
      <c r="Y292" s="11">
        <v>30635487360</v>
      </c>
      <c r="Z292" s="11">
        <v>34401552000</v>
      </c>
      <c r="AA292" s="11">
        <v>36031099200</v>
      </c>
      <c r="AB292" s="11">
        <v>35451704640</v>
      </c>
      <c r="AC292" s="11">
        <v>48162172800</v>
      </c>
      <c r="AD292" s="11">
        <v>42911409600</v>
      </c>
      <c r="AE292" s="11">
        <v>37841707200</v>
      </c>
      <c r="AF292" s="11">
        <v>34944734400</v>
      </c>
      <c r="AG292" s="11">
        <v>33749733120</v>
      </c>
      <c r="AH292" s="11">
        <v>29005940160</v>
      </c>
      <c r="AI292" s="11">
        <v>25348512000</v>
      </c>
      <c r="AJ292" s="11">
        <v>25058814720</v>
      </c>
      <c r="AK292" s="11">
        <v>29368061760</v>
      </c>
      <c r="AL292" s="11">
        <v>32953065600</v>
      </c>
      <c r="AM292" s="11">
        <v>31866700800</v>
      </c>
      <c r="AN292" s="11">
        <v>31649427840</v>
      </c>
      <c r="AO292" s="11">
        <v>29404273920</v>
      </c>
      <c r="AP292" s="11">
        <v>29693971200</v>
      </c>
      <c r="AQ292" s="11">
        <v>29693971200</v>
      </c>
      <c r="AR292" s="11">
        <v>28969728000</v>
      </c>
      <c r="AS292" s="11">
        <v>28716242880</v>
      </c>
      <c r="AT292" s="11">
        <v>26253816000</v>
      </c>
      <c r="AU292" s="11">
        <v>30237153600</v>
      </c>
      <c r="AV292" s="11">
        <v>30056092800</v>
      </c>
      <c r="AW292" s="11">
        <v>28969728000</v>
      </c>
      <c r="AX292" s="11">
        <v>27159120000</v>
      </c>
      <c r="AY292" s="11">
        <v>25674421440</v>
      </c>
      <c r="AZ292" s="11">
        <v>25855482240</v>
      </c>
      <c r="BA292" s="11">
        <v>30563063040</v>
      </c>
      <c r="BB292" s="11">
        <v>30056092800</v>
      </c>
      <c r="BC292" s="11">
        <v>30780336000</v>
      </c>
      <c r="BD292" s="11">
        <v>31721852160</v>
      </c>
      <c r="BE292" s="11">
        <v>34980946560</v>
      </c>
      <c r="BF292" s="11">
        <v>43454592000</v>
      </c>
      <c r="BG292" s="11">
        <v>41281862400</v>
      </c>
      <c r="BH292" s="11">
        <v>58663699200</v>
      </c>
      <c r="BI292" s="11">
        <v>98497075200</v>
      </c>
      <c r="BJ292" s="11">
        <v>77494022400</v>
      </c>
      <c r="BK292" s="11">
        <v>72243259200</v>
      </c>
      <c r="BL292" s="11">
        <v>70070529600</v>
      </c>
      <c r="BM292" s="11">
        <v>66992496000</v>
      </c>
      <c r="BN292" s="11">
        <v>83106907200</v>
      </c>
      <c r="BO292" s="11">
        <v>66449313600</v>
      </c>
      <c r="BP292" s="12">
        <v>75321292800</v>
      </c>
    </row>
    <row r="293" spans="1:68" x14ac:dyDescent="0.4">
      <c r="A293" s="10" t="s">
        <v>592</v>
      </c>
      <c r="B293" s="4" t="s">
        <v>3507</v>
      </c>
      <c r="C293" s="10">
        <v>12</v>
      </c>
      <c r="D293" s="12"/>
      <c r="E293" s="12"/>
      <c r="F293" s="12"/>
      <c r="G293" s="12"/>
      <c r="H293" s="12"/>
      <c r="I293" s="12"/>
      <c r="J293" s="12"/>
      <c r="K293" s="11"/>
      <c r="L293" s="11"/>
      <c r="M293" s="11"/>
      <c r="N293" s="11"/>
      <c r="O293" s="11"/>
      <c r="P293" s="11"/>
      <c r="Q293" s="11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  <c r="AQ293" s="12"/>
      <c r="AR293" s="12"/>
      <c r="AS293" s="12"/>
      <c r="AT293" s="12"/>
      <c r="AU293" s="12"/>
      <c r="AV293" s="12"/>
      <c r="AW293" s="12"/>
      <c r="AX293" s="12"/>
      <c r="AY293" s="12"/>
      <c r="AZ293" s="12"/>
      <c r="BA293" s="12"/>
      <c r="BB293" s="12"/>
      <c r="BC293" s="12"/>
      <c r="BD293" s="12"/>
      <c r="BE293" s="12"/>
      <c r="BF293" s="12"/>
      <c r="BG293" s="12"/>
      <c r="BH293" s="12"/>
      <c r="BI293" s="12"/>
      <c r="BJ293" s="12"/>
      <c r="BK293" s="12"/>
      <c r="BL293" s="12"/>
      <c r="BM293" s="12"/>
      <c r="BN293" s="12"/>
      <c r="BO293" s="12"/>
      <c r="BP293" s="11"/>
    </row>
    <row r="294" spans="1:68" x14ac:dyDescent="0.4">
      <c r="A294" s="10" t="s">
        <v>594</v>
      </c>
      <c r="B294" s="4" t="s">
        <v>2588</v>
      </c>
      <c r="C294" s="10">
        <v>12</v>
      </c>
      <c r="D294" s="12">
        <v>20940564000</v>
      </c>
      <c r="E294" s="12">
        <v>27941386960</v>
      </c>
      <c r="F294" s="12">
        <v>13269449480</v>
      </c>
      <c r="G294" s="12">
        <v>19190358260</v>
      </c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</row>
    <row r="295" spans="1:68" x14ac:dyDescent="0.4">
      <c r="A295" s="10" t="s">
        <v>596</v>
      </c>
      <c r="B295" s="4" t="s">
        <v>597</v>
      </c>
      <c r="C295" s="10">
        <v>11</v>
      </c>
      <c r="D295" s="12">
        <v>33880000000</v>
      </c>
      <c r="E295" s="12">
        <v>31920000000</v>
      </c>
      <c r="F295" s="12">
        <v>32480000000</v>
      </c>
      <c r="G295" s="12">
        <v>32760000000</v>
      </c>
      <c r="H295" s="12">
        <v>41440000000</v>
      </c>
      <c r="I295" s="12">
        <v>31780000000</v>
      </c>
      <c r="J295" s="12">
        <v>30380000000</v>
      </c>
      <c r="K295" s="12">
        <v>27300000000</v>
      </c>
      <c r="L295" s="12">
        <v>27552000000</v>
      </c>
      <c r="M295" s="12">
        <v>28980000000</v>
      </c>
      <c r="N295" s="12">
        <v>30380000000</v>
      </c>
      <c r="O295" s="12">
        <v>28140000000</v>
      </c>
      <c r="P295" s="12">
        <v>29120000000</v>
      </c>
      <c r="Q295" s="12">
        <v>28560000000</v>
      </c>
      <c r="R295" s="12">
        <v>34440000000</v>
      </c>
      <c r="S295" s="12">
        <v>36400000000</v>
      </c>
      <c r="T295" s="12">
        <v>46900000000</v>
      </c>
      <c r="U295" s="11">
        <v>51800000000</v>
      </c>
      <c r="V295" s="11">
        <v>60760000000</v>
      </c>
      <c r="W295" s="11">
        <v>60340000000</v>
      </c>
      <c r="X295" s="11">
        <v>66360000000</v>
      </c>
      <c r="Y295" s="11">
        <v>61180000000</v>
      </c>
      <c r="Z295" s="11">
        <v>65240000000</v>
      </c>
      <c r="AA295" s="11">
        <v>68180000000</v>
      </c>
      <c r="AB295" s="11">
        <v>74200000000</v>
      </c>
      <c r="AC295" s="11">
        <v>87360000000</v>
      </c>
      <c r="AD295" s="11">
        <v>112000000000</v>
      </c>
      <c r="AE295" s="11">
        <v>114240000000</v>
      </c>
      <c r="AF295" s="11">
        <v>123060000000</v>
      </c>
      <c r="AG295" s="11">
        <v>84700000000</v>
      </c>
      <c r="AH295" s="11">
        <v>85960000000</v>
      </c>
      <c r="AI295" s="11">
        <v>58520000000</v>
      </c>
      <c r="AJ295" s="11">
        <v>66360000000</v>
      </c>
      <c r="AK295" s="11">
        <v>79520000000</v>
      </c>
      <c r="AL295" s="11">
        <v>74060000000</v>
      </c>
      <c r="AM295" s="11">
        <v>64260000000</v>
      </c>
      <c r="AN295" s="11">
        <v>58660000000</v>
      </c>
      <c r="AO295" s="11">
        <v>47600000000</v>
      </c>
      <c r="AP295" s="11">
        <v>49980000000</v>
      </c>
      <c r="AQ295" s="11">
        <v>44240000000</v>
      </c>
      <c r="AR295" s="11">
        <v>39900000000</v>
      </c>
      <c r="AS295" s="11">
        <v>40880000000</v>
      </c>
      <c r="AT295" s="11">
        <v>35000000000</v>
      </c>
      <c r="AU295" s="11">
        <v>38500000000</v>
      </c>
      <c r="AV295" s="11">
        <v>41020000000</v>
      </c>
      <c r="AW295" s="11">
        <v>41020000000</v>
      </c>
      <c r="AX295" s="11">
        <v>46620000000</v>
      </c>
      <c r="AY295" s="11">
        <v>45080000000</v>
      </c>
      <c r="AZ295" s="11">
        <v>49560000000</v>
      </c>
      <c r="BA295" s="11">
        <v>46480000000</v>
      </c>
      <c r="BB295" s="11">
        <v>50400000000</v>
      </c>
      <c r="BC295" s="11">
        <v>47880000000</v>
      </c>
      <c r="BD295" s="11">
        <v>61040000000</v>
      </c>
      <c r="BE295" s="11">
        <v>70140000000</v>
      </c>
      <c r="BF295" s="11">
        <v>71680000000</v>
      </c>
      <c r="BG295" s="11">
        <v>68320000000</v>
      </c>
      <c r="BH295" s="11">
        <v>86940000000</v>
      </c>
      <c r="BI295" s="11">
        <v>141120000000</v>
      </c>
      <c r="BJ295" s="11">
        <v>105000000000</v>
      </c>
      <c r="BK295" s="11">
        <v>103460000000</v>
      </c>
      <c r="BL295" s="11">
        <v>124600000000</v>
      </c>
      <c r="BM295" s="11">
        <v>167440000000</v>
      </c>
      <c r="BN295" s="11">
        <v>147280000000</v>
      </c>
      <c r="BO295" s="11">
        <v>136360000000</v>
      </c>
      <c r="BP295" s="12">
        <v>125440000000</v>
      </c>
    </row>
    <row r="296" spans="1:68" x14ac:dyDescent="0.4">
      <c r="A296" s="10" t="s">
        <v>598</v>
      </c>
      <c r="B296" s="4" t="s">
        <v>3508</v>
      </c>
      <c r="C296" s="10">
        <v>8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  <c r="AQ296" s="12"/>
      <c r="AR296" s="12"/>
      <c r="AS296" s="12"/>
      <c r="AT296" s="12"/>
      <c r="AU296" s="12"/>
      <c r="AV296" s="12"/>
      <c r="AW296" s="12"/>
      <c r="AX296" s="12"/>
      <c r="AY296" s="12"/>
      <c r="AZ296" s="12"/>
      <c r="BA296" s="12"/>
      <c r="BB296" s="12"/>
      <c r="BC296" s="12"/>
      <c r="BD296" s="12"/>
      <c r="BE296" s="12"/>
      <c r="BF296" s="12"/>
      <c r="BG296" s="12"/>
      <c r="BH296" s="12"/>
      <c r="BI296" s="12"/>
      <c r="BJ296" s="12"/>
      <c r="BK296" s="12"/>
      <c r="BL296" s="12"/>
      <c r="BM296" s="12"/>
      <c r="BN296" s="12"/>
      <c r="BO296" s="12"/>
      <c r="BP296" s="11"/>
    </row>
    <row r="297" spans="1:68" x14ac:dyDescent="0.4">
      <c r="A297" s="10" t="s">
        <v>600</v>
      </c>
      <c r="B297" s="4" t="s">
        <v>3509</v>
      </c>
      <c r="C297" s="10">
        <v>12</v>
      </c>
      <c r="D297" s="11"/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  <c r="BP297" s="11"/>
    </row>
    <row r="298" spans="1:68" x14ac:dyDescent="0.4">
      <c r="A298" s="10" t="s">
        <v>602</v>
      </c>
      <c r="B298" s="4" t="s">
        <v>2592</v>
      </c>
      <c r="C298" s="10">
        <v>12</v>
      </c>
      <c r="D298" s="12">
        <v>19675663750</v>
      </c>
      <c r="E298" s="12">
        <v>22670803750</v>
      </c>
      <c r="F298" s="12">
        <v>17762077500</v>
      </c>
      <c r="G298" s="12">
        <v>24580008750</v>
      </c>
      <c r="H298" s="12">
        <v>41456187500</v>
      </c>
      <c r="I298" s="12">
        <v>30164950000</v>
      </c>
      <c r="J298" s="12">
        <v>29448455000</v>
      </c>
      <c r="K298" s="12">
        <v>27464950000</v>
      </c>
      <c r="L298" s="12">
        <v>22422240000</v>
      </c>
      <c r="M298" s="12">
        <v>27796025000</v>
      </c>
      <c r="N298" s="12">
        <v>26232917500</v>
      </c>
      <c r="O298" s="12">
        <v>35865907500</v>
      </c>
      <c r="P298" s="12">
        <v>34852321250</v>
      </c>
      <c r="Q298" s="12">
        <v>34850370000</v>
      </c>
      <c r="R298" s="11">
        <v>50717343750</v>
      </c>
      <c r="S298" s="11">
        <v>68997867500</v>
      </c>
      <c r="T298" s="11">
        <v>89285484000</v>
      </c>
      <c r="U298" s="11">
        <v>148818192600</v>
      </c>
      <c r="V298" s="11">
        <v>248058967500</v>
      </c>
      <c r="W298" s="11">
        <v>194823810000</v>
      </c>
      <c r="X298" s="11">
        <v>157747593750</v>
      </c>
      <c r="Y298" s="11">
        <v>127462972500</v>
      </c>
      <c r="Z298" s="11">
        <v>142459049700</v>
      </c>
      <c r="AA298" s="11">
        <v>170355141150</v>
      </c>
      <c r="AB298" s="11">
        <v>195176442750</v>
      </c>
      <c r="AC298" s="11">
        <v>267228930600</v>
      </c>
      <c r="AD298" s="11">
        <v>298231383000</v>
      </c>
      <c r="AE298" s="11">
        <v>248129790000</v>
      </c>
      <c r="AF298" s="11">
        <v>273149754600</v>
      </c>
      <c r="AG298" s="11">
        <v>313361786250</v>
      </c>
      <c r="AH298" s="11">
        <v>240304406250</v>
      </c>
      <c r="AI298" s="11">
        <v>199843792500</v>
      </c>
      <c r="AJ298" s="11">
        <v>212213425500</v>
      </c>
      <c r="AK298" s="11">
        <v>230934798000</v>
      </c>
      <c r="AL298" s="11">
        <v>277278763200</v>
      </c>
      <c r="AM298" s="11">
        <v>271937067000</v>
      </c>
      <c r="AN298" s="11">
        <v>279905182500</v>
      </c>
      <c r="AO298" s="11">
        <v>322620412500</v>
      </c>
      <c r="AP298" s="11">
        <v>333811119000</v>
      </c>
      <c r="AQ298" s="11">
        <v>316401666000</v>
      </c>
      <c r="AR298" s="11">
        <v>337953904500</v>
      </c>
      <c r="AS298" s="11">
        <v>348780282000</v>
      </c>
      <c r="AT298" s="11">
        <v>276579292500</v>
      </c>
      <c r="AU298" s="11">
        <v>318701037750</v>
      </c>
      <c r="AV298" s="11">
        <v>323293911750</v>
      </c>
      <c r="AW298" s="11">
        <v>295177106250</v>
      </c>
      <c r="AX298" s="11">
        <v>323281695000</v>
      </c>
      <c r="AY298" s="11">
        <v>349406547750</v>
      </c>
      <c r="AZ298" s="11">
        <v>370181019000</v>
      </c>
      <c r="BA298" s="11">
        <v>371828722500</v>
      </c>
      <c r="BB298" s="11">
        <v>390827515500</v>
      </c>
      <c r="BC298" s="11">
        <v>379406926500</v>
      </c>
      <c r="BD298" s="11">
        <v>380266279500</v>
      </c>
      <c r="BE298" s="11">
        <v>416623720500</v>
      </c>
      <c r="BF298" s="11">
        <v>427223662500</v>
      </c>
      <c r="BG298" s="11">
        <v>402511612500</v>
      </c>
      <c r="BH298" s="11">
        <v>448208905500</v>
      </c>
      <c r="BI298" s="11">
        <v>416966578500</v>
      </c>
      <c r="BJ298" s="11">
        <v>383902246500</v>
      </c>
      <c r="BK298" s="11">
        <v>354908548500</v>
      </c>
      <c r="BL298" s="11">
        <v>362066178000</v>
      </c>
      <c r="BM298" s="11">
        <v>350880552000</v>
      </c>
      <c r="BN298" s="11">
        <v>341564469000</v>
      </c>
      <c r="BO298" s="11">
        <v>322040653500</v>
      </c>
      <c r="BP298" s="12">
        <v>332777340000</v>
      </c>
    </row>
    <row r="299" spans="1:68" x14ac:dyDescent="0.4">
      <c r="A299" s="10" t="s">
        <v>604</v>
      </c>
      <c r="B299" s="4" t="s">
        <v>3510</v>
      </c>
      <c r="C299" s="10">
        <v>12</v>
      </c>
      <c r="D299" s="12">
        <v>334400000000</v>
      </c>
      <c r="E299" s="12">
        <v>389120000000</v>
      </c>
      <c r="F299" s="12">
        <v>462080000000</v>
      </c>
      <c r="G299" s="12">
        <v>547960000000</v>
      </c>
      <c r="H299" s="12">
        <v>714400000000</v>
      </c>
      <c r="I299" s="12">
        <v>573800000000</v>
      </c>
      <c r="J299" s="12">
        <v>547200000000</v>
      </c>
      <c r="K299" s="12">
        <v>547200000000</v>
      </c>
      <c r="L299" s="12">
        <v>572280000000</v>
      </c>
      <c r="M299" s="12">
        <v>904400000000</v>
      </c>
      <c r="N299" s="12">
        <v>738733824000</v>
      </c>
      <c r="O299" s="12">
        <v>1379354562000</v>
      </c>
      <c r="P299" s="12">
        <v>1281241476000</v>
      </c>
      <c r="Q299" s="12">
        <v>1514981475000</v>
      </c>
      <c r="R299" s="12">
        <v>1419754068000</v>
      </c>
      <c r="S299" s="12">
        <v>1439953821000</v>
      </c>
      <c r="T299" s="12">
        <v>1673693820000</v>
      </c>
      <c r="U299" s="12">
        <v>1731407400000</v>
      </c>
      <c r="V299" s="12">
        <v>1561152339000</v>
      </c>
      <c r="W299" s="12">
        <v>1615980240000</v>
      </c>
      <c r="X299" s="12">
        <v>1569809376000</v>
      </c>
      <c r="Y299" s="12">
        <v>1442839500000</v>
      </c>
      <c r="Z299" s="12">
        <v>1558266660000</v>
      </c>
      <c r="AA299" s="12">
        <v>1721787030000</v>
      </c>
      <c r="AB299" s="12">
        <v>1490247290000</v>
      </c>
      <c r="AC299" s="12">
        <v>1599734846000</v>
      </c>
      <c r="AD299" s="12">
        <v>1371635771000</v>
      </c>
      <c r="AE299" s="12">
        <v>1183073869000</v>
      </c>
      <c r="AF299" s="12">
        <v>1097916881000</v>
      </c>
      <c r="AG299" s="12">
        <v>1359470487000</v>
      </c>
      <c r="AH299" s="12">
        <v>1344263882000</v>
      </c>
      <c r="AI299" s="12">
        <v>1487205969000</v>
      </c>
      <c r="AJ299" s="12">
        <v>1307768030000</v>
      </c>
      <c r="AK299" s="12">
        <v>1392925018000</v>
      </c>
      <c r="AL299" s="12">
        <v>1548032389000</v>
      </c>
      <c r="AM299" s="12">
        <v>1514577858000</v>
      </c>
      <c r="AN299" s="12">
        <v>1380759734000</v>
      </c>
      <c r="AO299" s="12">
        <v>1392925018000</v>
      </c>
      <c r="AP299" s="12">
        <v>1326015956000</v>
      </c>
      <c r="AQ299" s="12">
        <v>1237817647000</v>
      </c>
      <c r="AR299" s="12">
        <v>1478082006000</v>
      </c>
      <c r="AS299" s="12">
        <v>1481123327000</v>
      </c>
      <c r="AT299" s="12">
        <v>1298644067000</v>
      </c>
      <c r="AU299" s="12">
        <v>1414214265000</v>
      </c>
      <c r="AV299" s="12">
        <v>1383801055000</v>
      </c>
      <c r="AW299" s="12">
        <v>1256065573000</v>
      </c>
      <c r="AX299" s="12">
        <v>1614941451000</v>
      </c>
      <c r="AY299" s="12">
        <v>1651437303000</v>
      </c>
      <c r="AZ299" s="12">
        <v>1897784304000</v>
      </c>
      <c r="BA299" s="12">
        <v>1614941451000</v>
      </c>
      <c r="BB299" s="12">
        <v>1560197673000</v>
      </c>
      <c r="BC299" s="12">
        <v>1526743142000</v>
      </c>
      <c r="BD299" s="12">
        <v>1815668637000</v>
      </c>
      <c r="BE299" s="12">
        <v>1736594291000</v>
      </c>
      <c r="BF299" s="12">
        <v>1654478624000</v>
      </c>
      <c r="BG299" s="12">
        <v>1535867105000</v>
      </c>
      <c r="BH299" s="12">
        <v>1481123327000</v>
      </c>
      <c r="BI299" s="12">
        <v>1767007501000</v>
      </c>
      <c r="BJ299" s="12">
        <v>2226246972000</v>
      </c>
      <c r="BK299" s="12">
        <v>2673321159000</v>
      </c>
      <c r="BL299" s="12">
        <v>2433056800000</v>
      </c>
      <c r="BM299" s="12">
        <v>2274908108000</v>
      </c>
      <c r="BN299" s="12">
        <v>1909949588000</v>
      </c>
      <c r="BO299" s="12">
        <v>2022478465000</v>
      </c>
      <c r="BP299" s="12">
        <v>1818709958000</v>
      </c>
    </row>
    <row r="300" spans="1:68" x14ac:dyDescent="0.4">
      <c r="A300" s="10" t="s">
        <v>606</v>
      </c>
      <c r="B300" s="4" t="s">
        <v>607</v>
      </c>
      <c r="C300" s="10">
        <v>12</v>
      </c>
      <c r="D300" s="12">
        <v>15346800000</v>
      </c>
      <c r="E300" s="12">
        <v>15092000000</v>
      </c>
      <c r="F300" s="12">
        <v>10172400000</v>
      </c>
      <c r="G300" s="12">
        <v>13935600000</v>
      </c>
      <c r="H300" s="12">
        <v>16072000000</v>
      </c>
      <c r="I300" s="12">
        <v>31458000000</v>
      </c>
      <c r="J300" s="12">
        <v>17444000000</v>
      </c>
      <c r="K300" s="12">
        <v>16366000000</v>
      </c>
      <c r="L300" s="12">
        <v>17640000000</v>
      </c>
      <c r="M300" s="12">
        <v>39200000000</v>
      </c>
      <c r="N300" s="12">
        <v>52430000000</v>
      </c>
      <c r="O300" s="12">
        <v>58114000000</v>
      </c>
      <c r="P300" s="12">
        <v>59290000000</v>
      </c>
      <c r="Q300" s="12">
        <v>57134000000</v>
      </c>
      <c r="R300" s="12">
        <v>64050000000</v>
      </c>
      <c r="S300" s="12">
        <v>68250000000</v>
      </c>
      <c r="T300" s="12">
        <v>75810000000</v>
      </c>
      <c r="U300" s="12">
        <v>63000000000</v>
      </c>
      <c r="V300" s="12">
        <v>84000000000</v>
      </c>
      <c r="W300" s="12">
        <v>86625000000</v>
      </c>
      <c r="X300" s="12">
        <v>88620000000</v>
      </c>
      <c r="Y300" s="12">
        <v>100275000000</v>
      </c>
      <c r="Z300" s="12">
        <v>96600000000</v>
      </c>
      <c r="AA300" s="12">
        <v>88305000000</v>
      </c>
      <c r="AB300" s="12">
        <v>83475000000</v>
      </c>
      <c r="AC300" s="12">
        <v>93135000000</v>
      </c>
      <c r="AD300" s="12">
        <v>93660000000</v>
      </c>
      <c r="AE300" s="12">
        <v>66780000000</v>
      </c>
      <c r="AF300" s="12">
        <v>49350000000</v>
      </c>
      <c r="AG300" s="12">
        <v>52395000000</v>
      </c>
      <c r="AH300" s="12">
        <v>43575000000</v>
      </c>
      <c r="AI300" s="12">
        <v>32235000000</v>
      </c>
      <c r="AJ300" s="12">
        <v>34125000000</v>
      </c>
      <c r="AK300" s="12">
        <v>42525000000</v>
      </c>
      <c r="AL300" s="12">
        <v>47250000000</v>
      </c>
      <c r="AM300" s="12">
        <v>52815000000</v>
      </c>
      <c r="AN300" s="12">
        <v>59955000000</v>
      </c>
      <c r="AO300" s="12">
        <v>129570000000</v>
      </c>
      <c r="AP300" s="12">
        <v>116130000000</v>
      </c>
      <c r="AQ300" s="12">
        <v>116970000000</v>
      </c>
      <c r="AR300" s="12">
        <v>180390000000</v>
      </c>
      <c r="AS300" s="12">
        <v>195090000000</v>
      </c>
      <c r="AT300" s="12">
        <v>157290000000</v>
      </c>
      <c r="AU300" s="12">
        <v>155400000000</v>
      </c>
      <c r="AV300" s="12">
        <v>170520000000</v>
      </c>
      <c r="AW300" s="12">
        <v>116760000000</v>
      </c>
      <c r="AX300" s="12">
        <v>124950000000</v>
      </c>
      <c r="AY300" s="12">
        <v>115080000000</v>
      </c>
      <c r="AZ300" s="12">
        <v>123270000000</v>
      </c>
      <c r="BA300" s="12">
        <v>140070000000</v>
      </c>
      <c r="BB300" s="12">
        <v>154980000000</v>
      </c>
      <c r="BC300" s="12">
        <v>163800000000</v>
      </c>
      <c r="BD300" s="12">
        <v>179340000000</v>
      </c>
      <c r="BE300" s="12">
        <v>167160000000</v>
      </c>
      <c r="BF300" s="12">
        <v>199290000000</v>
      </c>
      <c r="BG300" s="12">
        <v>177870000000</v>
      </c>
      <c r="BH300" s="12">
        <v>169680000000</v>
      </c>
      <c r="BI300" s="12">
        <v>175980000000</v>
      </c>
      <c r="BJ300" s="12">
        <v>186900000000</v>
      </c>
      <c r="BK300" s="12">
        <v>181230000000</v>
      </c>
      <c r="BL300" s="12">
        <v>197820000000</v>
      </c>
      <c r="BM300" s="12">
        <v>210000000000</v>
      </c>
      <c r="BN300" s="12">
        <v>229950000000</v>
      </c>
      <c r="BO300" s="12">
        <v>226800000000</v>
      </c>
      <c r="BP300" s="12">
        <v>281400000000</v>
      </c>
    </row>
    <row r="301" spans="1:68" x14ac:dyDescent="0.4">
      <c r="A301" s="10" t="s">
        <v>608</v>
      </c>
      <c r="B301" s="4" t="s">
        <v>609</v>
      </c>
      <c r="C301" s="10">
        <v>12</v>
      </c>
      <c r="D301" s="12">
        <v>20500614585</v>
      </c>
      <c r="E301" s="12">
        <v>51355074920</v>
      </c>
      <c r="F301" s="12">
        <v>29404921930</v>
      </c>
      <c r="G301" s="12">
        <v>29819075760</v>
      </c>
      <c r="H301" s="12">
        <v>23802160270</v>
      </c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  <c r="AQ301" s="12"/>
      <c r="AR301" s="12"/>
      <c r="AS301" s="12"/>
      <c r="AT301" s="12"/>
      <c r="AU301" s="12"/>
      <c r="AV301" s="12"/>
      <c r="AW301" s="12"/>
      <c r="AX301" s="12"/>
      <c r="AY301" s="12"/>
      <c r="AZ301" s="12"/>
      <c r="BA301" s="12"/>
      <c r="BB301" s="12"/>
      <c r="BC301" s="12"/>
      <c r="BD301" s="12"/>
      <c r="BE301" s="12"/>
      <c r="BF301" s="12"/>
      <c r="BG301" s="12"/>
      <c r="BH301" s="12"/>
      <c r="BI301" s="12"/>
      <c r="BJ301" s="12"/>
      <c r="BK301" s="12"/>
      <c r="BL301" s="12"/>
      <c r="BM301" s="12"/>
      <c r="BN301" s="12"/>
      <c r="BO301" s="12"/>
      <c r="BP301" s="11"/>
    </row>
    <row r="302" spans="1:68" x14ac:dyDescent="0.4">
      <c r="A302" s="10" t="s">
        <v>610</v>
      </c>
      <c r="B302" s="4" t="s">
        <v>3511</v>
      </c>
      <c r="C302" s="10">
        <v>12</v>
      </c>
      <c r="D302" s="12">
        <v>22214239650</v>
      </c>
      <c r="E302" s="12">
        <v>21369805290</v>
      </c>
      <c r="F302" s="12">
        <v>12804662380</v>
      </c>
      <c r="G302" s="12">
        <v>17523957230</v>
      </c>
      <c r="H302" s="12">
        <v>19483323050</v>
      </c>
      <c r="I302" s="12">
        <v>10539534530</v>
      </c>
      <c r="J302" s="12">
        <v>8763388915</v>
      </c>
      <c r="K302" s="12">
        <v>8084050910</v>
      </c>
      <c r="L302" s="12">
        <v>6249046110</v>
      </c>
      <c r="M302" s="12">
        <v>8039180950</v>
      </c>
      <c r="N302" s="12">
        <v>6717176960</v>
      </c>
      <c r="O302" s="12">
        <v>4667595350</v>
      </c>
      <c r="P302" s="12">
        <v>33516798500</v>
      </c>
      <c r="Q302" s="12">
        <v>81567079500</v>
      </c>
      <c r="R302" s="12">
        <v>33635170000</v>
      </c>
      <c r="S302" s="12">
        <v>30390640800</v>
      </c>
      <c r="T302" s="12">
        <v>49237794000</v>
      </c>
      <c r="U302" s="12">
        <v>39849364500</v>
      </c>
      <c r="V302" s="11">
        <v>43961651000</v>
      </c>
      <c r="W302" s="11">
        <v>39998945500</v>
      </c>
      <c r="X302" s="11">
        <v>31394131000</v>
      </c>
      <c r="Y302" s="11">
        <v>25183513500</v>
      </c>
      <c r="Z302" s="11">
        <v>29366976500</v>
      </c>
      <c r="AA302" s="11">
        <v>25989913000</v>
      </c>
      <c r="AB302" s="11">
        <v>24630906500</v>
      </c>
      <c r="AC302" s="11">
        <v>42616191000</v>
      </c>
      <c r="AD302" s="11">
        <v>53594849500</v>
      </c>
      <c r="AE302" s="11">
        <v>47587393000</v>
      </c>
      <c r="AF302" s="11">
        <v>63222911500</v>
      </c>
      <c r="AG302" s="11">
        <v>90531716000</v>
      </c>
      <c r="AH302" s="11">
        <v>50891314000</v>
      </c>
      <c r="AI302" s="11">
        <v>38799517600</v>
      </c>
      <c r="AJ302" s="11">
        <v>44444048100</v>
      </c>
      <c r="AK302" s="11">
        <v>38774603200</v>
      </c>
      <c r="AL302" s="11">
        <v>33640204400</v>
      </c>
      <c r="AM302" s="11">
        <v>38970082000</v>
      </c>
      <c r="AN302" s="11">
        <v>36603974400</v>
      </c>
      <c r="AO302" s="11">
        <v>27331792200</v>
      </c>
      <c r="AP302" s="11">
        <v>30520168000</v>
      </c>
      <c r="AQ302" s="11">
        <v>40438998000</v>
      </c>
      <c r="AR302" s="11">
        <v>32782262000</v>
      </c>
      <c r="AS302" s="11">
        <v>30186615000</v>
      </c>
      <c r="AT302" s="11">
        <v>23600538000</v>
      </c>
      <c r="AU302" s="11">
        <v>26464309000</v>
      </c>
      <c r="AV302" s="11">
        <v>28705995000</v>
      </c>
      <c r="AW302" s="11">
        <v>27532356000</v>
      </c>
      <c r="AX302" s="11">
        <v>28959466000</v>
      </c>
      <c r="AY302" s="11">
        <v>29425183000</v>
      </c>
      <c r="AZ302" s="11">
        <v>34713049000</v>
      </c>
      <c r="BA302" s="11">
        <v>38401600000</v>
      </c>
      <c r="BB302" s="11">
        <v>36150485000</v>
      </c>
      <c r="BC302" s="11">
        <v>32815120000</v>
      </c>
      <c r="BD302" s="11">
        <v>33300592000</v>
      </c>
      <c r="BE302" s="11">
        <v>34952642000</v>
      </c>
      <c r="BF302" s="11">
        <v>34185699000</v>
      </c>
      <c r="BG302" s="11">
        <v>28411708000</v>
      </c>
      <c r="BH302" s="11">
        <v>42599949000</v>
      </c>
      <c r="BI302" s="11">
        <v>52148328000</v>
      </c>
      <c r="BJ302" s="11">
        <v>65027257000</v>
      </c>
      <c r="BK302" s="11">
        <v>54902711000</v>
      </c>
      <c r="BL302" s="11">
        <v>58011952000</v>
      </c>
      <c r="BM302" s="11">
        <v>54397728000</v>
      </c>
      <c r="BN302" s="11">
        <v>56659700000</v>
      </c>
      <c r="BO302" s="11">
        <v>55521087000</v>
      </c>
      <c r="BP302" s="12">
        <v>58562259000</v>
      </c>
    </row>
    <row r="303" spans="1:68" x14ac:dyDescent="0.4">
      <c r="A303" s="10" t="s">
        <v>612</v>
      </c>
      <c r="B303" s="4" t="s">
        <v>3512</v>
      </c>
      <c r="C303" s="10">
        <v>12</v>
      </c>
      <c r="D303" s="12">
        <v>11740200890</v>
      </c>
      <c r="E303" s="12">
        <v>11740200890</v>
      </c>
      <c r="F303" s="12">
        <v>7077824460</v>
      </c>
      <c r="G303" s="12">
        <v>9549445700</v>
      </c>
      <c r="H303" s="12">
        <v>7751902980</v>
      </c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  <c r="AQ303" s="12"/>
      <c r="AR303" s="12"/>
      <c r="AS303" s="12"/>
      <c r="AT303" s="12"/>
      <c r="AU303" s="12"/>
      <c r="AV303" s="12"/>
      <c r="AW303" s="12"/>
      <c r="AX303" s="12"/>
      <c r="AY303" s="12"/>
      <c r="AZ303" s="12"/>
      <c r="BA303" s="12"/>
      <c r="BB303" s="12"/>
      <c r="BC303" s="12"/>
      <c r="BD303" s="12"/>
      <c r="BE303" s="12"/>
      <c r="BF303" s="12"/>
      <c r="BG303" s="12"/>
      <c r="BH303" s="12"/>
      <c r="BI303" s="12"/>
      <c r="BJ303" s="12"/>
      <c r="BK303" s="12"/>
      <c r="BL303" s="12"/>
      <c r="BM303" s="12"/>
      <c r="BN303" s="12"/>
      <c r="BO303" s="12"/>
      <c r="BP303" s="11"/>
    </row>
    <row r="304" spans="1:68" x14ac:dyDescent="0.4">
      <c r="A304" s="10" t="s">
        <v>614</v>
      </c>
      <c r="B304" s="4" t="s">
        <v>3513</v>
      </c>
      <c r="C304" s="10">
        <v>12</v>
      </c>
      <c r="D304" s="12">
        <v>32000000000</v>
      </c>
      <c r="E304" s="12">
        <v>37120000000</v>
      </c>
      <c r="F304" s="12">
        <v>34560000000</v>
      </c>
      <c r="G304" s="12">
        <v>32640000000</v>
      </c>
      <c r="H304" s="12">
        <v>34320000000</v>
      </c>
      <c r="I304" s="12">
        <v>33600000000</v>
      </c>
      <c r="J304" s="12">
        <v>40000000000</v>
      </c>
      <c r="K304" s="12">
        <v>32000000000</v>
      </c>
      <c r="L304" s="12">
        <v>34560000000</v>
      </c>
      <c r="M304" s="12">
        <v>34080000000</v>
      </c>
      <c r="N304" s="12">
        <v>37840000000</v>
      </c>
      <c r="O304" s="12">
        <v>38400000000</v>
      </c>
      <c r="P304" s="12">
        <v>54600000000</v>
      </c>
      <c r="Q304" s="12">
        <v>52320000000</v>
      </c>
      <c r="R304" s="12">
        <v>47520000000</v>
      </c>
      <c r="S304" s="12">
        <v>46800000000</v>
      </c>
      <c r="T304" s="12">
        <v>48360000000</v>
      </c>
      <c r="U304" s="12">
        <v>59760000000</v>
      </c>
      <c r="V304" s="11">
        <v>59400000000</v>
      </c>
      <c r="W304" s="11">
        <v>106800000000</v>
      </c>
      <c r="X304" s="11">
        <v>79680000000</v>
      </c>
      <c r="Y304" s="11">
        <v>84000000000</v>
      </c>
      <c r="Z304" s="11">
        <v>93600000000</v>
      </c>
      <c r="AA304" s="11">
        <v>92400000000</v>
      </c>
      <c r="AB304" s="11">
        <v>94800000000</v>
      </c>
      <c r="AC304" s="11">
        <v>111600000000</v>
      </c>
      <c r="AD304" s="11">
        <v>122400000000</v>
      </c>
      <c r="AE304" s="11">
        <v>93600000000</v>
      </c>
      <c r="AF304" s="11">
        <v>108960000000</v>
      </c>
      <c r="AG304" s="11">
        <v>110400000000</v>
      </c>
      <c r="AH304" s="11">
        <v>99120000000</v>
      </c>
      <c r="AI304" s="11">
        <v>98400000000</v>
      </c>
      <c r="AJ304" s="11">
        <v>157200000000</v>
      </c>
      <c r="AK304" s="11">
        <v>268800000000</v>
      </c>
      <c r="AL304" s="11">
        <v>280800000000</v>
      </c>
      <c r="AM304" s="11">
        <v>309600000000</v>
      </c>
      <c r="AN304" s="11">
        <v>271200000000</v>
      </c>
      <c r="AO304" s="11">
        <v>249600000000</v>
      </c>
      <c r="AP304" s="11">
        <v>194400000000</v>
      </c>
      <c r="AQ304" s="11">
        <v>302400000000</v>
      </c>
      <c r="AR304" s="11">
        <v>378000000000</v>
      </c>
      <c r="AS304" s="11">
        <v>408000000000</v>
      </c>
      <c r="AT304" s="11">
        <v>312000000000</v>
      </c>
      <c r="AU304" s="11">
        <v>222240000000</v>
      </c>
      <c r="AV304" s="11">
        <v>231120000000</v>
      </c>
      <c r="AW304" s="11">
        <v>234000000000</v>
      </c>
      <c r="AX304" s="11">
        <v>279600000000</v>
      </c>
      <c r="AY304" s="11">
        <v>285600000000</v>
      </c>
      <c r="AZ304" s="11">
        <v>301200000000</v>
      </c>
      <c r="BA304" s="11">
        <v>298800000000</v>
      </c>
      <c r="BB304" s="11">
        <v>273600000000</v>
      </c>
      <c r="BC304" s="11">
        <v>238560000000</v>
      </c>
      <c r="BD304" s="11">
        <v>252000000000</v>
      </c>
      <c r="BE304" s="11">
        <v>205920000000</v>
      </c>
      <c r="BF304" s="11">
        <v>153840000000</v>
      </c>
      <c r="BG304" s="11">
        <v>194880000000</v>
      </c>
      <c r="BH304" s="11">
        <v>241200000000</v>
      </c>
      <c r="BI304" s="11">
        <v>272400000000</v>
      </c>
      <c r="BJ304" s="11">
        <v>253200000000</v>
      </c>
      <c r="BK304" s="11">
        <v>349200000000</v>
      </c>
      <c r="BL304" s="11">
        <v>474000000000</v>
      </c>
      <c r="BM304" s="11">
        <v>543600000000</v>
      </c>
      <c r="BN304" s="11">
        <v>502800000000</v>
      </c>
      <c r="BO304" s="11">
        <v>410400000000</v>
      </c>
      <c r="BP304" s="12">
        <v>454800000000</v>
      </c>
    </row>
    <row r="305" spans="1:68" x14ac:dyDescent="0.4">
      <c r="A305" s="10" t="s">
        <v>616</v>
      </c>
      <c r="B305" s="4" t="s">
        <v>3514</v>
      </c>
      <c r="C305" s="10">
        <v>12</v>
      </c>
      <c r="D305" s="11"/>
      <c r="E305" s="11"/>
      <c r="F305" s="11"/>
      <c r="G305" s="11"/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  <c r="AQ305" s="12"/>
      <c r="AR305" s="12"/>
      <c r="AS305" s="12"/>
      <c r="AT305" s="12"/>
      <c r="AU305" s="12"/>
      <c r="AV305" s="12"/>
      <c r="AW305" s="12"/>
      <c r="AX305" s="12"/>
      <c r="AY305" s="12"/>
      <c r="AZ305" s="12"/>
      <c r="BA305" s="12"/>
      <c r="BB305" s="12"/>
      <c r="BC305" s="12"/>
      <c r="BD305" s="12"/>
      <c r="BE305" s="12"/>
      <c r="BF305" s="12"/>
      <c r="BG305" s="12"/>
      <c r="BH305" s="12"/>
      <c r="BI305" s="12"/>
      <c r="BJ305" s="12"/>
      <c r="BK305" s="12"/>
      <c r="BL305" s="12">
        <v>315752285600</v>
      </c>
      <c r="BM305" s="12">
        <v>315115688250</v>
      </c>
      <c r="BN305" s="12">
        <v>271190471100</v>
      </c>
      <c r="BO305" s="12">
        <v>250819355900</v>
      </c>
      <c r="BP305" s="12">
        <v>227265253950</v>
      </c>
    </row>
    <row r="306" spans="1:68" x14ac:dyDescent="0.4">
      <c r="A306" s="10" t="s">
        <v>618</v>
      </c>
      <c r="B306" s="4" t="s">
        <v>3515</v>
      </c>
      <c r="C306" s="10">
        <v>12</v>
      </c>
      <c r="D306" s="12">
        <v>25594716750</v>
      </c>
      <c r="E306" s="12">
        <v>31236763800</v>
      </c>
      <c r="F306" s="12">
        <v>27014569650</v>
      </c>
      <c r="G306" s="12">
        <v>33553365900</v>
      </c>
      <c r="H306" s="12">
        <v>46518864750</v>
      </c>
      <c r="I306" s="12">
        <v>31759867500</v>
      </c>
      <c r="J306" s="12">
        <v>38859132000</v>
      </c>
      <c r="K306" s="12">
        <v>30078462750</v>
      </c>
      <c r="L306" s="12">
        <v>30638931000</v>
      </c>
      <c r="M306" s="12">
        <v>30265285500</v>
      </c>
      <c r="N306" s="12">
        <v>30937847400</v>
      </c>
      <c r="O306" s="12">
        <v>30265285500</v>
      </c>
      <c r="P306" s="12">
        <v>30937847400</v>
      </c>
      <c r="Q306" s="12">
        <v>30601566450</v>
      </c>
      <c r="R306" s="11">
        <v>35496322500</v>
      </c>
      <c r="S306" s="11">
        <v>38111841000</v>
      </c>
      <c r="T306" s="11">
        <v>44276991750</v>
      </c>
      <c r="U306" s="11">
        <v>51376256250</v>
      </c>
      <c r="V306" s="11">
        <v>58662343500</v>
      </c>
      <c r="W306" s="11">
        <v>66882544500</v>
      </c>
      <c r="X306" s="11">
        <v>48760737750</v>
      </c>
      <c r="Y306" s="11">
        <v>47452978500</v>
      </c>
      <c r="Z306" s="11">
        <v>53244483750</v>
      </c>
      <c r="AA306" s="11">
        <v>56099319500</v>
      </c>
      <c r="AB306" s="11">
        <v>60052627250</v>
      </c>
      <c r="AC306" s="11">
        <v>84794737500</v>
      </c>
      <c r="AD306" s="11">
        <v>130395463000</v>
      </c>
      <c r="AE306" s="11">
        <v>107697880250</v>
      </c>
      <c r="AF306" s="11">
        <v>81103482500</v>
      </c>
      <c r="AG306" s="11">
        <v>72960851500</v>
      </c>
      <c r="AH306" s="11">
        <v>61808804250</v>
      </c>
      <c r="AI306" s="11">
        <v>61619786500</v>
      </c>
      <c r="AJ306" s="11">
        <v>61241751000</v>
      </c>
      <c r="AK306" s="11">
        <v>67418479000</v>
      </c>
      <c r="AL306" s="11">
        <v>46601402200</v>
      </c>
      <c r="AM306" s="11">
        <v>46387634300</v>
      </c>
      <c r="AN306" s="11">
        <v>43822419500</v>
      </c>
      <c r="AO306" s="11">
        <v>42764423150</v>
      </c>
      <c r="AP306" s="11">
        <v>47504056950</v>
      </c>
      <c r="AQ306" s="11">
        <v>45457396900</v>
      </c>
      <c r="AR306" s="11">
        <v>45134240050</v>
      </c>
      <c r="AS306" s="11">
        <v>41902671550</v>
      </c>
      <c r="AT306" s="11">
        <v>39856011500</v>
      </c>
      <c r="AU306" s="11">
        <v>41794952600</v>
      </c>
      <c r="AV306" s="11">
        <v>44487926350</v>
      </c>
      <c r="AW306" s="11">
        <v>42333547350</v>
      </c>
      <c r="AX306" s="11">
        <v>43518455800</v>
      </c>
      <c r="AY306" s="11">
        <v>45241959000</v>
      </c>
      <c r="AZ306" s="11">
        <v>45457396900</v>
      </c>
      <c r="BA306" s="11">
        <v>55906135050</v>
      </c>
      <c r="BB306" s="11">
        <v>59784017250</v>
      </c>
      <c r="BC306" s="11">
        <v>53644037100</v>
      </c>
      <c r="BD306" s="11">
        <v>64846807900</v>
      </c>
      <c r="BE306" s="11">
        <v>66462592150</v>
      </c>
      <c r="BF306" s="11">
        <v>77126768200</v>
      </c>
      <c r="BG306" s="11">
        <v>75295546050</v>
      </c>
      <c r="BH306" s="11">
        <v>86821473700</v>
      </c>
      <c r="BI306" s="11">
        <v>104702819400</v>
      </c>
      <c r="BJ306" s="11">
        <v>95438989700</v>
      </c>
      <c r="BK306" s="11">
        <v>95654427600</v>
      </c>
      <c r="BL306" s="12">
        <v>90160761150</v>
      </c>
      <c r="BM306" s="12">
        <v>94254081250</v>
      </c>
      <c r="BN306" s="12">
        <v>102117564600</v>
      </c>
      <c r="BO306" s="12">
        <v>97162492900</v>
      </c>
      <c r="BP306" s="12">
        <v>95546708650</v>
      </c>
    </row>
    <row r="307" spans="1:68" x14ac:dyDescent="0.4">
      <c r="A307" s="10" t="s">
        <v>620</v>
      </c>
      <c r="B307" s="4" t="s">
        <v>3516</v>
      </c>
      <c r="C307" s="10">
        <v>12</v>
      </c>
      <c r="D307" s="12">
        <v>33487447055</v>
      </c>
      <c r="E307" s="12">
        <v>43013687060</v>
      </c>
      <c r="F307" s="12">
        <v>26748639880</v>
      </c>
      <c r="G307" s="12">
        <v>23636526315</v>
      </c>
      <c r="H307" s="12">
        <v>2229406640</v>
      </c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  <c r="AQ307" s="12"/>
      <c r="AR307" s="12"/>
      <c r="AS307" s="12"/>
      <c r="AT307" s="12"/>
      <c r="AU307" s="12"/>
      <c r="AV307" s="12"/>
      <c r="AW307" s="12"/>
      <c r="AX307" s="12"/>
      <c r="AY307" s="12"/>
      <c r="AZ307" s="12"/>
      <c r="BA307" s="12"/>
      <c r="BB307" s="12"/>
      <c r="BC307" s="12"/>
      <c r="BD307" s="12"/>
      <c r="BE307" s="12"/>
      <c r="BF307" s="12"/>
      <c r="BG307" s="12"/>
      <c r="BH307" s="12"/>
      <c r="BI307" s="12"/>
      <c r="BJ307" s="12"/>
      <c r="BK307" s="12"/>
      <c r="BL307" s="12"/>
      <c r="BM307" s="12"/>
      <c r="BN307" s="12"/>
      <c r="BO307" s="12"/>
      <c r="BP307" s="11"/>
    </row>
    <row r="308" spans="1:68" x14ac:dyDescent="0.4">
      <c r="A308" s="10" t="s">
        <v>622</v>
      </c>
      <c r="B308" s="4" t="s">
        <v>623</v>
      </c>
      <c r="C308" s="10">
        <v>12</v>
      </c>
      <c r="D308" s="12">
        <v>30240000000</v>
      </c>
      <c r="E308" s="12">
        <v>45500000000</v>
      </c>
      <c r="F308" s="12">
        <v>48930000000</v>
      </c>
      <c r="G308" s="12">
        <v>39900000000</v>
      </c>
      <c r="H308" s="12">
        <v>50400000000</v>
      </c>
      <c r="I308" s="12">
        <v>28980000000</v>
      </c>
      <c r="J308" s="12">
        <v>29400000000</v>
      </c>
      <c r="K308" s="12">
        <v>26530000000</v>
      </c>
      <c r="L308" s="12">
        <v>24500000000</v>
      </c>
      <c r="M308" s="12">
        <v>24850000000</v>
      </c>
      <c r="N308" s="12">
        <v>24570000000</v>
      </c>
      <c r="O308" s="12">
        <v>25620000000</v>
      </c>
      <c r="P308" s="12">
        <v>25060000000</v>
      </c>
      <c r="Q308" s="12">
        <v>22260000000</v>
      </c>
      <c r="R308" s="12">
        <v>22610000000</v>
      </c>
      <c r="S308" s="12">
        <v>24010000000</v>
      </c>
      <c r="T308" s="12">
        <v>30660000000</v>
      </c>
      <c r="U308" s="12">
        <v>37520000000</v>
      </c>
      <c r="V308" s="11">
        <v>54320000000</v>
      </c>
      <c r="W308" s="11">
        <v>76860000000</v>
      </c>
      <c r="X308" s="11">
        <v>62580000000</v>
      </c>
      <c r="Y308" s="11">
        <v>86800000000</v>
      </c>
      <c r="Z308" s="11">
        <v>74900000000</v>
      </c>
      <c r="AA308" s="11">
        <v>98560000000</v>
      </c>
      <c r="AB308" s="11">
        <v>89040000000</v>
      </c>
      <c r="AC308" s="11">
        <v>120400000000</v>
      </c>
      <c r="AD308" s="11">
        <v>109200000000</v>
      </c>
      <c r="AE308" s="11">
        <v>92680000000</v>
      </c>
      <c r="AF308" s="11">
        <v>147700000000</v>
      </c>
      <c r="AG308" s="11">
        <v>312200000000</v>
      </c>
      <c r="AH308" s="11">
        <v>217000000000</v>
      </c>
      <c r="AI308" s="11">
        <v>214200000000</v>
      </c>
      <c r="AJ308" s="11">
        <v>315700000000</v>
      </c>
      <c r="AK308" s="11">
        <v>372400000000</v>
      </c>
      <c r="AL308" s="11">
        <v>332500000000</v>
      </c>
      <c r="AM308" s="11">
        <v>353500000000</v>
      </c>
      <c r="AN308" s="11">
        <v>378000000000</v>
      </c>
      <c r="AO308" s="11">
        <v>407400000000</v>
      </c>
      <c r="AP308" s="11">
        <v>420700000000</v>
      </c>
      <c r="AQ308" s="11">
        <v>459200000000</v>
      </c>
      <c r="AR308" s="11">
        <v>574000000000</v>
      </c>
      <c r="AS308" s="11">
        <v>669200000000</v>
      </c>
      <c r="AT308" s="11">
        <v>494200000000</v>
      </c>
      <c r="AU308" s="11">
        <v>615300000000</v>
      </c>
      <c r="AV308" s="11">
        <v>616000000000</v>
      </c>
      <c r="AW308" s="11">
        <v>647500000000</v>
      </c>
      <c r="AX308" s="11">
        <v>684600000000</v>
      </c>
      <c r="AY308" s="11">
        <v>660100000000</v>
      </c>
      <c r="AZ308" s="11">
        <v>683200000000</v>
      </c>
      <c r="BA308" s="11">
        <v>830200000000</v>
      </c>
      <c r="BB308" s="11">
        <v>744800000000</v>
      </c>
      <c r="BC308" s="11">
        <v>767200000000</v>
      </c>
      <c r="BD308" s="11">
        <v>690900000000</v>
      </c>
      <c r="BE308" s="11">
        <v>663600000000</v>
      </c>
      <c r="BF308" s="11">
        <v>630000000000</v>
      </c>
      <c r="BG308" s="11">
        <v>553000000000</v>
      </c>
      <c r="BH308" s="11">
        <v>700000000000</v>
      </c>
      <c r="BI308" s="11">
        <v>535500000000</v>
      </c>
      <c r="BJ308" s="11">
        <v>569100000000</v>
      </c>
      <c r="BK308" s="11">
        <v>571900000000</v>
      </c>
      <c r="BL308" s="11">
        <v>595700000000</v>
      </c>
      <c r="BM308" s="11">
        <v>530600000000</v>
      </c>
      <c r="BN308" s="11">
        <v>518700000000</v>
      </c>
      <c r="BO308" s="11">
        <v>523600000000</v>
      </c>
      <c r="BP308" s="12">
        <v>516600000000</v>
      </c>
    </row>
    <row r="309" spans="1:68" x14ac:dyDescent="0.4">
      <c r="A309" s="10" t="s">
        <v>624</v>
      </c>
      <c r="B309" s="4" t="s">
        <v>2600</v>
      </c>
      <c r="C309" s="10">
        <v>12</v>
      </c>
      <c r="D309" s="12">
        <v>26926432000</v>
      </c>
      <c r="E309" s="12">
        <v>27840384000</v>
      </c>
      <c r="F309" s="12">
        <v>19157840000</v>
      </c>
      <c r="G309" s="12">
        <v>21794240000</v>
      </c>
      <c r="H309" s="12">
        <v>27594320000</v>
      </c>
      <c r="I309" s="12">
        <v>21653632000</v>
      </c>
      <c r="J309" s="12">
        <v>20458464000</v>
      </c>
      <c r="K309" s="12">
        <v>17576000000</v>
      </c>
      <c r="L309" s="12">
        <v>17523272000</v>
      </c>
      <c r="M309" s="12">
        <v>21829392000</v>
      </c>
      <c r="N309" s="12">
        <v>30406480000</v>
      </c>
      <c r="O309" s="12">
        <v>30371328000</v>
      </c>
      <c r="P309" s="12">
        <v>41655120000</v>
      </c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  <c r="AQ309" s="12"/>
      <c r="AR309" s="12"/>
      <c r="AS309" s="12"/>
      <c r="AT309" s="12"/>
      <c r="AU309" s="12"/>
      <c r="AV309" s="12"/>
      <c r="AW309" s="12"/>
      <c r="AX309" s="12"/>
      <c r="AY309" s="12"/>
      <c r="AZ309" s="12"/>
      <c r="BA309" s="12"/>
      <c r="BB309" s="12"/>
      <c r="BC309" s="12"/>
      <c r="BD309" s="12"/>
      <c r="BE309" s="12"/>
      <c r="BF309" s="12"/>
      <c r="BG309" s="12"/>
      <c r="BH309" s="12"/>
      <c r="BI309" s="12"/>
      <c r="BJ309" s="12"/>
      <c r="BK309" s="12"/>
      <c r="BL309" s="12"/>
      <c r="BM309" s="12"/>
      <c r="BN309" s="12"/>
      <c r="BO309" s="12"/>
      <c r="BP309" s="11"/>
    </row>
    <row r="310" spans="1:68" x14ac:dyDescent="0.4">
      <c r="A310" s="10" t="s">
        <v>626</v>
      </c>
      <c r="B310" s="4" t="s">
        <v>3517</v>
      </c>
      <c r="C310" s="10">
        <v>12</v>
      </c>
      <c r="D310" s="12">
        <v>2735939700</v>
      </c>
      <c r="E310" s="12">
        <v>2371147740</v>
      </c>
      <c r="F310" s="12">
        <v>1586052000</v>
      </c>
      <c r="G310" s="12">
        <v>3774803760</v>
      </c>
      <c r="H310" s="12">
        <v>3826350450</v>
      </c>
      <c r="I310" s="12">
        <v>14019601050</v>
      </c>
      <c r="J310" s="12">
        <v>9945528950</v>
      </c>
      <c r="K310" s="12">
        <v>10436814115</v>
      </c>
      <c r="L310" s="12">
        <v>8615464235</v>
      </c>
      <c r="M310" s="12">
        <v>11718948570</v>
      </c>
      <c r="N310" s="12">
        <v>9130714530</v>
      </c>
      <c r="O310" s="12">
        <v>7357294910</v>
      </c>
      <c r="P310" s="12">
        <v>5571892725</v>
      </c>
      <c r="Q310" s="12">
        <v>7477120560</v>
      </c>
      <c r="R310" s="12">
        <v>6590410750</v>
      </c>
      <c r="S310" s="12">
        <v>8735289885</v>
      </c>
      <c r="T310" s="12">
        <v>8819167840</v>
      </c>
      <c r="U310" s="12">
        <v>8555551410</v>
      </c>
      <c r="V310" s="12">
        <v>9238557615</v>
      </c>
      <c r="W310" s="12">
        <v>36906300200</v>
      </c>
      <c r="X310" s="12">
        <v>34509787200</v>
      </c>
      <c r="Y310" s="12">
        <v>37745079750</v>
      </c>
      <c r="Z310" s="12">
        <v>30675366400</v>
      </c>
      <c r="AA310" s="12">
        <v>27080596900</v>
      </c>
      <c r="AB310" s="12">
        <v>38344275200</v>
      </c>
      <c r="AC310" s="12">
        <v>45503244375</v>
      </c>
      <c r="AD310" s="11">
        <v>22254917510</v>
      </c>
      <c r="AE310" s="11">
        <v>11354549750</v>
      </c>
      <c r="AF310" s="11">
        <v>6619699735</v>
      </c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</row>
    <row r="311" spans="1:68" x14ac:dyDescent="0.4">
      <c r="A311" s="10" t="s">
        <v>628</v>
      </c>
      <c r="B311" s="4" t="s">
        <v>3518</v>
      </c>
      <c r="C311" s="10">
        <v>12</v>
      </c>
      <c r="D311" s="12">
        <v>9567325400</v>
      </c>
      <c r="E311" s="12">
        <v>12046483100</v>
      </c>
      <c r="F311" s="12">
        <v>11217999200</v>
      </c>
      <c r="G311" s="12">
        <v>15045484480</v>
      </c>
      <c r="H311" s="12">
        <v>18987864560</v>
      </c>
      <c r="I311" s="12">
        <v>16428991280</v>
      </c>
      <c r="J311" s="12">
        <v>13070691920</v>
      </c>
      <c r="K311" s="12">
        <v>11030185600</v>
      </c>
      <c r="L311" s="12">
        <v>8410105800</v>
      </c>
      <c r="M311" s="12">
        <v>11343975280</v>
      </c>
      <c r="N311" s="12">
        <v>11630171800</v>
      </c>
      <c r="O311" s="12">
        <v>42286892000</v>
      </c>
      <c r="P311" s="12">
        <v>41578944690</v>
      </c>
      <c r="Q311" s="12">
        <v>30330798495</v>
      </c>
      <c r="R311" s="12">
        <v>27235030945</v>
      </c>
      <c r="S311" s="12">
        <v>51642849650</v>
      </c>
      <c r="T311" s="12">
        <v>63157491615</v>
      </c>
      <c r="U311" s="12">
        <v>49620445565</v>
      </c>
      <c r="V311" s="12">
        <v>73847701730</v>
      </c>
      <c r="W311" s="12">
        <v>88704525400</v>
      </c>
      <c r="X311" s="12">
        <v>79813934060</v>
      </c>
      <c r="Y311" s="12">
        <v>85676669005</v>
      </c>
      <c r="Z311" s="12">
        <v>79453838750</v>
      </c>
      <c r="AA311" s="12">
        <v>48305988790</v>
      </c>
      <c r="AB311" s="12">
        <v>49093983200</v>
      </c>
      <c r="AC311" s="12">
        <v>53406568500</v>
      </c>
      <c r="AD311" s="12">
        <v>53188703300</v>
      </c>
      <c r="AE311" s="12">
        <v>53032032800</v>
      </c>
      <c r="AF311" s="12">
        <v>31215312400</v>
      </c>
      <c r="AG311" s="12">
        <v>35382028800</v>
      </c>
      <c r="AH311" s="12">
        <v>40163985000</v>
      </c>
      <c r="AI311" s="12">
        <v>23210897350</v>
      </c>
      <c r="AJ311" s="12">
        <v>41880588100</v>
      </c>
      <c r="AK311" s="12">
        <v>128296683800</v>
      </c>
      <c r="AL311" s="12">
        <v>125622245300</v>
      </c>
      <c r="AM311" s="12">
        <v>121193297500</v>
      </c>
      <c r="AN311" s="12">
        <v>116822935300</v>
      </c>
      <c r="AO311" s="12">
        <v>120530812600</v>
      </c>
      <c r="AP311" s="12">
        <v>118626310050</v>
      </c>
      <c r="AQ311" s="12">
        <v>119573965950</v>
      </c>
      <c r="AR311" s="12">
        <v>116714749000</v>
      </c>
      <c r="AS311" s="12">
        <v>114725331150</v>
      </c>
      <c r="AT311" s="11">
        <v>96599139300</v>
      </c>
      <c r="AU311" s="11">
        <v>109926826450</v>
      </c>
      <c r="AV311" s="11">
        <v>105273388750</v>
      </c>
      <c r="AW311" s="11">
        <v>94934206850</v>
      </c>
      <c r="AX311" s="11">
        <v>102638397000</v>
      </c>
      <c r="AY311" s="11">
        <v>114489025600</v>
      </c>
      <c r="AZ311" s="11">
        <v>141045536700</v>
      </c>
      <c r="BA311" s="11">
        <v>131421499100</v>
      </c>
      <c r="BB311" s="11">
        <v>137154844100</v>
      </c>
      <c r="BC311" s="11">
        <v>122510126750</v>
      </c>
      <c r="BD311" s="11">
        <v>123914409000</v>
      </c>
      <c r="BE311" s="11">
        <v>128249954540</v>
      </c>
      <c r="BF311" s="11">
        <v>132025794440</v>
      </c>
      <c r="BG311" s="11">
        <v>114032288800</v>
      </c>
      <c r="BH311" s="11">
        <v>128749788920</v>
      </c>
      <c r="BI311" s="11">
        <v>170748903280</v>
      </c>
      <c r="BJ311" s="11">
        <v>160908187000</v>
      </c>
      <c r="BK311" s="11">
        <v>180934727700</v>
      </c>
      <c r="BL311" s="11">
        <v>211209772200</v>
      </c>
      <c r="BM311" s="11">
        <v>196220597500</v>
      </c>
      <c r="BN311" s="11">
        <v>233614297740</v>
      </c>
      <c r="BO311" s="11">
        <v>219270923640</v>
      </c>
      <c r="BP311" s="12">
        <v>222722420800</v>
      </c>
    </row>
    <row r="312" spans="1:68" x14ac:dyDescent="0.4">
      <c r="A312" s="10" t="s">
        <v>630</v>
      </c>
      <c r="B312" s="4" t="s">
        <v>2603</v>
      </c>
      <c r="C312" s="10">
        <v>12</v>
      </c>
      <c r="D312" s="12">
        <v>56307200000</v>
      </c>
      <c r="E312" s="12">
        <v>107541800000</v>
      </c>
      <c r="F312" s="12">
        <v>73443200000</v>
      </c>
      <c r="G312" s="12">
        <v>106016400000</v>
      </c>
      <c r="H312" s="12">
        <v>298492000000</v>
      </c>
      <c r="I312" s="12">
        <v>190568000000</v>
      </c>
      <c r="J312" s="12">
        <v>221824800000</v>
      </c>
      <c r="K312" s="12">
        <v>289716000000</v>
      </c>
      <c r="L312" s="12">
        <v>237386000000</v>
      </c>
      <c r="M312" s="12">
        <v>236202000000</v>
      </c>
      <c r="N312" s="12">
        <v>240178400000</v>
      </c>
      <c r="O312" s="12">
        <v>226124600000</v>
      </c>
      <c r="P312" s="12">
        <v>263027400000</v>
      </c>
      <c r="Q312" s="12">
        <v>208460000000</v>
      </c>
      <c r="R312" s="12">
        <v>216768400000</v>
      </c>
      <c r="S312" s="12">
        <v>226805800000</v>
      </c>
      <c r="T312" s="12">
        <v>275812800000</v>
      </c>
      <c r="U312" s="12">
        <v>432450000000</v>
      </c>
      <c r="V312" s="12">
        <v>546338000000</v>
      </c>
      <c r="W312" s="12">
        <v>712592000000</v>
      </c>
      <c r="X312" s="12">
        <v>753724000000</v>
      </c>
      <c r="Y312" s="12">
        <v>697940000000</v>
      </c>
      <c r="Z312" s="12">
        <v>813534000000</v>
      </c>
      <c r="AA312" s="12">
        <v>879676000000</v>
      </c>
      <c r="AB312" s="12">
        <v>901536000000</v>
      </c>
      <c r="AC312" s="12">
        <v>1009760000000</v>
      </c>
      <c r="AD312" s="12">
        <v>1418084000000</v>
      </c>
      <c r="AE312" s="12">
        <v>1166936000000</v>
      </c>
      <c r="AF312" s="12">
        <v>863286000000</v>
      </c>
      <c r="AG312" s="12">
        <v>768219000000</v>
      </c>
      <c r="AH312" s="12">
        <v>640733000000</v>
      </c>
      <c r="AI312" s="12">
        <v>203110800000</v>
      </c>
      <c r="AJ312" s="12">
        <v>213398800000</v>
      </c>
      <c r="AK312" s="12">
        <v>305818124550</v>
      </c>
      <c r="AL312" s="12">
        <v>510496699600</v>
      </c>
      <c r="AM312" s="12">
        <v>444968957900</v>
      </c>
      <c r="AN312" s="12">
        <v>171651213380</v>
      </c>
      <c r="AO312" s="12">
        <v>116238066730</v>
      </c>
      <c r="AP312" s="12">
        <v>143569905780</v>
      </c>
      <c r="AQ312" s="12">
        <v>101986018685</v>
      </c>
      <c r="AR312" s="12">
        <v>95095171200</v>
      </c>
      <c r="AS312" s="12">
        <v>85584945300</v>
      </c>
      <c r="AT312" s="12">
        <v>59105647360</v>
      </c>
      <c r="AU312" s="12">
        <v>54924781530</v>
      </c>
      <c r="AV312" s="12">
        <v>54924781530</v>
      </c>
      <c r="AW312" s="12"/>
      <c r="AX312" s="12"/>
      <c r="AY312" s="12"/>
      <c r="AZ312" s="12"/>
      <c r="BA312" s="12"/>
      <c r="BB312" s="12"/>
      <c r="BC312" s="12"/>
      <c r="BD312" s="12"/>
      <c r="BE312" s="12"/>
      <c r="BF312" s="12"/>
      <c r="BG312" s="12"/>
      <c r="BH312" s="12"/>
      <c r="BI312" s="12"/>
      <c r="BJ312" s="12"/>
      <c r="BK312" s="12"/>
      <c r="BL312" s="12"/>
      <c r="BM312" s="12"/>
      <c r="BN312" s="12"/>
      <c r="BO312" s="12"/>
      <c r="BP312" s="11"/>
    </row>
    <row r="313" spans="1:68" x14ac:dyDescent="0.4">
      <c r="A313" s="10" t="s">
        <v>632</v>
      </c>
      <c r="B313" s="4" t="s">
        <v>3519</v>
      </c>
      <c r="C313" s="10">
        <v>12</v>
      </c>
      <c r="D313" s="12">
        <v>30162992970</v>
      </c>
      <c r="E313" s="12">
        <v>24337447135</v>
      </c>
      <c r="F313" s="12">
        <v>16861648915</v>
      </c>
      <c r="G313" s="12">
        <v>19435574010</v>
      </c>
      <c r="H313" s="12">
        <v>34595157050</v>
      </c>
      <c r="I313" s="12">
        <v>28692074030</v>
      </c>
      <c r="J313" s="12">
        <v>24666545620</v>
      </c>
      <c r="K313" s="12">
        <v>21836115995</v>
      </c>
      <c r="L313" s="12">
        <v>21108163115</v>
      </c>
      <c r="M313" s="12">
        <v>40514718090</v>
      </c>
      <c r="N313" s="12">
        <v>46038262340</v>
      </c>
      <c r="O313" s="12">
        <v>113101480360</v>
      </c>
      <c r="P313" s="12">
        <v>90553247200</v>
      </c>
      <c r="Q313" s="12">
        <v>73766681180</v>
      </c>
      <c r="R313" s="12">
        <v>90316113220</v>
      </c>
      <c r="S313" s="12">
        <v>79213292590</v>
      </c>
      <c r="T313" s="12">
        <v>96698151480</v>
      </c>
      <c r="U313" s="12">
        <v>78757699470</v>
      </c>
      <c r="V313" s="12">
        <v>89647626730</v>
      </c>
      <c r="W313" s="12">
        <v>76351207030</v>
      </c>
      <c r="X313" s="12">
        <v>71999234700</v>
      </c>
      <c r="Y313" s="12">
        <v>74349775790</v>
      </c>
      <c r="Z313" s="12">
        <v>81236309850</v>
      </c>
      <c r="AA313" s="12">
        <v>109185905960</v>
      </c>
      <c r="AB313" s="12">
        <v>151480177600</v>
      </c>
      <c r="AC313" s="12">
        <v>233114475800</v>
      </c>
      <c r="AD313" s="12">
        <v>337468441200</v>
      </c>
      <c r="AE313" s="12">
        <v>188657992000</v>
      </c>
      <c r="AF313" s="12">
        <v>177795238700</v>
      </c>
      <c r="AG313" s="12">
        <v>153079978550</v>
      </c>
      <c r="AH313" s="12">
        <v>99461801120</v>
      </c>
      <c r="AI313" s="12">
        <v>62755946495</v>
      </c>
      <c r="AJ313" s="12">
        <v>76561555850</v>
      </c>
      <c r="AK313" s="12">
        <v>107357482930</v>
      </c>
      <c r="AL313" s="12">
        <v>123531874200</v>
      </c>
      <c r="AM313" s="12">
        <v>131351176390</v>
      </c>
      <c r="AN313" s="12">
        <v>139852433590</v>
      </c>
      <c r="AO313" s="12">
        <v>135881119940</v>
      </c>
      <c r="AP313" s="12">
        <v>183133241150</v>
      </c>
      <c r="AQ313" s="12">
        <v>171004281150</v>
      </c>
      <c r="AR313" s="12">
        <v>201959784500</v>
      </c>
      <c r="AS313" s="12">
        <v>289498627700</v>
      </c>
      <c r="AT313" s="12">
        <v>200301824050</v>
      </c>
      <c r="AU313" s="12">
        <v>174363168450</v>
      </c>
      <c r="AV313" s="12">
        <v>204491873100</v>
      </c>
      <c r="AW313" s="12">
        <v>156449851050</v>
      </c>
      <c r="AX313" s="12">
        <v>176328389700</v>
      </c>
      <c r="AY313" s="12">
        <v>154520494100</v>
      </c>
      <c r="AZ313" s="12">
        <v>169069106800</v>
      </c>
      <c r="BA313" s="12">
        <v>212770195700</v>
      </c>
      <c r="BB313" s="12">
        <v>245090772550</v>
      </c>
      <c r="BC313" s="12">
        <v>197334365700</v>
      </c>
      <c r="BD313" s="12">
        <v>294442942100</v>
      </c>
      <c r="BE313" s="12">
        <v>342991737700</v>
      </c>
      <c r="BF313" s="12">
        <v>335887701950</v>
      </c>
      <c r="BG313" s="12">
        <v>257512294700</v>
      </c>
      <c r="BH313" s="12">
        <v>224320978350</v>
      </c>
      <c r="BI313" s="12">
        <v>180492105300</v>
      </c>
      <c r="BJ313" s="11">
        <v>162706572050</v>
      </c>
      <c r="BK313" s="11">
        <v>150605075050</v>
      </c>
      <c r="BL313" s="11">
        <v>164423171950</v>
      </c>
      <c r="BM313" s="11">
        <v>145182712470</v>
      </c>
      <c r="BN313" s="11">
        <v>188229244400</v>
      </c>
      <c r="BO313" s="11">
        <v>192052418800</v>
      </c>
      <c r="BP313" s="12">
        <v>197275076650</v>
      </c>
    </row>
    <row r="314" spans="1:68" x14ac:dyDescent="0.4">
      <c r="A314" s="10" t="s">
        <v>634</v>
      </c>
      <c r="B314" s="4" t="s">
        <v>635</v>
      </c>
      <c r="C314" s="10">
        <v>12</v>
      </c>
      <c r="D314" s="11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  <c r="AQ314" s="12"/>
      <c r="AR314" s="12"/>
      <c r="AS314" s="12"/>
      <c r="AT314" s="12"/>
      <c r="AU314" s="12"/>
      <c r="AV314" s="12"/>
      <c r="AW314" s="12"/>
      <c r="AX314" s="12"/>
      <c r="AY314" s="12"/>
      <c r="AZ314" s="12"/>
      <c r="BA314" s="12"/>
      <c r="BB314" s="12"/>
      <c r="BC314" s="12"/>
      <c r="BD314" s="12"/>
      <c r="BE314" s="12"/>
      <c r="BF314" s="12"/>
      <c r="BG314" s="12"/>
      <c r="BH314" s="12"/>
      <c r="BI314" s="12"/>
      <c r="BJ314" s="12"/>
      <c r="BK314" s="12"/>
      <c r="BL314" s="12"/>
      <c r="BM314" s="12"/>
      <c r="BN314" s="12"/>
      <c r="BO314" s="12"/>
      <c r="BP314" s="11"/>
    </row>
    <row r="315" spans="1:68" x14ac:dyDescent="0.4">
      <c r="A315" s="10" t="s">
        <v>636</v>
      </c>
      <c r="B315" s="4" t="s">
        <v>2606</v>
      </c>
      <c r="C315" s="10">
        <v>12</v>
      </c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1"/>
      <c r="BL315" s="11"/>
      <c r="BM315" s="11"/>
      <c r="BN315" s="11"/>
      <c r="BO315" s="11"/>
      <c r="BP315" s="11"/>
    </row>
    <row r="316" spans="1:68" x14ac:dyDescent="0.4">
      <c r="A316" s="10" t="s">
        <v>638</v>
      </c>
      <c r="B316" s="4" t="s">
        <v>3520</v>
      </c>
      <c r="C316" s="10">
        <v>12</v>
      </c>
      <c r="D316" s="12">
        <v>21991241800</v>
      </c>
      <c r="E316" s="12">
        <v>24871784740</v>
      </c>
      <c r="F316" s="12">
        <v>23199211420</v>
      </c>
      <c r="G316" s="12">
        <v>25522229920</v>
      </c>
      <c r="H316" s="12">
        <v>38407239200</v>
      </c>
      <c r="I316" s="12">
        <v>25677097820</v>
      </c>
      <c r="J316" s="12">
        <v>26885067440</v>
      </c>
      <c r="K316" s="12">
        <v>24778864000</v>
      </c>
      <c r="L316" s="12">
        <v>22672660560</v>
      </c>
      <c r="M316" s="12">
        <v>24469128200</v>
      </c>
      <c r="N316" s="12">
        <v>19265566760</v>
      </c>
      <c r="O316" s="12">
        <v>19575302560</v>
      </c>
      <c r="P316" s="12">
        <v>17376178380</v>
      </c>
      <c r="Q316" s="12">
        <v>17809808500</v>
      </c>
      <c r="R316" s="11">
        <v>20721325020</v>
      </c>
      <c r="S316" s="11">
        <v>25522229920</v>
      </c>
      <c r="T316" s="11">
        <v>32057655300</v>
      </c>
      <c r="U316" s="11">
        <v>31431846000</v>
      </c>
      <c r="V316" s="11">
        <v>41134720200</v>
      </c>
      <c r="W316" s="11">
        <v>48104390400</v>
      </c>
      <c r="X316" s="11">
        <v>42637982400</v>
      </c>
      <c r="Y316" s="11">
        <v>51110914800</v>
      </c>
      <c r="Z316" s="11">
        <v>53844118800</v>
      </c>
      <c r="AA316" s="11">
        <v>58763886000</v>
      </c>
      <c r="AB316" s="11">
        <v>56850643200</v>
      </c>
      <c r="AC316" s="11">
        <v>76803032400</v>
      </c>
      <c r="AD316" s="11">
        <v>83636042400</v>
      </c>
      <c r="AE316" s="11">
        <v>70380003000</v>
      </c>
      <c r="AF316" s="11">
        <v>40861399800</v>
      </c>
      <c r="AG316" s="11">
        <v>34848351000</v>
      </c>
      <c r="AH316" s="11">
        <v>32798448000</v>
      </c>
      <c r="AI316" s="11">
        <v>20089049400</v>
      </c>
      <c r="AJ316" s="11">
        <v>20307705720</v>
      </c>
      <c r="AK316" s="11">
        <v>27004055520</v>
      </c>
      <c r="AL316" s="11">
        <v>30201904200</v>
      </c>
      <c r="AM316" s="11">
        <v>47655096280</v>
      </c>
      <c r="AN316" s="11">
        <v>50624412800</v>
      </c>
      <c r="AO316" s="11">
        <v>55978918000</v>
      </c>
      <c r="AP316" s="11">
        <v>62063583000</v>
      </c>
      <c r="AQ316" s="11">
        <v>56709077800</v>
      </c>
      <c r="AR316" s="11">
        <v>56709077800</v>
      </c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</row>
    <row r="317" spans="1:68" x14ac:dyDescent="0.4">
      <c r="A317" s="10" t="s">
        <v>640</v>
      </c>
      <c r="B317" s="4" t="s">
        <v>3521</v>
      </c>
      <c r="C317" s="10">
        <v>12</v>
      </c>
      <c r="D317" s="12">
        <v>24675102480</v>
      </c>
      <c r="E317" s="12">
        <v>53378793120</v>
      </c>
      <c r="F317" s="12">
        <v>23332239760</v>
      </c>
      <c r="G317" s="12">
        <v>72566437020</v>
      </c>
      <c r="H317" s="12">
        <v>73765882260</v>
      </c>
      <c r="I317" s="12">
        <v>74965327500</v>
      </c>
      <c r="J317" s="12">
        <v>53904021700</v>
      </c>
      <c r="K317" s="12">
        <v>36001196580</v>
      </c>
      <c r="L317" s="12">
        <v>21664436880</v>
      </c>
      <c r="M317" s="12">
        <v>31062978375</v>
      </c>
      <c r="N317" s="12">
        <v>23576004100</v>
      </c>
      <c r="O317" s="12">
        <v>17395267890</v>
      </c>
      <c r="P317" s="12">
        <v>156885737400</v>
      </c>
      <c r="Q317" s="12">
        <v>123540685200</v>
      </c>
      <c r="R317" s="12">
        <v>69750000000</v>
      </c>
      <c r="S317" s="12">
        <v>44100000000</v>
      </c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  <c r="AQ317" s="12"/>
      <c r="AR317" s="12"/>
      <c r="AS317" s="12"/>
      <c r="AT317" s="12"/>
      <c r="AU317" s="12"/>
      <c r="AV317" s="12"/>
      <c r="AW317" s="12"/>
      <c r="AX317" s="12"/>
      <c r="AY317" s="12"/>
      <c r="AZ317" s="12"/>
      <c r="BA317" s="12"/>
      <c r="BB317" s="12"/>
      <c r="BC317" s="12"/>
      <c r="BD317" s="12"/>
      <c r="BE317" s="12"/>
      <c r="BF317" s="11"/>
      <c r="BG317" s="11"/>
      <c r="BH317" s="11"/>
      <c r="BI317" s="11"/>
      <c r="BJ317" s="11"/>
      <c r="BK317" s="11"/>
      <c r="BL317" s="11"/>
      <c r="BM317" s="11"/>
      <c r="BN317" s="11"/>
      <c r="BO317" s="11"/>
      <c r="BP317" s="11"/>
    </row>
    <row r="318" spans="1:68" x14ac:dyDescent="0.4">
      <c r="A318" s="10" t="s">
        <v>642</v>
      </c>
      <c r="B318" s="4" t="s">
        <v>3522</v>
      </c>
      <c r="C318" s="10">
        <v>12</v>
      </c>
      <c r="D318" s="12">
        <v>115200000000</v>
      </c>
      <c r="E318" s="12">
        <v>148800000000</v>
      </c>
      <c r="F318" s="12">
        <v>160000000000</v>
      </c>
      <c r="G318" s="12">
        <v>143200000000</v>
      </c>
      <c r="H318" s="12">
        <v>165000000000</v>
      </c>
      <c r="I318" s="12">
        <v>137870850000</v>
      </c>
      <c r="J318" s="12">
        <v>140709367500</v>
      </c>
      <c r="K318" s="12">
        <v>135032332500</v>
      </c>
      <c r="L318" s="12">
        <v>135843337500</v>
      </c>
      <c r="M318" s="12">
        <v>164228512500</v>
      </c>
      <c r="N318" s="12">
        <v>175582582500</v>
      </c>
      <c r="O318" s="12">
        <v>199912732500</v>
      </c>
      <c r="P318" s="12">
        <v>244112505000</v>
      </c>
      <c r="Q318" s="12">
        <v>223026375000</v>
      </c>
      <c r="R318" s="12">
        <v>246140017500</v>
      </c>
      <c r="S318" s="12">
        <v>263171122500</v>
      </c>
      <c r="T318" s="12">
        <v>288312277500</v>
      </c>
      <c r="U318" s="12">
        <v>342649612500</v>
      </c>
      <c r="V318" s="12">
        <v>409557525000</v>
      </c>
      <c r="W318" s="12">
        <v>484575487500</v>
      </c>
      <c r="X318" s="12">
        <v>462272850000</v>
      </c>
      <c r="Y318" s="12">
        <v>394959435000</v>
      </c>
      <c r="Z318" s="12">
        <v>441997725000</v>
      </c>
      <c r="AA318" s="12">
        <v>537290812500</v>
      </c>
      <c r="AB318" s="12">
        <v>555538425000</v>
      </c>
      <c r="AC318" s="12">
        <v>691381762500</v>
      </c>
      <c r="AD318" s="12">
        <v>825197587500</v>
      </c>
      <c r="AE318" s="12">
        <v>811005000000</v>
      </c>
      <c r="AF318" s="12">
        <v>636638925000</v>
      </c>
      <c r="AG318" s="11">
        <v>821142562500</v>
      </c>
      <c r="AH318" s="11">
        <v>618391312500</v>
      </c>
      <c r="AI318" s="11">
        <v>636638925000</v>
      </c>
      <c r="AJ318" s="11">
        <v>464300362500</v>
      </c>
      <c r="AK318" s="11">
        <v>500795587500</v>
      </c>
      <c r="AL318" s="11">
        <v>590006137500</v>
      </c>
      <c r="AM318" s="11">
        <v>454162800000</v>
      </c>
      <c r="AN318" s="11">
        <v>439970212500</v>
      </c>
      <c r="AO318" s="11">
        <v>419695087500</v>
      </c>
      <c r="AP318" s="11">
        <v>470382900000</v>
      </c>
      <c r="AQ318" s="11">
        <v>450107775000</v>
      </c>
      <c r="AR318" s="11">
        <v>405502500000</v>
      </c>
      <c r="AS318" s="11">
        <v>419695087500</v>
      </c>
      <c r="AT318" s="11">
        <v>397392450000</v>
      </c>
      <c r="AU318" s="11">
        <v>371034787500</v>
      </c>
      <c r="AV318" s="11">
        <v>384010867500</v>
      </c>
      <c r="AW318" s="11">
        <v>356842200000</v>
      </c>
      <c r="AX318" s="11">
        <v>401447475000</v>
      </c>
      <c r="AY318" s="11">
        <v>504850612500</v>
      </c>
      <c r="AZ318" s="11">
        <v>480520462500</v>
      </c>
      <c r="BA318" s="11">
        <v>508905637500</v>
      </c>
      <c r="BB318" s="11">
        <v>563648475000</v>
      </c>
      <c r="BC318" s="11">
        <v>514988175000</v>
      </c>
      <c r="BD318" s="11">
        <v>567703500000</v>
      </c>
      <c r="BE318" s="11">
        <v>624473850000</v>
      </c>
      <c r="BF318" s="11">
        <v>616363800000</v>
      </c>
      <c r="BG318" s="11">
        <v>563648475000</v>
      </c>
      <c r="BH318" s="11">
        <v>478492950000</v>
      </c>
      <c r="BI318" s="11">
        <v>525125737500</v>
      </c>
      <c r="BJ318" s="11">
        <v>454162800000</v>
      </c>
      <c r="BK318" s="11">
        <v>415640062500</v>
      </c>
      <c r="BL318" s="11">
        <v>425777625000</v>
      </c>
      <c r="BM318" s="11">
        <v>429832650000</v>
      </c>
      <c r="BN318" s="11">
        <v>407530012500</v>
      </c>
      <c r="BO318" s="11">
        <v>411585037500</v>
      </c>
      <c r="BP318" s="12">
        <v>433887675000</v>
      </c>
    </row>
    <row r="319" spans="1:68" x14ac:dyDescent="0.4">
      <c r="A319" s="10" t="s">
        <v>644</v>
      </c>
      <c r="B319" s="4" t="s">
        <v>3523</v>
      </c>
      <c r="C319" s="10">
        <v>12</v>
      </c>
      <c r="D319" s="12">
        <v>17620521720</v>
      </c>
      <c r="E319" s="12">
        <v>20207299520</v>
      </c>
      <c r="F319" s="12">
        <v>18290040680</v>
      </c>
      <c r="G319" s="12">
        <v>21424606720</v>
      </c>
      <c r="H319" s="12">
        <v>48692288000</v>
      </c>
      <c r="I319" s="12">
        <v>34023736240</v>
      </c>
      <c r="J319" s="12">
        <v>35484504880</v>
      </c>
      <c r="K319" s="12">
        <v>31771717920</v>
      </c>
      <c r="L319" s="12">
        <v>24772201520</v>
      </c>
      <c r="M319" s="12">
        <v>32375948000</v>
      </c>
      <c r="N319" s="12">
        <v>25017778000</v>
      </c>
      <c r="O319" s="12">
        <v>25783027680</v>
      </c>
      <c r="P319" s="12">
        <v>20249683840</v>
      </c>
      <c r="Q319" s="12">
        <v>17247550480</v>
      </c>
      <c r="R319" s="12">
        <v>16629464200</v>
      </c>
      <c r="S319" s="12">
        <v>20313116590</v>
      </c>
      <c r="T319" s="12">
        <v>21942155400</v>
      </c>
      <c r="U319" s="12">
        <v>22640314890</v>
      </c>
      <c r="V319" s="12">
        <v>24768039050</v>
      </c>
      <c r="W319" s="12">
        <v>31317439980</v>
      </c>
      <c r="X319" s="12">
        <v>36370784860</v>
      </c>
      <c r="Y319" s="12">
        <v>32547530510</v>
      </c>
      <c r="Z319" s="12">
        <v>46876422900</v>
      </c>
      <c r="AA319" s="12">
        <v>47807302220</v>
      </c>
      <c r="AB319" s="12">
        <v>51397836740</v>
      </c>
      <c r="AC319" s="12">
        <v>59842242000</v>
      </c>
      <c r="AD319" s="12">
        <v>58379431640</v>
      </c>
      <c r="AE319" s="12">
        <v>56517673000</v>
      </c>
      <c r="AF319" s="12">
        <v>50533448800</v>
      </c>
      <c r="AG319" s="12">
        <v>51264853980</v>
      </c>
      <c r="AH319" s="12">
        <v>41889569400</v>
      </c>
      <c r="AI319" s="12">
        <v>32314810680</v>
      </c>
      <c r="AJ319" s="12">
        <v>34243060700</v>
      </c>
      <c r="AK319" s="12">
        <v>44017293560</v>
      </c>
      <c r="AL319" s="12">
        <v>46211509100</v>
      </c>
      <c r="AM319" s="12">
        <v>47873793600</v>
      </c>
      <c r="AN319" s="12">
        <v>54921879880</v>
      </c>
      <c r="AO319" s="12">
        <v>66358397240</v>
      </c>
      <c r="AP319" s="12">
        <v>63166811000</v>
      </c>
      <c r="AQ319" s="12">
        <v>83114225000</v>
      </c>
      <c r="AR319" s="12">
        <v>85441423300</v>
      </c>
      <c r="AS319" s="12">
        <v>68818578300</v>
      </c>
      <c r="AT319" s="12">
        <v>61371543740</v>
      </c>
      <c r="AU319" s="12">
        <v>74802802500</v>
      </c>
      <c r="AV319" s="12">
        <v>92423018200</v>
      </c>
      <c r="AW319" s="12">
        <v>101066897600</v>
      </c>
      <c r="AX319" s="12">
        <v>114365173600</v>
      </c>
      <c r="AY319" s="12">
        <v>131652932400</v>
      </c>
      <c r="AZ319" s="12">
        <v>162903881000</v>
      </c>
      <c r="BA319" s="12">
        <v>212772416000</v>
      </c>
      <c r="BB319" s="12">
        <v>219421554000</v>
      </c>
      <c r="BC319" s="12">
        <v>253332157800</v>
      </c>
      <c r="BD319" s="12">
        <v>396953538600</v>
      </c>
      <c r="BE319" s="12">
        <v>611720696000</v>
      </c>
      <c r="BF319" s="12">
        <v>791247422000</v>
      </c>
      <c r="BG319" s="12">
        <v>890984492000</v>
      </c>
      <c r="BH319" s="12">
        <v>851089664000</v>
      </c>
      <c r="BI319" s="12">
        <v>811194836000</v>
      </c>
      <c r="BJ319" s="12">
        <v>367697331400</v>
      </c>
      <c r="BK319" s="12">
        <v>278598882200</v>
      </c>
      <c r="BL319" s="12">
        <v>258983925100</v>
      </c>
      <c r="BM319" s="12">
        <v>303865606600</v>
      </c>
      <c r="BN319" s="12">
        <v>266630433800</v>
      </c>
      <c r="BO319" s="12">
        <v>283585735700</v>
      </c>
      <c r="BP319" s="12">
        <v>262640951000</v>
      </c>
    </row>
    <row r="320" spans="1:68" x14ac:dyDescent="0.4">
      <c r="A320" s="10" t="s">
        <v>646</v>
      </c>
      <c r="B320" s="4" t="s">
        <v>2610</v>
      </c>
      <c r="C320" s="10">
        <v>12</v>
      </c>
      <c r="D320" s="12">
        <v>34911072090</v>
      </c>
      <c r="E320" s="12">
        <v>24567051300</v>
      </c>
      <c r="F320" s="12">
        <v>10408671735</v>
      </c>
      <c r="G320" s="12">
        <v>20731143290</v>
      </c>
      <c r="H320" s="12">
        <v>44824093600</v>
      </c>
      <c r="I320" s="12">
        <v>25472153190</v>
      </c>
      <c r="J320" s="12">
        <v>24006750130</v>
      </c>
      <c r="K320" s="12">
        <v>27153056700</v>
      </c>
      <c r="L320" s="12">
        <v>30170063000</v>
      </c>
      <c r="M320" s="12">
        <v>79088665150</v>
      </c>
      <c r="N320" s="12">
        <v>63788133200</v>
      </c>
      <c r="O320" s="12">
        <v>66557324100</v>
      </c>
      <c r="P320" s="12">
        <v>78118925000</v>
      </c>
      <c r="Q320" s="12">
        <v>54396809040</v>
      </c>
      <c r="R320" s="12">
        <v>44730477120</v>
      </c>
      <c r="S320" s="12">
        <v>46815372240</v>
      </c>
      <c r="T320" s="12">
        <v>51806484800</v>
      </c>
      <c r="U320" s="12">
        <v>80886579200</v>
      </c>
      <c r="V320" s="12">
        <v>126385280000</v>
      </c>
      <c r="W320" s="12">
        <v>176623428800</v>
      </c>
      <c r="X320" s="12">
        <v>238868179200</v>
      </c>
      <c r="Y320" s="12">
        <v>246169469600</v>
      </c>
      <c r="Z320" s="12">
        <v>354382784000</v>
      </c>
      <c r="AA320" s="12">
        <v>316413200000</v>
      </c>
      <c r="AB320" s="12">
        <v>316096786800</v>
      </c>
      <c r="AC320" s="12">
        <v>310401349200</v>
      </c>
      <c r="AD320" s="12">
        <v>284771880000</v>
      </c>
      <c r="AE320" s="12">
        <v>241739684800</v>
      </c>
      <c r="AF320" s="12">
        <v>220223587200</v>
      </c>
      <c r="AG320" s="12">
        <v>177507805200</v>
      </c>
      <c r="AH320" s="12">
        <v>137956155200</v>
      </c>
      <c r="AI320" s="12">
        <v>82267432000</v>
      </c>
      <c r="AJ320" s="12">
        <v>169281062000</v>
      </c>
      <c r="AK320" s="12">
        <v>160105079200</v>
      </c>
      <c r="AL320" s="12">
        <v>150296270000</v>
      </c>
      <c r="AM320" s="12">
        <v>191746399200</v>
      </c>
      <c r="AN320" s="12">
        <v>238575552800</v>
      </c>
      <c r="AO320" s="12">
        <v>344257561600</v>
      </c>
      <c r="AP320" s="12">
        <v>395823380400</v>
      </c>
      <c r="AQ320" s="12">
        <v>469944747000</v>
      </c>
      <c r="AR320" s="12">
        <v>423749560850</v>
      </c>
      <c r="AS320" s="12">
        <v>270359932150</v>
      </c>
      <c r="AT320" s="12">
        <v>161958881700</v>
      </c>
      <c r="AU320" s="12">
        <v>173955835900</v>
      </c>
      <c r="AV320" s="12">
        <v>281114379900</v>
      </c>
      <c r="AW320" s="12">
        <v>150968833650</v>
      </c>
      <c r="AX320" s="12">
        <v>194350682400</v>
      </c>
      <c r="AY320" s="12">
        <v>167743148500</v>
      </c>
      <c r="AZ320" s="12">
        <v>353070402000</v>
      </c>
      <c r="BA320" s="12">
        <v>382223004000</v>
      </c>
      <c r="BB320" s="12">
        <v>334445128500</v>
      </c>
      <c r="BC320" s="12">
        <v>335254923000</v>
      </c>
      <c r="BD320" s="12">
        <v>343352868000</v>
      </c>
      <c r="BE320" s="12">
        <v>376554442500</v>
      </c>
      <c r="BF320" s="12">
        <v>220264104000</v>
      </c>
      <c r="BG320" s="12">
        <v>305292526500</v>
      </c>
      <c r="BH320" s="12">
        <v>333716313450</v>
      </c>
      <c r="BI320" s="12">
        <v>471624316800</v>
      </c>
      <c r="BJ320" s="12">
        <v>526215096400</v>
      </c>
      <c r="BK320" s="12">
        <v>633448004700</v>
      </c>
      <c r="BL320" s="12">
        <v>445514041700</v>
      </c>
      <c r="BM320" s="12">
        <v>413454718600</v>
      </c>
      <c r="BN320" s="12">
        <v>357074529700</v>
      </c>
      <c r="BO320" s="12">
        <v>341597615100</v>
      </c>
      <c r="BP320" s="12">
        <v>373656938200</v>
      </c>
    </row>
    <row r="321" spans="1:68" x14ac:dyDescent="0.4">
      <c r="A321" s="10" t="s">
        <v>648</v>
      </c>
      <c r="B321" s="4" t="s">
        <v>649</v>
      </c>
      <c r="C321" s="10">
        <v>12</v>
      </c>
      <c r="D321" s="12">
        <v>21090000000</v>
      </c>
      <c r="E321" s="12">
        <v>21432000000</v>
      </c>
      <c r="F321" s="12">
        <v>27459000000</v>
      </c>
      <c r="G321" s="12">
        <v>19926000000</v>
      </c>
      <c r="H321" s="12">
        <v>19415700000</v>
      </c>
      <c r="I321" s="12">
        <v>12563100000</v>
      </c>
      <c r="J321" s="12">
        <v>12222900000</v>
      </c>
      <c r="K321" s="12">
        <v>10278900000</v>
      </c>
      <c r="L321" s="12">
        <v>8905950000</v>
      </c>
      <c r="M321" s="12">
        <v>14677200000</v>
      </c>
      <c r="N321" s="12">
        <v>14823000000</v>
      </c>
      <c r="O321" s="12">
        <v>11202300000</v>
      </c>
      <c r="P321" s="12">
        <v>13996800000</v>
      </c>
      <c r="Q321" s="12">
        <v>38708600000</v>
      </c>
      <c r="R321" s="12">
        <v>32150000000</v>
      </c>
      <c r="S321" s="12">
        <v>33307400000</v>
      </c>
      <c r="T321" s="12">
        <v>41537800000</v>
      </c>
      <c r="U321" s="12">
        <v>55040800000</v>
      </c>
      <c r="V321" s="12">
        <v>51504300000</v>
      </c>
      <c r="W321" s="12">
        <v>119238000000</v>
      </c>
      <c r="X321" s="12">
        <v>185670600000</v>
      </c>
      <c r="Y321" s="12">
        <v>160460280000</v>
      </c>
      <c r="Z321" s="12">
        <v>127755000000</v>
      </c>
      <c r="AA321" s="12">
        <v>124007520000</v>
      </c>
      <c r="AB321" s="12">
        <v>113766222600</v>
      </c>
      <c r="AC321" s="12">
        <v>125795036340</v>
      </c>
      <c r="AD321" s="12">
        <v>111242676160</v>
      </c>
      <c r="AE321" s="12">
        <v>88240416200</v>
      </c>
      <c r="AF321" s="12">
        <v>61594130550</v>
      </c>
      <c r="AG321" s="12">
        <v>72116829870</v>
      </c>
      <c r="AH321" s="12">
        <v>49648269810</v>
      </c>
      <c r="AI321" s="12">
        <v>32253255570</v>
      </c>
      <c r="AJ321" s="12">
        <v>52547438850</v>
      </c>
      <c r="AK321" s="12">
        <v>120394110720</v>
      </c>
      <c r="AL321" s="12">
        <v>80247197600</v>
      </c>
      <c r="AM321" s="12">
        <v>36266815680</v>
      </c>
      <c r="AN321" s="12">
        <v>32464649520</v>
      </c>
      <c r="AO321" s="12">
        <v>27785060400</v>
      </c>
      <c r="AP321" s="12">
        <v>30124854960</v>
      </c>
      <c r="AQ321" s="12">
        <v>44339106912</v>
      </c>
      <c r="AR321" s="12">
        <v>35386042960</v>
      </c>
      <c r="AS321" s="12">
        <v>41983440800</v>
      </c>
      <c r="AT321" s="12">
        <v>28008952648</v>
      </c>
      <c r="AU321" s="12">
        <v>27948976304</v>
      </c>
      <c r="AV321" s="12">
        <v>164509144555</v>
      </c>
      <c r="AW321" s="12">
        <v>112210462785</v>
      </c>
      <c r="AX321" s="12">
        <v>182580040995</v>
      </c>
      <c r="AY321" s="12">
        <v>53809001511</v>
      </c>
      <c r="AZ321" s="12">
        <v>61830451464</v>
      </c>
      <c r="BA321" s="12">
        <v>38147322240</v>
      </c>
      <c r="BB321" s="12">
        <v>35922061776</v>
      </c>
      <c r="BC321" s="12">
        <v>32345750316</v>
      </c>
      <c r="BD321" s="12">
        <v>31630488024</v>
      </c>
      <c r="BE321" s="12">
        <v>31868908788</v>
      </c>
      <c r="BF321" s="12">
        <v>25511021748</v>
      </c>
      <c r="BG321" s="12">
        <v>44346257640</v>
      </c>
      <c r="BH321" s="12">
        <v>52550459100</v>
      </c>
      <c r="BI321" s="12">
        <v>61466374160</v>
      </c>
      <c r="BJ321" s="12">
        <v>63823213660</v>
      </c>
      <c r="BK321" s="12">
        <v>63163298600</v>
      </c>
      <c r="BL321" s="12">
        <v>76644420540</v>
      </c>
      <c r="BM321" s="12">
        <v>134339851500</v>
      </c>
      <c r="BN321" s="12">
        <v>167806972400</v>
      </c>
      <c r="BO321" s="12">
        <v>173453787000</v>
      </c>
      <c r="BP321" s="12">
        <v>274509471600</v>
      </c>
    </row>
    <row r="322" spans="1:68" x14ac:dyDescent="0.4">
      <c r="A322" s="10" t="s">
        <v>650</v>
      </c>
      <c r="B322" s="4" t="s">
        <v>3524</v>
      </c>
      <c r="C322" s="10">
        <v>12</v>
      </c>
      <c r="D322" s="12"/>
      <c r="E322" s="12"/>
      <c r="F322" s="12"/>
      <c r="G322" s="12"/>
      <c r="H322" s="12"/>
      <c r="I322" s="12"/>
      <c r="J322" s="12"/>
      <c r="K322" s="12"/>
      <c r="L322" s="12"/>
      <c r="M322" s="11"/>
      <c r="N322" s="11"/>
      <c r="O322" s="11"/>
      <c r="P322" s="11"/>
      <c r="Q322" s="11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  <c r="AQ322" s="12"/>
      <c r="AR322" s="12"/>
      <c r="AS322" s="12"/>
      <c r="AT322" s="12"/>
      <c r="AU322" s="12"/>
      <c r="AV322" s="12"/>
      <c r="AW322" s="12"/>
      <c r="AX322" s="12"/>
      <c r="AY322" s="12"/>
      <c r="AZ322" s="12"/>
      <c r="BA322" s="12"/>
      <c r="BB322" s="12"/>
      <c r="BC322" s="12"/>
      <c r="BD322" s="12"/>
      <c r="BE322" s="12"/>
      <c r="BF322" s="12"/>
      <c r="BG322" s="12"/>
      <c r="BH322" s="12"/>
      <c r="BI322" s="12"/>
      <c r="BJ322" s="12"/>
      <c r="BK322" s="12"/>
      <c r="BL322" s="12"/>
      <c r="BM322" s="12"/>
      <c r="BN322" s="12"/>
      <c r="BO322" s="12"/>
      <c r="BP322" s="11"/>
    </row>
    <row r="323" spans="1:68" x14ac:dyDescent="0.4">
      <c r="A323" s="10" t="s">
        <v>652</v>
      </c>
      <c r="B323" s="4" t="s">
        <v>3525</v>
      </c>
      <c r="C323" s="10">
        <v>12</v>
      </c>
      <c r="D323" s="12">
        <v>13216522030</v>
      </c>
      <c r="E323" s="12">
        <v>10965673300</v>
      </c>
      <c r="F323" s="12">
        <v>9222705190</v>
      </c>
      <c r="G323" s="12">
        <v>57790735100</v>
      </c>
      <c r="H323" s="12">
        <v>64611936620</v>
      </c>
      <c r="I323" s="12">
        <v>47274716090</v>
      </c>
      <c r="J323" s="12">
        <v>35053396700</v>
      </c>
      <c r="K323" s="12">
        <v>23211032950</v>
      </c>
      <c r="L323" s="12">
        <v>20463604560</v>
      </c>
      <c r="M323" s="12">
        <v>27663761720</v>
      </c>
      <c r="N323" s="12">
        <v>17479328895</v>
      </c>
      <c r="O323" s="12">
        <v>17384589985</v>
      </c>
      <c r="P323" s="12">
        <v>20795190745</v>
      </c>
      <c r="Q323" s="12">
        <v>20937299110</v>
      </c>
      <c r="R323" s="11">
        <v>19753062735</v>
      </c>
      <c r="S323" s="11">
        <v>17905653990</v>
      </c>
      <c r="T323" s="11">
        <v>28516411910</v>
      </c>
      <c r="U323" s="11">
        <v>36900805445</v>
      </c>
      <c r="V323" s="11">
        <v>40642992390</v>
      </c>
      <c r="W323" s="11">
        <v>43058834595</v>
      </c>
      <c r="X323" s="11">
        <v>43058834595</v>
      </c>
      <c r="Y323" s="11">
        <v>47937888460</v>
      </c>
      <c r="Z323" s="11">
        <v>81664940420</v>
      </c>
      <c r="AA323" s="11">
        <v>85738713550</v>
      </c>
      <c r="AB323" s="11">
        <v>65369847900</v>
      </c>
      <c r="AC323" s="11">
        <v>91896742700</v>
      </c>
      <c r="AD323" s="11">
        <v>146371615950</v>
      </c>
      <c r="AE323" s="11">
        <v>57683346000</v>
      </c>
      <c r="AF323" s="11">
        <v>46146676800</v>
      </c>
      <c r="AG323" s="11">
        <v>44320037510</v>
      </c>
      <c r="AH323" s="11">
        <v>39128536370</v>
      </c>
      <c r="AI323" s="11">
        <v>23505963495</v>
      </c>
      <c r="AJ323" s="11">
        <v>24659630415</v>
      </c>
      <c r="AK323" s="11">
        <v>28841673000</v>
      </c>
      <c r="AL323" s="11">
        <v>24948047145</v>
      </c>
      <c r="AM323" s="11">
        <v>25380672240</v>
      </c>
      <c r="AN323" s="11">
        <v>23938588590</v>
      </c>
      <c r="AO323" s="11">
        <v>21438976930</v>
      </c>
      <c r="AP323" s="11">
        <v>23554032950</v>
      </c>
      <c r="AQ323" s="11">
        <v>21342838020</v>
      </c>
      <c r="AR323" s="11">
        <v>22208088210</v>
      </c>
      <c r="AS323" s="11">
        <v>23457894040</v>
      </c>
      <c r="AT323" s="11">
        <v>21390907475</v>
      </c>
      <c r="AU323" s="11">
        <v>28649395180</v>
      </c>
      <c r="AV323" s="11">
        <v>36773133075</v>
      </c>
      <c r="AW323" s="11">
        <v>47108065900</v>
      </c>
      <c r="AX323" s="11">
        <v>65694921150</v>
      </c>
      <c r="AY323" s="11">
        <v>69897272420</v>
      </c>
      <c r="AZ323" s="11">
        <v>44086582375</v>
      </c>
      <c r="BA323" s="11">
        <v>18115577485</v>
      </c>
      <c r="BB323" s="11">
        <v>20840929850</v>
      </c>
      <c r="BC323" s="11">
        <v>18756836865</v>
      </c>
      <c r="BD323" s="11">
        <v>43283786880</v>
      </c>
      <c r="BE323" s="11">
        <v>50159596775</v>
      </c>
      <c r="BF323" s="11">
        <v>50610469555</v>
      </c>
      <c r="BG323" s="11">
        <v>32575558355</v>
      </c>
      <c r="BH323" s="11">
        <v>36990593325</v>
      </c>
      <c r="BI323" s="11">
        <v>28183309200</v>
      </c>
      <c r="BJ323" s="11">
        <v>53181501030</v>
      </c>
      <c r="BK323" s="11">
        <v>64577536965</v>
      </c>
      <c r="BL323" s="11">
        <v>64577536965</v>
      </c>
      <c r="BM323" s="11">
        <v>64577536965</v>
      </c>
      <c r="BN323" s="11">
        <v>64577536965</v>
      </c>
      <c r="BO323" s="11">
        <v>64577536965</v>
      </c>
      <c r="BP323" s="12">
        <v>64577536965</v>
      </c>
    </row>
    <row r="324" spans="1:68" x14ac:dyDescent="0.4">
      <c r="A324" s="10" t="s">
        <v>654</v>
      </c>
      <c r="B324" s="4" t="s">
        <v>2613</v>
      </c>
      <c r="C324" s="10">
        <v>12</v>
      </c>
      <c r="D324" s="12">
        <v>26082000000</v>
      </c>
      <c r="E324" s="12">
        <v>24219000000</v>
      </c>
      <c r="F324" s="12">
        <v>12627000000</v>
      </c>
      <c r="G324" s="12">
        <v>15980000000</v>
      </c>
      <c r="H324" s="12">
        <v>22300000000</v>
      </c>
      <c r="I324" s="12">
        <v>12360000000</v>
      </c>
      <c r="J324" s="12">
        <v>10900000000</v>
      </c>
      <c r="K324" s="12">
        <v>8240000000</v>
      </c>
      <c r="L324" s="12">
        <v>5690000000</v>
      </c>
      <c r="M324" s="12">
        <v>13400000000</v>
      </c>
      <c r="N324" s="12">
        <v>10780000000</v>
      </c>
      <c r="O324" s="12">
        <v>9440000000</v>
      </c>
      <c r="P324" s="12">
        <v>8110000000</v>
      </c>
      <c r="Q324" s="12">
        <v>8220000000</v>
      </c>
      <c r="R324" s="12">
        <v>8000000000</v>
      </c>
      <c r="S324" s="12">
        <v>8080000000</v>
      </c>
      <c r="T324" s="12">
        <v>8390000000</v>
      </c>
      <c r="U324" s="12">
        <v>8440000000</v>
      </c>
      <c r="V324" s="12">
        <v>8650000000</v>
      </c>
      <c r="W324" s="12">
        <v>10220000000</v>
      </c>
      <c r="X324" s="12">
        <v>16700000000</v>
      </c>
      <c r="Y324" s="12">
        <v>23400000000</v>
      </c>
      <c r="Z324" s="12">
        <v>22200000000</v>
      </c>
      <c r="AA324" s="12">
        <v>45966000000</v>
      </c>
      <c r="AB324" s="12">
        <v>70876000000</v>
      </c>
      <c r="AC324" s="12">
        <v>76516000000</v>
      </c>
      <c r="AD324" s="12">
        <v>78396000000</v>
      </c>
      <c r="AE324" s="12">
        <v>61100000000</v>
      </c>
      <c r="AF324" s="12">
        <v>59408000000</v>
      </c>
      <c r="AG324" s="12">
        <v>65142000000</v>
      </c>
      <c r="AH324" s="12">
        <v>43240000000</v>
      </c>
      <c r="AI324" s="12">
        <v>16356000000</v>
      </c>
      <c r="AJ324" s="12">
        <v>19082000000</v>
      </c>
      <c r="AK324" s="12">
        <v>26562900000</v>
      </c>
      <c r="AL324" s="12">
        <v>21795200000</v>
      </c>
      <c r="AM324" s="12">
        <v>19849200000</v>
      </c>
      <c r="AN324" s="12">
        <v>20530300000</v>
      </c>
      <c r="AO324" s="12">
        <v>16443700000</v>
      </c>
      <c r="AP324" s="12">
        <v>16249100000</v>
      </c>
      <c r="AQ324" s="12">
        <v>15373400000</v>
      </c>
      <c r="AR324" s="12">
        <v>11345180000</v>
      </c>
      <c r="AS324" s="12">
        <v>10955980000</v>
      </c>
      <c r="AT324" s="12">
        <v>7881300000</v>
      </c>
      <c r="AU324" s="12">
        <v>7725620000</v>
      </c>
      <c r="AV324" s="12">
        <v>13388480000</v>
      </c>
      <c r="AW324" s="12">
        <v>74337200000</v>
      </c>
      <c r="AX324" s="12">
        <v>75699400000</v>
      </c>
      <c r="AY324" s="12">
        <v>42714700000</v>
      </c>
      <c r="AZ324" s="12">
        <v>92532300000</v>
      </c>
      <c r="BA324" s="12">
        <v>64899100000</v>
      </c>
      <c r="BB324" s="12">
        <v>88348400000</v>
      </c>
      <c r="BC324" s="12">
        <v>88737600000</v>
      </c>
      <c r="BD324" s="12">
        <v>68985700000</v>
      </c>
      <c r="BE324" s="12">
        <v>43006600000</v>
      </c>
      <c r="BF324" s="12">
        <v>62048700000</v>
      </c>
      <c r="BG324" s="12">
        <v>53316900000</v>
      </c>
      <c r="BH324" s="12">
        <v>56492100000</v>
      </c>
      <c r="BI324" s="12">
        <v>59005800000</v>
      </c>
      <c r="BJ324" s="12">
        <v>61122600000</v>
      </c>
      <c r="BK324" s="12">
        <v>183103200000</v>
      </c>
      <c r="BL324" s="12">
        <v>127140300000</v>
      </c>
      <c r="BM324" s="12">
        <v>106104600000</v>
      </c>
      <c r="BN324" s="12">
        <v>140089305600</v>
      </c>
      <c r="BO324" s="12">
        <v>119027588400</v>
      </c>
      <c r="BP324" s="12">
        <v>237413721600</v>
      </c>
    </row>
    <row r="325" spans="1:68" x14ac:dyDescent="0.4">
      <c r="A325" s="10" t="s">
        <v>656</v>
      </c>
      <c r="B325" s="4" t="s">
        <v>2614</v>
      </c>
      <c r="C325" s="10">
        <v>12</v>
      </c>
      <c r="D325" s="12">
        <v>332341227600</v>
      </c>
      <c r="E325" s="12">
        <v>428606205000</v>
      </c>
      <c r="F325" s="12">
        <v>297209130400</v>
      </c>
      <c r="G325" s="12">
        <v>399689666550</v>
      </c>
      <c r="H325" s="12">
        <v>632189846200</v>
      </c>
      <c r="I325" s="12">
        <v>438944630400</v>
      </c>
      <c r="J325" s="12">
        <v>377980098400</v>
      </c>
      <c r="K325" s="12">
        <v>393221231400</v>
      </c>
      <c r="L325" s="12">
        <v>304890083280</v>
      </c>
      <c r="M325" s="12">
        <v>407996065800</v>
      </c>
      <c r="N325" s="12">
        <v>341578101600</v>
      </c>
      <c r="O325" s="12">
        <v>449111948400</v>
      </c>
      <c r="P325" s="12">
        <v>326874769920</v>
      </c>
      <c r="Q325" s="12">
        <v>299635205760</v>
      </c>
      <c r="R325" s="12">
        <v>383979398400</v>
      </c>
      <c r="S325" s="12">
        <v>335429091000</v>
      </c>
      <c r="T325" s="12">
        <v>404913166000</v>
      </c>
      <c r="U325" s="12">
        <v>408628920700</v>
      </c>
      <c r="V325" s="12">
        <v>460913320750</v>
      </c>
      <c r="W325" s="12">
        <v>569075173350</v>
      </c>
      <c r="X325" s="12">
        <v>626504778000</v>
      </c>
      <c r="Y325" s="12">
        <v>520347023950</v>
      </c>
      <c r="Z325" s="12">
        <v>716999912600</v>
      </c>
      <c r="AA325" s="12">
        <v>951939204350</v>
      </c>
      <c r="AB325" s="12">
        <v>1107735134200</v>
      </c>
      <c r="AC325" s="12">
        <v>1738314022500</v>
      </c>
      <c r="AD325" s="12">
        <v>2433639631500</v>
      </c>
      <c r="AE325" s="12">
        <v>2054371117500</v>
      </c>
      <c r="AF325" s="12">
        <v>2349357739500</v>
      </c>
      <c r="AG325" s="12">
        <v>2612738652000</v>
      </c>
      <c r="AH325" s="12">
        <v>2187817446500</v>
      </c>
      <c r="AI325" s="12">
        <v>1341486781000</v>
      </c>
      <c r="AJ325" s="12">
        <v>2272099338500</v>
      </c>
      <c r="AK325" s="12">
        <v>3279970297000</v>
      </c>
      <c r="AL325" s="12">
        <v>2377451703500</v>
      </c>
      <c r="AM325" s="12">
        <v>2992007166000</v>
      </c>
      <c r="AN325" s="12">
        <v>2851537346000</v>
      </c>
      <c r="AO325" s="12">
        <v>2746184981000</v>
      </c>
      <c r="AP325" s="12">
        <v>4319446965000</v>
      </c>
      <c r="AQ325" s="12">
        <v>3722450230000</v>
      </c>
      <c r="AR325" s="12">
        <v>3090336040000</v>
      </c>
      <c r="AS325" s="12">
        <v>3223782369000</v>
      </c>
      <c r="AT325" s="12">
        <v>1949018752500</v>
      </c>
      <c r="AU325" s="12">
        <v>1882295588000</v>
      </c>
      <c r="AV325" s="12">
        <v>2107047300000</v>
      </c>
      <c r="AW325" s="12">
        <v>1920924788500</v>
      </c>
      <c r="AX325" s="12">
        <v>2187817446500</v>
      </c>
      <c r="AY325" s="12">
        <v>2584644688000</v>
      </c>
      <c r="AZ325" s="12">
        <v>1963065734500</v>
      </c>
      <c r="BA325" s="12">
        <v>2071929845000</v>
      </c>
      <c r="BB325" s="12">
        <v>2517921523500</v>
      </c>
      <c r="BC325" s="12">
        <v>2468757086500</v>
      </c>
      <c r="BD325" s="12">
        <v>2697020544000</v>
      </c>
      <c r="BE325" s="12">
        <v>2373939958000</v>
      </c>
      <c r="BF325" s="12">
        <v>2654879598000</v>
      </c>
      <c r="BG325" s="12">
        <v>2402033922000</v>
      </c>
      <c r="BH325" s="12">
        <v>3044683348500</v>
      </c>
      <c r="BI325" s="12">
        <v>5056913520000</v>
      </c>
      <c r="BJ325" s="12">
        <v>3950713687500</v>
      </c>
      <c r="BK325" s="12">
        <v>4126300962500</v>
      </c>
      <c r="BL325" s="12">
        <v>5056913520000</v>
      </c>
      <c r="BM325" s="12">
        <v>4372123147500</v>
      </c>
      <c r="BN325" s="12">
        <v>4565269150000</v>
      </c>
      <c r="BO325" s="12">
        <v>5109589702500</v>
      </c>
      <c r="BP325" s="12">
        <v>4758415152500</v>
      </c>
    </row>
    <row r="326" spans="1:68" x14ac:dyDescent="0.4">
      <c r="A326" s="10" t="s">
        <v>658</v>
      </c>
      <c r="B326" s="4" t="s">
        <v>3526</v>
      </c>
      <c r="C326" s="10">
        <v>12</v>
      </c>
      <c r="D326" s="12">
        <v>2776800000</v>
      </c>
      <c r="E326" s="12">
        <v>3827200000</v>
      </c>
      <c r="F326" s="12">
        <v>2475200000</v>
      </c>
      <c r="G326" s="12">
        <v>5200000000</v>
      </c>
      <c r="H326" s="12">
        <v>4576000000</v>
      </c>
      <c r="I326" s="12">
        <v>7072000000</v>
      </c>
      <c r="J326" s="12">
        <v>6115200000</v>
      </c>
      <c r="K326" s="12">
        <v>5096000000</v>
      </c>
      <c r="L326" s="12">
        <v>4212000000</v>
      </c>
      <c r="M326" s="12">
        <v>6240000000</v>
      </c>
      <c r="N326" s="12">
        <v>5896800000</v>
      </c>
      <c r="O326" s="12">
        <v>6125600000</v>
      </c>
      <c r="P326" s="12">
        <v>6177600000</v>
      </c>
      <c r="Q326" s="12">
        <v>19448000000</v>
      </c>
      <c r="R326" s="12">
        <v>9963200000</v>
      </c>
      <c r="S326" s="12">
        <v>8538400000</v>
      </c>
      <c r="T326" s="12">
        <v>10587200000</v>
      </c>
      <c r="U326" s="12">
        <v>9672000000</v>
      </c>
      <c r="V326" s="12">
        <v>11336000000</v>
      </c>
      <c r="W326" s="12">
        <v>11648000000</v>
      </c>
      <c r="X326" s="12">
        <v>12043200000</v>
      </c>
      <c r="Y326" s="12">
        <v>11979990000</v>
      </c>
      <c r="Z326" s="12">
        <v>14811624000</v>
      </c>
      <c r="AA326" s="12">
        <v>14747184000</v>
      </c>
      <c r="AB326" s="12">
        <v>36201397480</v>
      </c>
      <c r="AC326" s="12">
        <v>40407026800</v>
      </c>
      <c r="AD326" s="12">
        <v>41522663880</v>
      </c>
      <c r="AE326" s="12">
        <v>28043629200</v>
      </c>
      <c r="AF326" s="12">
        <v>12845791440</v>
      </c>
      <c r="AG326" s="12">
        <v>13886119620</v>
      </c>
      <c r="AH326" s="12">
        <v>16699057990</v>
      </c>
      <c r="AI326" s="12">
        <v>32347194525</v>
      </c>
      <c r="AJ326" s="12">
        <v>6797862720</v>
      </c>
      <c r="AK326" s="12">
        <v>19854212260</v>
      </c>
      <c r="AL326" s="12">
        <v>9536275180</v>
      </c>
      <c r="AM326" s="12">
        <v>6175129010</v>
      </c>
      <c r="AN326" s="12">
        <v>6604469550</v>
      </c>
      <c r="AO326" s="12"/>
      <c r="AP326" s="12"/>
      <c r="AQ326" s="12"/>
      <c r="AR326" s="12"/>
      <c r="AS326" s="12"/>
      <c r="AT326" s="12"/>
      <c r="AU326" s="12"/>
      <c r="AV326" s="12"/>
      <c r="AW326" s="12"/>
      <c r="AX326" s="12"/>
      <c r="AY326" s="12"/>
      <c r="AZ326" s="12"/>
      <c r="BA326" s="12"/>
      <c r="BB326" s="12"/>
      <c r="BC326" s="12"/>
      <c r="BD326" s="12"/>
      <c r="BE326" s="12"/>
      <c r="BF326" s="12"/>
      <c r="BG326" s="12"/>
      <c r="BH326" s="12"/>
      <c r="BI326" s="12"/>
      <c r="BJ326" s="12"/>
      <c r="BK326" s="12"/>
      <c r="BL326" s="12"/>
      <c r="BM326" s="12"/>
      <c r="BN326" s="12"/>
      <c r="BO326" s="12"/>
      <c r="BP326" s="11"/>
    </row>
    <row r="327" spans="1:68" x14ac:dyDescent="0.4">
      <c r="A327" s="10" t="s">
        <v>660</v>
      </c>
      <c r="B327" s="4" t="s">
        <v>661</v>
      </c>
      <c r="C327" s="10">
        <v>12</v>
      </c>
      <c r="D327" s="12">
        <v>51874832000</v>
      </c>
      <c r="E327" s="12">
        <v>56111712000</v>
      </c>
      <c r="F327" s="12">
        <v>36843792000</v>
      </c>
      <c r="G327" s="12">
        <v>42809008000</v>
      </c>
      <c r="H327" s="12">
        <v>61480480000</v>
      </c>
      <c r="I327" s="12">
        <v>41508032000</v>
      </c>
      <c r="J327" s="12">
        <v>37681696000</v>
      </c>
      <c r="K327" s="12">
        <v>37489696000</v>
      </c>
      <c r="L327" s="12">
        <v>37535040000</v>
      </c>
      <c r="M327" s="12">
        <v>44341072000</v>
      </c>
      <c r="N327" s="12">
        <v>48278672000</v>
      </c>
      <c r="O327" s="12">
        <v>81349056000</v>
      </c>
      <c r="P327" s="12">
        <v>61756960000</v>
      </c>
      <c r="Q327" s="12">
        <v>52054800000</v>
      </c>
      <c r="R327" s="12">
        <v>56370480000</v>
      </c>
      <c r="S327" s="12">
        <v>63780000000</v>
      </c>
      <c r="T327" s="12">
        <v>82267680000</v>
      </c>
      <c r="U327" s="12">
        <v>74741680000</v>
      </c>
      <c r="V327" s="12">
        <v>91055440000</v>
      </c>
      <c r="W327" s="12">
        <v>91215520000</v>
      </c>
      <c r="X327" s="12">
        <v>79358480000</v>
      </c>
      <c r="Y327" s="12">
        <v>62407280000</v>
      </c>
      <c r="Z327" s="12">
        <v>63975280000</v>
      </c>
      <c r="AA327" s="12">
        <v>59727760000</v>
      </c>
      <c r="AB327" s="12">
        <v>61630240000</v>
      </c>
      <c r="AC327" s="12">
        <v>65933440000</v>
      </c>
      <c r="AD327" s="12">
        <v>56242160000</v>
      </c>
      <c r="AE327" s="12">
        <v>50211280000</v>
      </c>
      <c r="AF327" s="12">
        <v>41859520000</v>
      </c>
      <c r="AG327" s="12">
        <v>37836960000</v>
      </c>
      <c r="AH327" s="12">
        <v>29539440000</v>
      </c>
      <c r="AI327" s="12">
        <v>21794000000</v>
      </c>
      <c r="AJ327" s="12">
        <v>25285360000</v>
      </c>
      <c r="AK327" s="12">
        <v>31556960000</v>
      </c>
      <c r="AL327" s="12">
        <v>34769520000</v>
      </c>
      <c r="AM327" s="12">
        <v>39731440000</v>
      </c>
      <c r="AN327" s="12">
        <v>41961440000</v>
      </c>
      <c r="AO327" s="12">
        <v>51154960000</v>
      </c>
      <c r="AP327" s="12">
        <v>59501600000</v>
      </c>
      <c r="AQ327" s="12">
        <v>42712720000</v>
      </c>
      <c r="AR327" s="12">
        <v>41910080000</v>
      </c>
      <c r="AS327" s="12">
        <v>41599760000</v>
      </c>
      <c r="AT327" s="12">
        <v>26538960000</v>
      </c>
      <c r="AU327" s="12">
        <v>30352720000</v>
      </c>
      <c r="AV327" s="12">
        <v>36270800000</v>
      </c>
      <c r="AW327" s="12">
        <v>34958880000</v>
      </c>
      <c r="AX327" s="12">
        <v>48480320000</v>
      </c>
      <c r="AY327" s="12">
        <v>51902080000</v>
      </c>
      <c r="AZ327" s="12">
        <v>60809600000</v>
      </c>
      <c r="BA327" s="12">
        <v>74210480000</v>
      </c>
      <c r="BB327" s="11">
        <v>54521440000</v>
      </c>
      <c r="BC327" s="11">
        <v>47242720000</v>
      </c>
      <c r="BD327" s="11">
        <v>53847360000</v>
      </c>
      <c r="BE327" s="11">
        <v>46235600000</v>
      </c>
      <c r="BF327" s="11">
        <v>43258240000</v>
      </c>
      <c r="BG327" s="11">
        <v>40155600000</v>
      </c>
      <c r="BH327" s="11">
        <v>49695440000</v>
      </c>
      <c r="BI327" s="11">
        <v>202250080000</v>
      </c>
      <c r="BJ327" s="11">
        <v>173710400000</v>
      </c>
      <c r="BK327" s="11">
        <v>141647440000</v>
      </c>
      <c r="BL327" s="11">
        <v>147650880000</v>
      </c>
      <c r="BM327" s="11">
        <v>198501600000</v>
      </c>
      <c r="BN327" s="11">
        <v>138270720000</v>
      </c>
      <c r="BO327" s="11">
        <v>104305280000</v>
      </c>
      <c r="BP327" s="12">
        <v>85499520000</v>
      </c>
    </row>
    <row r="328" spans="1:68" x14ac:dyDescent="0.4">
      <c r="A328" s="10" t="s">
        <v>662</v>
      </c>
      <c r="B328" s="4" t="s">
        <v>3527</v>
      </c>
      <c r="C328" s="10">
        <v>12</v>
      </c>
      <c r="D328" s="12">
        <v>35392000000</v>
      </c>
      <c r="E328" s="12">
        <v>38940000000</v>
      </c>
      <c r="F328" s="12">
        <v>32700000000</v>
      </c>
      <c r="G328" s="12">
        <v>39120000000</v>
      </c>
      <c r="H328" s="12">
        <v>48000000000</v>
      </c>
      <c r="I328" s="12">
        <v>51740000000</v>
      </c>
      <c r="J328" s="12">
        <v>38480000000</v>
      </c>
      <c r="K328" s="12">
        <v>29445000000</v>
      </c>
      <c r="L328" s="12">
        <v>26130000000</v>
      </c>
      <c r="M328" s="12">
        <v>35770000000</v>
      </c>
      <c r="N328" s="12">
        <v>31780000000</v>
      </c>
      <c r="O328" s="12">
        <v>31010000000</v>
      </c>
      <c r="P328" s="12">
        <v>28420000000</v>
      </c>
      <c r="Q328" s="12">
        <v>31040000000</v>
      </c>
      <c r="R328" s="12">
        <v>34400000000</v>
      </c>
      <c r="S328" s="12">
        <v>30880000000</v>
      </c>
      <c r="T328" s="12">
        <v>34560000000</v>
      </c>
      <c r="U328" s="12">
        <v>39440000000</v>
      </c>
      <c r="V328" s="12">
        <v>65960000000</v>
      </c>
      <c r="W328" s="12">
        <v>72080000000</v>
      </c>
      <c r="X328" s="12">
        <v>53890000000</v>
      </c>
      <c r="Y328" s="12">
        <v>45240000000</v>
      </c>
      <c r="Z328" s="12">
        <v>49242000000</v>
      </c>
      <c r="AA328" s="12">
        <v>51243000000</v>
      </c>
      <c r="AB328" s="12">
        <v>52896000000</v>
      </c>
      <c r="AC328" s="12">
        <v>71760000000</v>
      </c>
      <c r="AD328" s="12">
        <v>66424000000</v>
      </c>
      <c r="AE328" s="12">
        <v>54096000000</v>
      </c>
      <c r="AF328" s="12">
        <v>48576000000</v>
      </c>
      <c r="AG328" s="12">
        <v>49373000000</v>
      </c>
      <c r="AH328" s="12">
        <v>44232000000</v>
      </c>
      <c r="AI328" s="12">
        <v>31234000000</v>
      </c>
      <c r="AJ328" s="12">
        <v>33562000000</v>
      </c>
      <c r="AK328" s="12">
        <v>46600000000</v>
      </c>
      <c r="AL328" s="12">
        <v>116000000000</v>
      </c>
      <c r="AM328" s="12">
        <v>168000000000</v>
      </c>
      <c r="AN328" s="12">
        <v>148000000000</v>
      </c>
      <c r="AO328" s="12">
        <v>123480000000</v>
      </c>
      <c r="AP328" s="12">
        <v>149310000000</v>
      </c>
      <c r="AQ328" s="12">
        <v>137760000000</v>
      </c>
      <c r="AR328" s="12">
        <v>127050000000</v>
      </c>
      <c r="AS328" s="12">
        <v>113960000000</v>
      </c>
      <c r="AT328" s="12">
        <v>114400000000</v>
      </c>
      <c r="AU328" s="12">
        <v>208560000000</v>
      </c>
      <c r="AV328" s="12">
        <v>173140000000</v>
      </c>
      <c r="AW328" s="12">
        <v>204240000000</v>
      </c>
      <c r="AX328" s="12">
        <v>205620000000</v>
      </c>
      <c r="AY328" s="12">
        <v>83013349500</v>
      </c>
      <c r="AZ328" s="12">
        <v>76126316060</v>
      </c>
      <c r="BA328" s="12">
        <v>95631000000</v>
      </c>
      <c r="BB328" s="12">
        <v>101092000000</v>
      </c>
      <c r="BC328" s="12">
        <v>131683017360</v>
      </c>
      <c r="BD328" s="12">
        <v>141185915520</v>
      </c>
      <c r="BE328" s="12">
        <v>238000000000</v>
      </c>
      <c r="BF328" s="12">
        <v>313250000000</v>
      </c>
      <c r="BG328" s="12">
        <v>222250000000</v>
      </c>
      <c r="BH328" s="12">
        <v>295750000000</v>
      </c>
      <c r="BI328" s="12">
        <v>255742000000</v>
      </c>
      <c r="BJ328" s="12">
        <v>263846500000</v>
      </c>
      <c r="BK328" s="12">
        <v>232329000000</v>
      </c>
      <c r="BL328" s="12">
        <v>232329000000</v>
      </c>
      <c r="BM328" s="12">
        <v>241555500000</v>
      </c>
      <c r="BN328" s="12">
        <v>261916500000</v>
      </c>
      <c r="BO328" s="12">
        <v>228598500000</v>
      </c>
      <c r="BP328" s="12">
        <v>212865000000</v>
      </c>
    </row>
    <row r="329" spans="1:68" x14ac:dyDescent="0.4">
      <c r="A329" s="10" t="s">
        <v>664</v>
      </c>
      <c r="B329" s="4" t="s">
        <v>665</v>
      </c>
      <c r="C329" s="10">
        <v>12</v>
      </c>
      <c r="D329" s="12">
        <v>5397164320</v>
      </c>
      <c r="E329" s="12">
        <v>8036653440</v>
      </c>
      <c r="F329" s="12">
        <v>4333489600</v>
      </c>
      <c r="G329" s="12">
        <v>3959233680</v>
      </c>
      <c r="H329" s="12">
        <v>3943237760</v>
      </c>
      <c r="I329" s="12">
        <v>28255471450</v>
      </c>
      <c r="J329" s="12">
        <v>16471799500</v>
      </c>
      <c r="K329" s="12">
        <v>21033220900</v>
      </c>
      <c r="L329" s="12">
        <v>24454286950</v>
      </c>
      <c r="M329" s="12">
        <v>52973846100</v>
      </c>
      <c r="N329" s="12">
        <v>62692122640</v>
      </c>
      <c r="O329" s="12">
        <v>35937402960</v>
      </c>
      <c r="P329" s="12">
        <v>52189558460</v>
      </c>
      <c r="Q329" s="12">
        <v>28695400390</v>
      </c>
      <c r="R329" s="12">
        <v>21299678640</v>
      </c>
      <c r="S329" s="12">
        <v>17010160025</v>
      </c>
      <c r="T329" s="12">
        <v>31653689090</v>
      </c>
      <c r="U329" s="12">
        <v>37570266490</v>
      </c>
      <c r="V329" s="12">
        <v>38161924230</v>
      </c>
      <c r="W329" s="12">
        <v>45853474850</v>
      </c>
      <c r="X329" s="12">
        <v>43743615080</v>
      </c>
      <c r="Y329" s="12">
        <v>29788034250</v>
      </c>
      <c r="Z329" s="12">
        <v>22839583625</v>
      </c>
      <c r="AA329" s="12">
        <v>18206267695</v>
      </c>
      <c r="AB329" s="12">
        <v>23992657290</v>
      </c>
      <c r="AC329" s="12">
        <v>47680772355</v>
      </c>
      <c r="AD329" s="12">
        <v>44876021040</v>
      </c>
      <c r="AE329" s="12">
        <v>34000541525</v>
      </c>
      <c r="AF329" s="12">
        <v>46792824475</v>
      </c>
      <c r="AG329" s="12">
        <v>37723193300</v>
      </c>
      <c r="AH329" s="12">
        <v>27611821900</v>
      </c>
      <c r="AI329" s="12">
        <v>15555956000</v>
      </c>
      <c r="AJ329" s="12">
        <v>21778338400</v>
      </c>
      <c r="AK329" s="12">
        <v>26328455530</v>
      </c>
      <c r="AL329" s="12">
        <v>14039250290</v>
      </c>
      <c r="AM329" s="12">
        <v>21127439970</v>
      </c>
      <c r="AN329" s="12">
        <v>8942958675</v>
      </c>
      <c r="AO329" s="12">
        <v>8772616605</v>
      </c>
      <c r="AP329" s="12">
        <v>7239537975</v>
      </c>
      <c r="AQ329" s="12">
        <v>8999206523</v>
      </c>
      <c r="AR329" s="12">
        <v>11851467010</v>
      </c>
      <c r="AS329" s="12">
        <v>16561979200</v>
      </c>
      <c r="AT329" s="12">
        <v>11895241225</v>
      </c>
      <c r="AU329" s="12">
        <v>10788722300</v>
      </c>
      <c r="AV329" s="12">
        <v>11954905100</v>
      </c>
      <c r="AW329" s="12">
        <v>14912014325</v>
      </c>
      <c r="AX329" s="12">
        <v>22526842275</v>
      </c>
      <c r="AY329" s="12">
        <v>21045485300</v>
      </c>
      <c r="AZ329" s="12">
        <v>18287096450</v>
      </c>
      <c r="BA329" s="12">
        <v>19615209600</v>
      </c>
      <c r="BB329" s="12">
        <v>38617618980</v>
      </c>
      <c r="BC329" s="12">
        <v>40290035550</v>
      </c>
      <c r="BD329" s="12">
        <v>65504948750</v>
      </c>
      <c r="BE329" s="12">
        <v>93127517500</v>
      </c>
      <c r="BF329" s="12">
        <v>84761825250</v>
      </c>
      <c r="BG329" s="12">
        <v>172838358750</v>
      </c>
      <c r="BH329" s="12">
        <v>224926631250</v>
      </c>
      <c r="BI329" s="12">
        <v>175995223750</v>
      </c>
      <c r="BJ329" s="12">
        <v>149951087500</v>
      </c>
      <c r="BK329" s="12">
        <v>121697145750</v>
      </c>
      <c r="BL329" s="12">
        <v>183887386250</v>
      </c>
      <c r="BM329" s="12">
        <v>130981560840</v>
      </c>
      <c r="BN329" s="12">
        <v>132444134100</v>
      </c>
      <c r="BO329" s="12">
        <v>111318075900</v>
      </c>
      <c r="BP329" s="12">
        <v>159278359500</v>
      </c>
    </row>
    <row r="330" spans="1:68" x14ac:dyDescent="0.4">
      <c r="A330" s="10" t="s">
        <v>666</v>
      </c>
      <c r="B330" s="4" t="s">
        <v>2619</v>
      </c>
      <c r="C330" s="10">
        <v>12</v>
      </c>
      <c r="D330" s="11"/>
      <c r="E330" s="11"/>
      <c r="F330" s="11"/>
      <c r="G330" s="11"/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2"/>
      <c r="S330" s="12"/>
      <c r="T330" s="12"/>
      <c r="U330" s="12">
        <v>75666708000</v>
      </c>
      <c r="V330" s="12">
        <v>87550261500</v>
      </c>
      <c r="W330" s="12">
        <v>65359544250</v>
      </c>
      <c r="X330" s="12">
        <v>56143727250</v>
      </c>
      <c r="Y330" s="12">
        <v>49595646750</v>
      </c>
      <c r="Z330" s="12">
        <v>51899601000</v>
      </c>
      <c r="AA330" s="12">
        <v>52869687000</v>
      </c>
      <c r="AB330" s="12">
        <v>52990947750</v>
      </c>
      <c r="AC330" s="12">
        <v>106709460000</v>
      </c>
      <c r="AD330" s="12">
        <v>133386825000</v>
      </c>
      <c r="AE330" s="12">
        <v>114470148000</v>
      </c>
      <c r="AF330" s="12">
        <v>167097313500</v>
      </c>
      <c r="AG330" s="12">
        <v>252222360000</v>
      </c>
      <c r="AH330" s="12">
        <v>148423158000</v>
      </c>
      <c r="AI330" s="12">
        <v>97372382250</v>
      </c>
      <c r="AJ330" s="12">
        <v>95189688750</v>
      </c>
      <c r="AK330" s="12">
        <v>140419948500</v>
      </c>
      <c r="AL330" s="12">
        <v>137509690500</v>
      </c>
      <c r="AM330" s="12">
        <v>146725507500</v>
      </c>
      <c r="AN330" s="12">
        <v>145997943000</v>
      </c>
      <c r="AO330" s="12">
        <v>172917829500</v>
      </c>
      <c r="AP330" s="12">
        <v>170977657500</v>
      </c>
      <c r="AQ330" s="12">
        <v>203718060000</v>
      </c>
      <c r="AR330" s="12">
        <v>187711641000</v>
      </c>
      <c r="AS330" s="12">
        <v>174858001500</v>
      </c>
      <c r="AT330" s="12">
        <v>137752212000</v>
      </c>
      <c r="AU330" s="12">
        <v>139449862500</v>
      </c>
      <c r="AV330" s="12">
        <v>141390034500</v>
      </c>
      <c r="AW330" s="12">
        <v>115076451750</v>
      </c>
      <c r="AX330" s="12">
        <v>128536395000</v>
      </c>
      <c r="AY330" s="12">
        <v>117622927500</v>
      </c>
      <c r="AZ330" s="12">
        <v>138964819500</v>
      </c>
      <c r="BA330" s="12">
        <v>128051352000</v>
      </c>
      <c r="BB330" s="12">
        <v>130234045500</v>
      </c>
      <c r="BC330" s="12">
        <v>120048142500</v>
      </c>
      <c r="BD330" s="12">
        <v>125626137000</v>
      </c>
      <c r="BE330" s="12">
        <v>130719088500</v>
      </c>
      <c r="BF330" s="12">
        <v>150363330000</v>
      </c>
      <c r="BG330" s="12">
        <v>159579147000</v>
      </c>
      <c r="BH330" s="12">
        <v>180435996000</v>
      </c>
      <c r="BI330" s="12">
        <v>180435996000</v>
      </c>
      <c r="BJ330" s="12">
        <v>158851582500</v>
      </c>
      <c r="BK330" s="12">
        <v>137994733500</v>
      </c>
      <c r="BL330" s="12">
        <v>156911410500</v>
      </c>
      <c r="BM330" s="12">
        <v>161034276000</v>
      </c>
      <c r="BN330" s="12">
        <v>176070609000</v>
      </c>
      <c r="BO330" s="12">
        <v>202262931000</v>
      </c>
      <c r="BP330" s="12">
        <v>200807802000</v>
      </c>
    </row>
    <row r="331" spans="1:68" x14ac:dyDescent="0.4">
      <c r="A331" s="10" t="s">
        <v>668</v>
      </c>
      <c r="B331" s="4" t="s">
        <v>2620</v>
      </c>
      <c r="C331" s="10">
        <v>12</v>
      </c>
      <c r="D331" s="12">
        <v>41308000000</v>
      </c>
      <c r="E331" s="12">
        <v>42780000000</v>
      </c>
      <c r="F331" s="12">
        <v>34040000000</v>
      </c>
      <c r="G331" s="12">
        <v>36662000000</v>
      </c>
      <c r="H331" s="12">
        <v>40664000000</v>
      </c>
      <c r="I331" s="12">
        <v>21952000000</v>
      </c>
      <c r="J331" s="12">
        <v>19392000000</v>
      </c>
      <c r="K331" s="12">
        <v>20352000000</v>
      </c>
      <c r="L331" s="12">
        <v>16256000000</v>
      </c>
      <c r="M331" s="12">
        <v>18752000000</v>
      </c>
      <c r="N331" s="12">
        <v>21632000000</v>
      </c>
      <c r="O331" s="12">
        <v>17728000000</v>
      </c>
      <c r="P331" s="12">
        <v>15552000000</v>
      </c>
      <c r="Q331" s="12">
        <v>13632000000</v>
      </c>
      <c r="R331" s="11">
        <v>14464000000</v>
      </c>
      <c r="S331" s="11">
        <v>14720000000</v>
      </c>
      <c r="T331" s="11">
        <v>17472000000</v>
      </c>
      <c r="U331" s="12">
        <v>23936000000</v>
      </c>
      <c r="V331" s="12">
        <v>38912000000</v>
      </c>
      <c r="W331" s="12">
        <v>40832000000</v>
      </c>
      <c r="X331" s="12">
        <v>38720000000</v>
      </c>
      <c r="Y331" s="12">
        <v>32960000000</v>
      </c>
      <c r="Z331" s="12">
        <v>33280000000</v>
      </c>
      <c r="AA331" s="12">
        <v>35072000000</v>
      </c>
      <c r="AB331" s="12">
        <v>37952000000</v>
      </c>
      <c r="AC331" s="12">
        <v>41408000000</v>
      </c>
      <c r="AD331" s="12">
        <v>42240000000</v>
      </c>
      <c r="AE331" s="12">
        <v>36672000000</v>
      </c>
      <c r="AF331" s="12">
        <v>33600000000</v>
      </c>
      <c r="AG331" s="12">
        <v>29312000000</v>
      </c>
      <c r="AH331" s="12">
        <v>25792000000</v>
      </c>
      <c r="AI331" s="12">
        <v>21696000000</v>
      </c>
      <c r="AJ331" s="12">
        <v>24960000000</v>
      </c>
      <c r="AK331" s="12">
        <v>42688000000</v>
      </c>
      <c r="AL331" s="12">
        <v>48448000000</v>
      </c>
      <c r="AM331" s="12">
        <v>47104000000</v>
      </c>
      <c r="AN331" s="12">
        <v>46528000000</v>
      </c>
      <c r="AO331" s="12">
        <v>48448000000</v>
      </c>
      <c r="AP331" s="12">
        <v>50816000000</v>
      </c>
      <c r="AQ331" s="12">
        <v>54272000000</v>
      </c>
      <c r="AR331" s="12">
        <v>49664000000</v>
      </c>
      <c r="AS331" s="12">
        <v>46272000000</v>
      </c>
      <c r="AT331" s="12">
        <v>42880000000</v>
      </c>
      <c r="AU331" s="12">
        <v>42624000000</v>
      </c>
      <c r="AV331" s="12">
        <v>152320000000</v>
      </c>
      <c r="AW331" s="12">
        <v>96256000000</v>
      </c>
      <c r="AX331" s="12">
        <v>96384000000</v>
      </c>
      <c r="AY331" s="12">
        <v>52928000000</v>
      </c>
      <c r="AZ331" s="12">
        <v>72448000000</v>
      </c>
      <c r="BA331" s="12">
        <v>59456000000</v>
      </c>
      <c r="BB331" s="12">
        <v>82048000000</v>
      </c>
      <c r="BC331" s="12">
        <v>83456000000</v>
      </c>
      <c r="BD331" s="12">
        <v>101376000000</v>
      </c>
      <c r="BE331" s="12">
        <v>128640000000</v>
      </c>
      <c r="BF331" s="12">
        <v>118144000000</v>
      </c>
      <c r="BG331" s="12">
        <v>140160000000</v>
      </c>
      <c r="BH331" s="12">
        <v>233600000000</v>
      </c>
      <c r="BI331" s="12">
        <v>190080000000</v>
      </c>
      <c r="BJ331" s="12">
        <v>193920000000</v>
      </c>
      <c r="BK331" s="12">
        <v>177920000000</v>
      </c>
      <c r="BL331" s="12">
        <v>176000000000</v>
      </c>
      <c r="BM331" s="12">
        <v>145280000000</v>
      </c>
      <c r="BN331" s="12">
        <v>156160000000</v>
      </c>
      <c r="BO331" s="12">
        <v>145280000000</v>
      </c>
      <c r="BP331" s="12">
        <v>147840000000</v>
      </c>
    </row>
    <row r="332" spans="1:68" x14ac:dyDescent="0.4">
      <c r="A332" s="10" t="s">
        <v>670</v>
      </c>
      <c r="B332" s="4" t="s">
        <v>3528</v>
      </c>
      <c r="C332" s="10">
        <v>12</v>
      </c>
      <c r="D332" s="12">
        <v>7200000000</v>
      </c>
      <c r="E332" s="12">
        <v>7200000000</v>
      </c>
      <c r="F332" s="12">
        <v>5912000000</v>
      </c>
      <c r="G332" s="12">
        <v>6976000000</v>
      </c>
      <c r="H332" s="12">
        <v>9712000000</v>
      </c>
      <c r="I332" s="12">
        <v>8160000000</v>
      </c>
      <c r="J332" s="12">
        <v>7120000000</v>
      </c>
      <c r="K332" s="12">
        <v>5840000000</v>
      </c>
      <c r="L332" s="12">
        <v>4480000000</v>
      </c>
      <c r="M332" s="12">
        <v>4952000000</v>
      </c>
      <c r="N332" s="12">
        <v>4264000000</v>
      </c>
      <c r="O332" s="12">
        <v>4080000000</v>
      </c>
      <c r="P332" s="12">
        <v>4032000000</v>
      </c>
      <c r="Q332" s="12">
        <v>4240000000</v>
      </c>
      <c r="R332" s="12">
        <v>4560000000</v>
      </c>
      <c r="S332" s="12">
        <v>4944000000</v>
      </c>
      <c r="T332" s="12">
        <v>4640000000</v>
      </c>
      <c r="U332" s="12">
        <v>5968000000</v>
      </c>
      <c r="V332" s="12">
        <v>7256000000</v>
      </c>
      <c r="W332" s="12">
        <v>17120000000</v>
      </c>
      <c r="X332" s="12">
        <v>19440000000</v>
      </c>
      <c r="Y332" s="12">
        <v>13872000000</v>
      </c>
      <c r="Z332" s="12">
        <v>16800000000</v>
      </c>
      <c r="AA332" s="12">
        <v>16320000000</v>
      </c>
      <c r="AB332" s="12">
        <v>15104000000</v>
      </c>
      <c r="AC332" s="12">
        <v>20720000000</v>
      </c>
      <c r="AD332" s="12">
        <v>18720000000</v>
      </c>
      <c r="AE332" s="12">
        <v>15840000000</v>
      </c>
      <c r="AF332" s="12">
        <v>16160000000</v>
      </c>
      <c r="AG332" s="12">
        <v>14224000000</v>
      </c>
      <c r="AH332" s="12">
        <v>11264000000</v>
      </c>
      <c r="AI332" s="12">
        <v>6720000000</v>
      </c>
      <c r="AJ332" s="12">
        <v>7328000000</v>
      </c>
      <c r="AK332" s="12">
        <v>9920000000</v>
      </c>
      <c r="AL332" s="12">
        <v>11328000000</v>
      </c>
      <c r="AM332" s="12">
        <v>18800000000</v>
      </c>
      <c r="AN332" s="12">
        <v>13904000000</v>
      </c>
      <c r="AO332" s="12">
        <v>57920000000</v>
      </c>
      <c r="AP332" s="12">
        <v>46400000000</v>
      </c>
      <c r="AQ332" s="12">
        <v>27520000000</v>
      </c>
      <c r="AR332" s="12">
        <v>20560000000</v>
      </c>
      <c r="AS332" s="12">
        <v>22400000000</v>
      </c>
      <c r="AT332" s="12">
        <v>14240000000</v>
      </c>
      <c r="AU332" s="12">
        <v>14560000000</v>
      </c>
      <c r="AV332" s="12">
        <v>48240000000</v>
      </c>
      <c r="AW332" s="12">
        <v>46240000000</v>
      </c>
      <c r="AX332" s="12">
        <v>23200000000</v>
      </c>
      <c r="AY332" s="12">
        <v>26098644000</v>
      </c>
      <c r="AZ332" s="12">
        <v>23801580000</v>
      </c>
      <c r="BA332" s="12">
        <v>19834650000</v>
      </c>
      <c r="BB332" s="12">
        <v>21862192000</v>
      </c>
      <c r="BC332" s="12">
        <v>15299541600</v>
      </c>
      <c r="BD332" s="12">
        <v>15009937400</v>
      </c>
      <c r="BE332" s="12">
        <v>16363458000</v>
      </c>
      <c r="BF332" s="12">
        <v>14848323000</v>
      </c>
      <c r="BG332" s="12">
        <v>13615434000</v>
      </c>
      <c r="BH332" s="12">
        <v>17432011200</v>
      </c>
      <c r="BI332" s="12">
        <v>34898618400</v>
      </c>
      <c r="BJ332" s="12">
        <v>44261629790</v>
      </c>
      <c r="BK332" s="12">
        <v>35999066298</v>
      </c>
      <c r="BL332" s="12">
        <v>37699227540</v>
      </c>
      <c r="BM332" s="12">
        <v>41307183645</v>
      </c>
      <c r="BN332" s="12">
        <v>39036157740</v>
      </c>
      <c r="BO332" s="12">
        <v>37800682072</v>
      </c>
      <c r="BP332" s="12">
        <v>35874817938</v>
      </c>
    </row>
    <row r="333" spans="1:68" x14ac:dyDescent="0.4">
      <c r="A333" s="10" t="s">
        <v>672</v>
      </c>
      <c r="B333" s="4" t="s">
        <v>3529</v>
      </c>
      <c r="C333" s="10">
        <v>12</v>
      </c>
      <c r="D333" s="12">
        <v>3851130240795</v>
      </c>
      <c r="E333" s="12">
        <v>4127738029890</v>
      </c>
      <c r="F333" s="12">
        <v>463234731135</v>
      </c>
      <c r="G333" s="12">
        <v>865371356245</v>
      </c>
      <c r="H333" s="12">
        <v>1479685040460</v>
      </c>
      <c r="I333" s="12">
        <v>1426363057020</v>
      </c>
      <c r="J333" s="12">
        <v>983124069675</v>
      </c>
      <c r="K333" s="12">
        <v>846486487110</v>
      </c>
      <c r="L333" s="12">
        <v>640974675935</v>
      </c>
      <c r="M333" s="12">
        <v>819825495390</v>
      </c>
      <c r="N333" s="12">
        <v>1026448181220</v>
      </c>
      <c r="O333" s="12">
        <v>3873685563920</v>
      </c>
      <c r="P333" s="12">
        <v>4146675734200</v>
      </c>
      <c r="Q333" s="12">
        <v>3695316112980</v>
      </c>
      <c r="R333" s="12">
        <v>4314426665940</v>
      </c>
      <c r="S333" s="12">
        <v>5546198703600</v>
      </c>
      <c r="T333" s="12">
        <v>5333379451020</v>
      </c>
      <c r="U333" s="12">
        <v>5842855843560</v>
      </c>
      <c r="V333" s="12">
        <v>7513164522900</v>
      </c>
      <c r="W333" s="12">
        <v>9093186246600</v>
      </c>
      <c r="X333" s="12">
        <v>7932353959800</v>
      </c>
      <c r="Y333" s="12">
        <v>7319692475100</v>
      </c>
      <c r="Z333" s="12">
        <v>7803372594600</v>
      </c>
      <c r="AA333" s="12">
        <v>8287052714100</v>
      </c>
      <c r="AB333" s="12">
        <v>9802583755200</v>
      </c>
      <c r="AC333" s="12">
        <v>8867468857500</v>
      </c>
      <c r="AD333" s="12">
        <v>9576866366100</v>
      </c>
      <c r="AE333" s="12">
        <v>9351148977000</v>
      </c>
      <c r="AF333" s="12">
        <v>8512770103200</v>
      </c>
      <c r="AG333" s="12">
        <v>9254412953100</v>
      </c>
      <c r="AH333" s="12">
        <v>7093975086000</v>
      </c>
      <c r="AI333" s="12">
        <v>4082260208580</v>
      </c>
      <c r="AJ333" s="12">
        <v>3998422321200</v>
      </c>
      <c r="AK333" s="12">
        <v>6397475713920</v>
      </c>
      <c r="AL333" s="12">
        <v>8931959540100</v>
      </c>
      <c r="AM333" s="12">
        <v>9351148977000</v>
      </c>
      <c r="AN333" s="12">
        <v>8706242151000</v>
      </c>
      <c r="AO333" s="12">
        <v>8125826007600</v>
      </c>
      <c r="AP333" s="12">
        <v>8899714198800</v>
      </c>
      <c r="AQ333" s="12">
        <v>7609900546800</v>
      </c>
      <c r="AR333" s="12">
        <v>6236249007420</v>
      </c>
      <c r="AS333" s="12">
        <v>6191105529600</v>
      </c>
      <c r="AT333" s="12">
        <v>4527245918520</v>
      </c>
      <c r="AU333" s="12">
        <v>4740065171100</v>
      </c>
      <c r="AV333" s="12">
        <v>5584893113160</v>
      </c>
      <c r="AW333" s="12">
        <v>5255990631900</v>
      </c>
      <c r="AX333" s="12">
        <v>5475258952740</v>
      </c>
      <c r="AY333" s="12">
        <v>4914190014120</v>
      </c>
      <c r="AZ333" s="12">
        <v>4830352126740</v>
      </c>
      <c r="BA333" s="12"/>
      <c r="BB333" s="12"/>
      <c r="BC333" s="12"/>
      <c r="BD333" s="12"/>
      <c r="BE333" s="12"/>
      <c r="BF333" s="12"/>
      <c r="BG333" s="12"/>
      <c r="BH333" s="12"/>
      <c r="BI333" s="12"/>
      <c r="BJ333" s="12"/>
      <c r="BK333" s="12"/>
      <c r="BL333" s="12"/>
      <c r="BM333" s="12"/>
      <c r="BN333" s="12"/>
      <c r="BO333" s="12"/>
      <c r="BP333" s="11"/>
    </row>
    <row r="334" spans="1:68" x14ac:dyDescent="0.4">
      <c r="A334" s="10" t="s">
        <v>674</v>
      </c>
      <c r="B334" s="4" t="s">
        <v>3530</v>
      </c>
      <c r="C334" s="10">
        <v>12</v>
      </c>
      <c r="D334" s="12">
        <v>2348250175</v>
      </c>
      <c r="E334" s="12">
        <v>21364223630</v>
      </c>
      <c r="F334" s="12">
        <v>15599700760</v>
      </c>
      <c r="G334" s="12">
        <v>12141353130</v>
      </c>
      <c r="H334" s="12">
        <v>14437760770</v>
      </c>
      <c r="I334" s="12">
        <v>4662883235</v>
      </c>
      <c r="J334" s="12">
        <v>7132736800</v>
      </c>
      <c r="K334" s="12">
        <v>41997973575</v>
      </c>
      <c r="L334" s="12">
        <v>26952221655</v>
      </c>
      <c r="M334" s="12">
        <v>35951463510</v>
      </c>
      <c r="N334" s="12">
        <v>64087721950</v>
      </c>
      <c r="O334" s="12">
        <v>65447252780</v>
      </c>
      <c r="P334" s="12">
        <v>111112215600</v>
      </c>
      <c r="Q334" s="12">
        <v>72976697850</v>
      </c>
      <c r="R334" s="12">
        <v>80398207190</v>
      </c>
      <c r="S334" s="12">
        <v>65176930560</v>
      </c>
      <c r="T334" s="12">
        <v>94300813300</v>
      </c>
      <c r="U334" s="12">
        <v>125591186150</v>
      </c>
      <c r="V334" s="12">
        <v>121084902600</v>
      </c>
      <c r="W334" s="12">
        <v>165178314150</v>
      </c>
      <c r="X334" s="12">
        <v>140881324200</v>
      </c>
      <c r="Y334" s="12">
        <v>180516317000</v>
      </c>
      <c r="Z334" s="12">
        <v>168617675000</v>
      </c>
      <c r="AA334" s="12">
        <v>189457801300</v>
      </c>
      <c r="AB334" s="12">
        <v>196345810200</v>
      </c>
      <c r="AC334" s="12">
        <v>280555881900</v>
      </c>
      <c r="AD334" s="12">
        <v>281452972850</v>
      </c>
      <c r="AE334" s="12">
        <v>281844804400</v>
      </c>
      <c r="AF334" s="12">
        <v>247120785900</v>
      </c>
      <c r="AG334" s="12">
        <v>223465667500</v>
      </c>
      <c r="AH334" s="12">
        <v>139110394000</v>
      </c>
      <c r="AI334" s="12">
        <v>135562801550</v>
      </c>
      <c r="AJ334" s="12">
        <v>129588476550</v>
      </c>
      <c r="AK334" s="12">
        <v>154842728800</v>
      </c>
      <c r="AL334" s="12">
        <v>188539831000</v>
      </c>
      <c r="AM334" s="12">
        <v>186060947250</v>
      </c>
      <c r="AN334" s="12">
        <v>134049038500</v>
      </c>
      <c r="AO334" s="12">
        <v>91538469110</v>
      </c>
      <c r="AP334" s="12">
        <v>82161574860</v>
      </c>
      <c r="AQ334" s="12">
        <v>101442434200</v>
      </c>
      <c r="AR334" s="12">
        <v>80615167100</v>
      </c>
      <c r="AS334" s="12">
        <v>101045244650</v>
      </c>
      <c r="AT334" s="12">
        <v>85968572690</v>
      </c>
      <c r="AU334" s="12">
        <v>80908071100</v>
      </c>
      <c r="AV334" s="12">
        <v>84632181680</v>
      </c>
      <c r="AW334" s="12">
        <v>74114703350</v>
      </c>
      <c r="AX334" s="12">
        <v>74600478500</v>
      </c>
      <c r="AY334" s="12">
        <v>67508368890</v>
      </c>
      <c r="AZ334" s="12">
        <v>88630387320</v>
      </c>
      <c r="BA334" s="12">
        <v>126074103700</v>
      </c>
      <c r="BB334" s="12">
        <v>126452735700</v>
      </c>
      <c r="BC334" s="12">
        <v>111874820750</v>
      </c>
      <c r="BD334" s="12">
        <v>148192257900</v>
      </c>
      <c r="BE334" s="12">
        <v>127527857150</v>
      </c>
      <c r="BF334" s="12">
        <v>120882370200</v>
      </c>
      <c r="BG334" s="12">
        <v>125341146150</v>
      </c>
      <c r="BH334" s="12">
        <v>191231946300</v>
      </c>
      <c r="BI334" s="12">
        <v>264554039700</v>
      </c>
      <c r="BJ334" s="12">
        <v>191231946300</v>
      </c>
      <c r="BK334" s="12">
        <v>186277750800</v>
      </c>
      <c r="BL334" s="12">
        <v>176864779350</v>
      </c>
      <c r="BM334" s="12">
        <v>208571630550</v>
      </c>
      <c r="BN334" s="11">
        <v>176381179800</v>
      </c>
      <c r="BO334" s="11">
        <v>161646634500</v>
      </c>
      <c r="BP334" s="12">
        <v>171813089500</v>
      </c>
    </row>
    <row r="335" spans="1:68" x14ac:dyDescent="0.4">
      <c r="A335" s="10" t="s">
        <v>676</v>
      </c>
      <c r="B335" s="4" t="s">
        <v>3531</v>
      </c>
      <c r="C335" s="10">
        <v>12</v>
      </c>
      <c r="D335" s="12">
        <v>35990000000</v>
      </c>
      <c r="E335" s="12">
        <v>36356000000</v>
      </c>
      <c r="F335" s="12">
        <v>26230000000</v>
      </c>
      <c r="G335" s="12">
        <v>32696000000</v>
      </c>
      <c r="H335" s="12">
        <v>37332000000</v>
      </c>
      <c r="I335" s="12">
        <v>26130000000</v>
      </c>
      <c r="J335" s="12">
        <v>27820000000</v>
      </c>
      <c r="K335" s="12">
        <v>21190000000</v>
      </c>
      <c r="L335" s="12">
        <v>22490000000</v>
      </c>
      <c r="M335" s="12">
        <v>25200000000</v>
      </c>
      <c r="N335" s="12">
        <v>25200000000</v>
      </c>
      <c r="O335" s="12">
        <v>26600000000</v>
      </c>
      <c r="P335" s="12">
        <v>24500000000</v>
      </c>
      <c r="Q335" s="12">
        <v>31920000000</v>
      </c>
      <c r="R335" s="12">
        <v>42980000000</v>
      </c>
      <c r="S335" s="12">
        <v>44240000000</v>
      </c>
      <c r="T335" s="12">
        <v>46270000000</v>
      </c>
      <c r="U335" s="12">
        <v>47810000000</v>
      </c>
      <c r="V335" s="12">
        <v>48930000000</v>
      </c>
      <c r="W335" s="12">
        <v>58240000000</v>
      </c>
      <c r="X335" s="12">
        <v>55230000000</v>
      </c>
      <c r="Y335" s="12">
        <v>47180000000</v>
      </c>
      <c r="Z335" s="12">
        <v>58660000000</v>
      </c>
      <c r="AA335" s="12">
        <v>59220000000</v>
      </c>
      <c r="AB335" s="12">
        <v>62090000000</v>
      </c>
      <c r="AC335" s="12">
        <v>106400000000</v>
      </c>
      <c r="AD335" s="12">
        <v>140000000000</v>
      </c>
      <c r="AE335" s="12">
        <v>136716355300</v>
      </c>
      <c r="AF335" s="12">
        <v>193818170000</v>
      </c>
      <c r="AG335" s="12">
        <v>250472712000</v>
      </c>
      <c r="AH335" s="12">
        <v>192327261000</v>
      </c>
      <c r="AI335" s="12">
        <v>178909080000</v>
      </c>
      <c r="AJ335" s="12">
        <v>203509078500</v>
      </c>
      <c r="AK335" s="12">
        <v>225872713500</v>
      </c>
      <c r="AL335" s="12">
        <v>216181805000</v>
      </c>
      <c r="AM335" s="12">
        <v>186363625000</v>
      </c>
      <c r="AN335" s="12">
        <v>185618170500</v>
      </c>
      <c r="AO335" s="12">
        <v>203200000000</v>
      </c>
      <c r="AP335" s="12">
        <v>189600000000</v>
      </c>
      <c r="AQ335" s="12">
        <v>192000000000</v>
      </c>
      <c r="AR335" s="12">
        <v>234400000000</v>
      </c>
      <c r="AS335" s="12">
        <v>251200000000</v>
      </c>
      <c r="AT335" s="12">
        <v>203200000000</v>
      </c>
      <c r="AU335" s="12">
        <v>196800000000</v>
      </c>
      <c r="AV335" s="12">
        <v>228000000000</v>
      </c>
      <c r="AW335" s="12">
        <v>241600000000</v>
      </c>
      <c r="AX335" s="12">
        <v>352000000000</v>
      </c>
      <c r="AY335" s="12">
        <v>381600000000</v>
      </c>
      <c r="AZ335" s="12">
        <v>387200000000</v>
      </c>
      <c r="BA335" s="12">
        <v>464800000000</v>
      </c>
      <c r="BB335" s="12">
        <v>471200000000</v>
      </c>
      <c r="BC335" s="12">
        <v>388800000000</v>
      </c>
      <c r="BD335" s="12">
        <v>452800000000</v>
      </c>
      <c r="BE335" s="12">
        <v>409600000000</v>
      </c>
      <c r="BF335" s="12">
        <v>417600000000</v>
      </c>
      <c r="BG335" s="12">
        <v>335200000000</v>
      </c>
      <c r="BH335" s="12">
        <v>372000000000</v>
      </c>
      <c r="BI335" s="12">
        <v>322400000000</v>
      </c>
      <c r="BJ335" s="12">
        <v>284800000000</v>
      </c>
      <c r="BK335" s="12">
        <v>263200000000</v>
      </c>
      <c r="BL335" s="12">
        <v>259200000000</v>
      </c>
      <c r="BM335" s="12">
        <v>244000000000</v>
      </c>
      <c r="BN335" s="12">
        <v>238400000000</v>
      </c>
      <c r="BO335" s="12">
        <v>231200000000</v>
      </c>
      <c r="BP335" s="12">
        <v>236800000000</v>
      </c>
    </row>
    <row r="336" spans="1:68" x14ac:dyDescent="0.4">
      <c r="A336" s="10" t="s">
        <v>678</v>
      </c>
      <c r="B336" s="4" t="s">
        <v>2625</v>
      </c>
      <c r="C336" s="10">
        <v>12</v>
      </c>
      <c r="D336" s="12">
        <v>32264655630</v>
      </c>
      <c r="E336" s="12">
        <v>69845993355</v>
      </c>
      <c r="F336" s="12">
        <v>63011783905</v>
      </c>
      <c r="G336" s="12">
        <v>115843091860</v>
      </c>
      <c r="H336" s="12">
        <v>240540876560</v>
      </c>
      <c r="I336" s="12">
        <v>234417572500</v>
      </c>
      <c r="J336" s="12">
        <v>230164189910</v>
      </c>
      <c r="K336" s="12">
        <v>218879525120</v>
      </c>
      <c r="L336" s="12">
        <v>258996010630</v>
      </c>
      <c r="M336" s="12">
        <v>389323979750</v>
      </c>
      <c r="N336" s="12">
        <v>434263310150</v>
      </c>
      <c r="O336" s="12">
        <v>429145563100</v>
      </c>
      <c r="P336" s="12">
        <v>364706281150</v>
      </c>
      <c r="Q336" s="12">
        <v>343209263700</v>
      </c>
      <c r="R336" s="12">
        <v>400214156600</v>
      </c>
      <c r="S336" s="12">
        <v>349262305200</v>
      </c>
      <c r="T336" s="12">
        <v>392125526450</v>
      </c>
      <c r="U336" s="12">
        <v>393200368300</v>
      </c>
      <c r="V336" s="12">
        <v>473213602700</v>
      </c>
      <c r="W336" s="12">
        <v>404146430800</v>
      </c>
      <c r="X336" s="12">
        <v>358021101500</v>
      </c>
      <c r="Y336" s="12">
        <v>270795818150</v>
      </c>
      <c r="Z336" s="12">
        <v>238376389920</v>
      </c>
      <c r="AA336" s="12">
        <v>320898871750</v>
      </c>
      <c r="AB336" s="12">
        <v>362937869700</v>
      </c>
      <c r="AC336" s="12">
        <v>395800890300</v>
      </c>
      <c r="AD336" s="12">
        <v>345776247950</v>
      </c>
      <c r="AE336" s="12">
        <v>321385933250</v>
      </c>
      <c r="AF336" s="12">
        <v>217045443300</v>
      </c>
      <c r="AG336" s="12">
        <v>168234599950</v>
      </c>
      <c r="AH336" s="12">
        <v>108218082220</v>
      </c>
      <c r="AI336" s="12">
        <v>79195550980</v>
      </c>
      <c r="AJ336" s="12">
        <v>86996269830</v>
      </c>
      <c r="AK336" s="12">
        <v>136422315910</v>
      </c>
      <c r="AL336" s="12">
        <v>173939175455</v>
      </c>
      <c r="AM336" s="12">
        <v>192121618150</v>
      </c>
      <c r="AN336" s="12">
        <v>145383891370</v>
      </c>
      <c r="AO336" s="12">
        <v>89279126025</v>
      </c>
      <c r="AP336" s="12">
        <v>88056981875</v>
      </c>
      <c r="AQ336" s="12">
        <v>84803469715</v>
      </c>
      <c r="AR336" s="12">
        <v>73334410280</v>
      </c>
      <c r="AS336" s="12">
        <v>56008675815</v>
      </c>
      <c r="AT336" s="12">
        <v>59332676425</v>
      </c>
      <c r="AU336" s="12">
        <v>48071100230</v>
      </c>
      <c r="AV336" s="12">
        <v>84114222585</v>
      </c>
      <c r="AW336" s="12">
        <v>63186137525</v>
      </c>
      <c r="AX336" s="12">
        <v>85455552300</v>
      </c>
      <c r="AY336" s="12">
        <v>95709593000</v>
      </c>
      <c r="AZ336" s="12">
        <v>138552452960</v>
      </c>
      <c r="BA336" s="12">
        <v>110626327925</v>
      </c>
      <c r="BB336" s="12">
        <v>119484161860</v>
      </c>
      <c r="BC336" s="12">
        <v>143798144110</v>
      </c>
      <c r="BD336" s="12">
        <v>278583691300</v>
      </c>
      <c r="BE336" s="12">
        <v>306673363750</v>
      </c>
      <c r="BF336" s="12">
        <v>212879231245</v>
      </c>
      <c r="BG336" s="12">
        <v>255250876295</v>
      </c>
      <c r="BH336" s="12">
        <v>364817650400</v>
      </c>
      <c r="BI336" s="12">
        <v>405247278100</v>
      </c>
      <c r="BJ336" s="12">
        <v>287248560350</v>
      </c>
      <c r="BK336" s="12">
        <v>227943222530</v>
      </c>
      <c r="BL336" s="12">
        <v>245558899060</v>
      </c>
      <c r="BM336" s="12">
        <v>266362443030</v>
      </c>
      <c r="BN336" s="12">
        <v>219943917230</v>
      </c>
      <c r="BO336" s="12">
        <v>175392428760</v>
      </c>
      <c r="BP336" s="12">
        <v>181620493720</v>
      </c>
    </row>
    <row r="337" spans="1:68" x14ac:dyDescent="0.4">
      <c r="A337" s="10" t="s">
        <v>680</v>
      </c>
      <c r="B337" s="4" t="s">
        <v>3532</v>
      </c>
      <c r="C337" s="10">
        <v>12</v>
      </c>
      <c r="D337" s="12">
        <v>184782000000</v>
      </c>
      <c r="E337" s="12">
        <v>250166400000</v>
      </c>
      <c r="F337" s="12">
        <v>291387000000</v>
      </c>
      <c r="G337" s="12">
        <v>460533600000</v>
      </c>
      <c r="H337" s="12">
        <v>852840000000</v>
      </c>
      <c r="I337" s="12">
        <v>928174200000</v>
      </c>
      <c r="J337" s="12">
        <v>834361800000</v>
      </c>
      <c r="K337" s="12">
        <v>678007800000</v>
      </c>
      <c r="L337" s="12">
        <v>558610200000</v>
      </c>
      <c r="M337" s="12">
        <v>699328800000</v>
      </c>
      <c r="N337" s="12">
        <v>751920600000</v>
      </c>
      <c r="O337" s="12">
        <v>637497900000</v>
      </c>
      <c r="P337" s="12">
        <v>710700000000</v>
      </c>
      <c r="Q337" s="12">
        <v>827254800000</v>
      </c>
      <c r="R337" s="12">
        <v>1074578400000</v>
      </c>
      <c r="S337" s="12">
        <v>1127170200000</v>
      </c>
      <c r="T337" s="12">
        <v>982187400000</v>
      </c>
      <c r="U337" s="12">
        <v>1023408000000</v>
      </c>
      <c r="V337" s="12">
        <v>1520898000000</v>
      </c>
      <c r="W337" s="12">
        <v>1699994400000</v>
      </c>
      <c r="X337" s="12">
        <v>1738372200000</v>
      </c>
      <c r="Y337" s="12">
        <v>1698573000000</v>
      </c>
      <c r="Z337" s="12">
        <v>1640295600000</v>
      </c>
      <c r="AA337" s="12">
        <v>1719894000000</v>
      </c>
      <c r="AB337" s="12">
        <v>1712787000000</v>
      </c>
      <c r="AC337" s="12">
        <v>1748322000000</v>
      </c>
      <c r="AD337" s="12">
        <v>2262868800000</v>
      </c>
      <c r="AE337" s="12">
        <v>2402166000000</v>
      </c>
      <c r="AF337" s="12">
        <v>1805178000000</v>
      </c>
      <c r="AG337" s="12">
        <v>1803756600000</v>
      </c>
      <c r="AH337" s="12">
        <v>1466884800000</v>
      </c>
      <c r="AI337" s="12">
        <v>1854927000000</v>
      </c>
      <c r="AJ337" s="12">
        <v>1464042000000</v>
      </c>
      <c r="AK337" s="12">
        <v>1421400000000</v>
      </c>
      <c r="AL337" s="12">
        <v>1759693200000</v>
      </c>
      <c r="AM337" s="12">
        <v>1832184600000</v>
      </c>
      <c r="AN337" s="12">
        <v>1874826600000</v>
      </c>
      <c r="AO337" s="12">
        <v>1812285000000</v>
      </c>
      <c r="AP337" s="12">
        <v>1900411800000</v>
      </c>
      <c r="AQ337" s="12">
        <v>2143471200000</v>
      </c>
      <c r="AR337" s="12">
        <v>2130678600000</v>
      </c>
      <c r="AS337" s="12">
        <v>2417801400000</v>
      </c>
      <c r="AT337" s="12">
        <v>2151999600000</v>
      </c>
      <c r="AU337" s="12">
        <v>2426329800000</v>
      </c>
      <c r="AV337" s="12">
        <v>2358102600000</v>
      </c>
      <c r="AW337" s="12">
        <v>2223069600000</v>
      </c>
      <c r="AX337" s="12">
        <v>2206012800000</v>
      </c>
      <c r="AY337" s="12">
        <v>2316882000000</v>
      </c>
      <c r="AZ337" s="12">
        <v>2602583400000</v>
      </c>
      <c r="BA337" s="12">
        <v>2284189800000</v>
      </c>
      <c r="BB337" s="12">
        <v>2423487000000</v>
      </c>
      <c r="BC337" s="12">
        <v>2717716800000</v>
      </c>
      <c r="BD337" s="12">
        <v>2591212200000</v>
      </c>
      <c r="BE337" s="12">
        <v>2746144800000</v>
      </c>
      <c r="BF337" s="12">
        <v>3097230600000</v>
      </c>
      <c r="BG337" s="12">
        <v>2530092000000</v>
      </c>
      <c r="BH337" s="12">
        <v>2535777600000</v>
      </c>
      <c r="BI337" s="12">
        <v>2763201600000</v>
      </c>
      <c r="BJ337" s="12">
        <v>3125658600000</v>
      </c>
      <c r="BK337" s="12">
        <v>3239370600000</v>
      </c>
      <c r="BL337" s="12">
        <v>3650155200000</v>
      </c>
      <c r="BM337" s="12">
        <v>2778837000000</v>
      </c>
      <c r="BN337" s="12">
        <v>2501664000000</v>
      </c>
      <c r="BO337" s="12">
        <v>2537199000000</v>
      </c>
      <c r="BP337" s="12">
        <v>2729088000000</v>
      </c>
    </row>
    <row r="338" spans="1:68" x14ac:dyDescent="0.4">
      <c r="A338" s="10" t="s">
        <v>682</v>
      </c>
      <c r="B338" s="4" t="s">
        <v>683</v>
      </c>
      <c r="C338" s="10">
        <v>12</v>
      </c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  <c r="AQ338" s="12"/>
      <c r="AR338" s="12"/>
      <c r="AS338" s="12"/>
      <c r="AT338" s="12"/>
      <c r="AU338" s="12"/>
      <c r="AV338" s="12"/>
      <c r="AW338" s="12"/>
      <c r="AX338" s="12"/>
      <c r="AY338" s="12"/>
      <c r="AZ338" s="12"/>
      <c r="BA338" s="12"/>
      <c r="BB338" s="12"/>
      <c r="BC338" s="12"/>
      <c r="BD338" s="12"/>
      <c r="BE338" s="12"/>
      <c r="BF338" s="12"/>
      <c r="BG338" s="12"/>
      <c r="BH338" s="12"/>
      <c r="BI338" s="12"/>
      <c r="BJ338" s="12"/>
      <c r="BK338" s="12"/>
      <c r="BL338" s="12"/>
      <c r="BM338" s="12"/>
      <c r="BN338" s="12"/>
      <c r="BO338" s="12"/>
      <c r="BP338" s="11"/>
    </row>
    <row r="339" spans="1:68" x14ac:dyDescent="0.4">
      <c r="A339" s="10" t="s">
        <v>684</v>
      </c>
      <c r="B339" s="4" t="s">
        <v>2628</v>
      </c>
      <c r="C339" s="10">
        <v>12</v>
      </c>
      <c r="D339" s="12">
        <v>10883849160</v>
      </c>
      <c r="E339" s="12">
        <v>7625626800</v>
      </c>
      <c r="F339" s="12">
        <v>28232051500</v>
      </c>
      <c r="G339" s="12">
        <v>53858856150</v>
      </c>
      <c r="H339" s="12">
        <v>44827920030</v>
      </c>
      <c r="I339" s="12">
        <v>38052393500</v>
      </c>
      <c r="J339" s="12">
        <v>35284946700</v>
      </c>
      <c r="K339" s="12">
        <v>37222159460</v>
      </c>
      <c r="L339" s="12">
        <v>31825638200</v>
      </c>
      <c r="M339" s="12">
        <v>34039595640</v>
      </c>
      <c r="N339" s="12">
        <v>29404122250</v>
      </c>
      <c r="O339" s="12">
        <v>32517499900</v>
      </c>
      <c r="P339" s="12">
        <v>30857031820</v>
      </c>
      <c r="Q339" s="12">
        <v>31133776500</v>
      </c>
      <c r="R339" s="11">
        <v>51682068990</v>
      </c>
      <c r="S339" s="11">
        <v>54172771110</v>
      </c>
      <c r="T339" s="11">
        <v>98244361400</v>
      </c>
      <c r="U339" s="11">
        <v>99628084800</v>
      </c>
      <c r="V339" s="11">
        <v>138718270850</v>
      </c>
      <c r="W339" s="11">
        <v>103433324150</v>
      </c>
      <c r="X339" s="11">
        <v>94093191200</v>
      </c>
      <c r="Y339" s="11">
        <v>82331542300</v>
      </c>
      <c r="Z339" s="11">
        <v>87174574200</v>
      </c>
      <c r="AA339" s="11">
        <v>109314148600</v>
      </c>
      <c r="AB339" s="11">
        <v>132837446400</v>
      </c>
      <c r="AC339" s="11">
        <v>175041010100</v>
      </c>
      <c r="AD339" s="11">
        <v>162587499500</v>
      </c>
      <c r="AE339" s="11">
        <v>124535106000</v>
      </c>
      <c r="AF339" s="11">
        <v>125572898550</v>
      </c>
      <c r="AG339" s="11">
        <v>159128191000</v>
      </c>
      <c r="AH339" s="11">
        <v>147712472950</v>
      </c>
      <c r="AI339" s="11">
        <v>101011808200</v>
      </c>
      <c r="AJ339" s="11">
        <v>117616489000</v>
      </c>
      <c r="AK339" s="11">
        <v>136988616600</v>
      </c>
      <c r="AL339" s="11">
        <v>112081595400</v>
      </c>
      <c r="AM339" s="11">
        <v>110697872000</v>
      </c>
      <c r="AN339" s="11">
        <v>114157180500</v>
      </c>
      <c r="AO339" s="11">
        <v>105508909250</v>
      </c>
      <c r="AP339" s="11">
        <v>131453723000</v>
      </c>
      <c r="AQ339" s="11">
        <v>120729866650</v>
      </c>
      <c r="AR339" s="11">
        <v>123497313450</v>
      </c>
      <c r="AS339" s="11">
        <v>142869441050</v>
      </c>
      <c r="AT339" s="11">
        <v>121075797500</v>
      </c>
      <c r="AU339" s="11">
        <v>126264760250</v>
      </c>
      <c r="AV339" s="11">
        <v>179884042000</v>
      </c>
      <c r="AW339" s="11">
        <v>162933430350</v>
      </c>
      <c r="AX339" s="11">
        <v>199948031300</v>
      </c>
      <c r="AY339" s="11">
        <v>171581701600</v>
      </c>
      <c r="AZ339" s="11">
        <v>179192180300</v>
      </c>
      <c r="BA339" s="11">
        <v>167430531400</v>
      </c>
      <c r="BB339" s="11">
        <v>141831648500</v>
      </c>
      <c r="BC339" s="11">
        <v>128340345350</v>
      </c>
      <c r="BD339" s="11">
        <v>140101994250</v>
      </c>
      <c r="BE339" s="11">
        <v>132837446400</v>
      </c>
      <c r="BF339" s="11">
        <v>124881036850</v>
      </c>
      <c r="BG339" s="11">
        <v>123151382600</v>
      </c>
      <c r="BH339" s="11">
        <v>134567100650</v>
      </c>
      <c r="BI339" s="11">
        <v>153593297400</v>
      </c>
      <c r="BJ339" s="11">
        <v>124189175150</v>
      </c>
      <c r="BK339" s="11">
        <v>106546701800</v>
      </c>
      <c r="BL339" s="11">
        <v>106546701800</v>
      </c>
      <c r="BM339" s="11">
        <v>94785052900</v>
      </c>
      <c r="BN339" s="11">
        <v>96168776300</v>
      </c>
      <c r="BO339" s="11">
        <v>106546701800</v>
      </c>
      <c r="BP339" s="12">
        <v>113465318800</v>
      </c>
    </row>
    <row r="340" spans="1:68" x14ac:dyDescent="0.4">
      <c r="A340" s="10" t="s">
        <v>686</v>
      </c>
      <c r="B340" s="4" t="s">
        <v>3533</v>
      </c>
      <c r="C340" s="10">
        <v>12</v>
      </c>
      <c r="D340" s="12"/>
      <c r="E340" s="12"/>
      <c r="F340" s="12"/>
      <c r="G340" s="12"/>
      <c r="H340" s="12"/>
      <c r="I340" s="11"/>
      <c r="J340" s="11"/>
      <c r="K340" s="11"/>
      <c r="L340" s="11"/>
      <c r="M340" s="11"/>
      <c r="N340" s="11"/>
      <c r="O340" s="11"/>
      <c r="P340" s="11"/>
      <c r="Q340" s="11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  <c r="AQ340" s="12"/>
      <c r="AR340" s="12"/>
      <c r="AS340" s="12"/>
      <c r="AT340" s="12"/>
      <c r="AU340" s="12"/>
      <c r="AV340" s="12"/>
      <c r="AW340" s="12"/>
      <c r="AX340" s="12"/>
      <c r="AY340" s="12"/>
      <c r="AZ340" s="12"/>
      <c r="BA340" s="12"/>
      <c r="BB340" s="12"/>
      <c r="BC340" s="12"/>
      <c r="BD340" s="12"/>
      <c r="BE340" s="12"/>
      <c r="BF340" s="12"/>
      <c r="BG340" s="12"/>
      <c r="BH340" s="12"/>
      <c r="BI340" s="12"/>
      <c r="BJ340" s="12"/>
      <c r="BK340" s="12"/>
      <c r="BL340" s="12"/>
      <c r="BM340" s="12"/>
      <c r="BN340" s="12"/>
      <c r="BO340" s="12"/>
      <c r="BP340" s="11"/>
    </row>
    <row r="341" spans="1:68" x14ac:dyDescent="0.4">
      <c r="A341" s="10" t="s">
        <v>688</v>
      </c>
      <c r="B341" s="4" t="s">
        <v>3534</v>
      </c>
      <c r="C341" s="10">
        <v>12</v>
      </c>
      <c r="D341" s="12">
        <v>6055200000</v>
      </c>
      <c r="E341" s="12">
        <v>7056000000</v>
      </c>
      <c r="F341" s="12">
        <v>5724000000</v>
      </c>
      <c r="G341" s="12">
        <v>9252000000</v>
      </c>
      <c r="H341" s="12">
        <v>9720000000</v>
      </c>
      <c r="I341" s="12">
        <v>6775200000</v>
      </c>
      <c r="J341" s="12">
        <v>7236000000</v>
      </c>
      <c r="K341" s="12">
        <v>5940000000</v>
      </c>
      <c r="L341" s="12">
        <v>5464800000</v>
      </c>
      <c r="M341" s="12">
        <v>6062400000</v>
      </c>
      <c r="N341" s="12">
        <v>5536800000</v>
      </c>
      <c r="O341" s="12">
        <v>5760000000</v>
      </c>
      <c r="P341" s="12">
        <v>4903200000</v>
      </c>
      <c r="Q341" s="12">
        <v>3960000000</v>
      </c>
      <c r="R341" s="11">
        <v>5176800000</v>
      </c>
      <c r="S341" s="11">
        <v>5040000000</v>
      </c>
      <c r="T341" s="11">
        <v>6631200000</v>
      </c>
      <c r="U341" s="11">
        <v>6091200000</v>
      </c>
      <c r="V341" s="11">
        <v>8136000000</v>
      </c>
      <c r="W341" s="11">
        <v>17172000000</v>
      </c>
      <c r="X341" s="11">
        <v>18180000000</v>
      </c>
      <c r="Y341" s="11">
        <v>15840000000</v>
      </c>
      <c r="Z341" s="11">
        <v>17856000000</v>
      </c>
      <c r="AA341" s="11">
        <v>17640000000</v>
      </c>
      <c r="AB341" s="11">
        <v>20052000000</v>
      </c>
      <c r="AC341" s="11">
        <v>30024000000</v>
      </c>
      <c r="AD341" s="11">
        <v>38016000000</v>
      </c>
      <c r="AE341" s="11">
        <v>33408000000</v>
      </c>
      <c r="AF341" s="11">
        <v>24624000000</v>
      </c>
      <c r="AG341" s="11">
        <v>28476000000</v>
      </c>
      <c r="AH341" s="11">
        <v>20772000000</v>
      </c>
      <c r="AI341" s="11">
        <v>11664000000</v>
      </c>
      <c r="AJ341" s="11">
        <v>16524000000</v>
      </c>
      <c r="AK341" s="11">
        <v>17928000000</v>
      </c>
      <c r="AL341" s="11">
        <v>18000000000</v>
      </c>
      <c r="AM341" s="11">
        <v>18324000000</v>
      </c>
      <c r="AN341" s="11">
        <v>23544000000</v>
      </c>
      <c r="AO341" s="11">
        <v>19728000000</v>
      </c>
      <c r="AP341" s="11">
        <v>20340000000</v>
      </c>
      <c r="AQ341" s="11">
        <v>23184000000</v>
      </c>
      <c r="AR341" s="11">
        <v>22536000000</v>
      </c>
      <c r="AS341" s="11">
        <v>13968000000</v>
      </c>
      <c r="AT341" s="11">
        <v>20927038000</v>
      </c>
      <c r="AU341" s="11">
        <v>20992640000</v>
      </c>
      <c r="AV341" s="11">
        <v>23354312000</v>
      </c>
      <c r="AW341" s="11">
        <v>24207138000</v>
      </c>
      <c r="AX341" s="11">
        <v>23616720000</v>
      </c>
      <c r="AY341" s="11">
        <v>21255048000</v>
      </c>
      <c r="AZ341" s="11">
        <v>20271018000</v>
      </c>
      <c r="BA341" s="11">
        <v>19155784000</v>
      </c>
      <c r="BB341" s="11">
        <v>19483794000</v>
      </c>
      <c r="BC341" s="11">
        <v>17450132000</v>
      </c>
      <c r="BD341" s="11">
        <v>18368560000</v>
      </c>
      <c r="BE341" s="11">
        <v>20336620000</v>
      </c>
      <c r="BF341" s="11">
        <v>28143258000</v>
      </c>
      <c r="BG341" s="11">
        <v>23157506000</v>
      </c>
      <c r="BH341" s="11">
        <v>41526066000</v>
      </c>
      <c r="BI341" s="11">
        <v>29432930160</v>
      </c>
      <c r="BJ341" s="11">
        <v>26364093840</v>
      </c>
      <c r="BK341" s="11">
        <v>32996000000</v>
      </c>
      <c r="BL341" s="11">
        <v>33109000000</v>
      </c>
      <c r="BM341" s="11">
        <v>36838000000</v>
      </c>
      <c r="BN341" s="11">
        <v>53223000000</v>
      </c>
      <c r="BO341" s="11">
        <v>72998000000</v>
      </c>
      <c r="BP341" s="12">
        <v>40906000000</v>
      </c>
    </row>
    <row r="342" spans="1:68" x14ac:dyDescent="0.4">
      <c r="A342" s="10" t="s">
        <v>690</v>
      </c>
      <c r="B342" s="4" t="s">
        <v>2631</v>
      </c>
      <c r="C342" s="10">
        <v>12</v>
      </c>
      <c r="D342" s="12"/>
      <c r="E342" s="12"/>
      <c r="F342" s="12"/>
      <c r="G342" s="12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  <c r="AQ342" s="12"/>
      <c r="AR342" s="12"/>
      <c r="AS342" s="12"/>
      <c r="AT342" s="12"/>
      <c r="AU342" s="12"/>
      <c r="AV342" s="12"/>
      <c r="AW342" s="12"/>
      <c r="AX342" s="12"/>
      <c r="AY342" s="12"/>
      <c r="AZ342" s="12"/>
      <c r="BA342" s="12"/>
      <c r="BB342" s="12"/>
      <c r="BC342" s="12"/>
      <c r="BD342" s="12"/>
      <c r="BE342" s="12"/>
      <c r="BF342" s="12"/>
      <c r="BG342" s="12"/>
      <c r="BH342" s="12"/>
      <c r="BI342" s="12"/>
      <c r="BJ342" s="12"/>
      <c r="BK342" s="12"/>
      <c r="BL342" s="12"/>
      <c r="BM342" s="12"/>
      <c r="BN342" s="12"/>
      <c r="BO342" s="12"/>
      <c r="BP342" s="11"/>
    </row>
    <row r="343" spans="1:68" x14ac:dyDescent="0.4">
      <c r="A343" s="10" t="s">
        <v>692</v>
      </c>
      <c r="B343" s="4" t="s">
        <v>2632</v>
      </c>
      <c r="C343" s="10">
        <v>12</v>
      </c>
      <c r="D343" s="12">
        <v>27059617670</v>
      </c>
      <c r="E343" s="12">
        <v>36840202370</v>
      </c>
      <c r="F343" s="12">
        <v>24614471495</v>
      </c>
      <c r="G343" s="12">
        <v>24777481240</v>
      </c>
      <c r="H343" s="12">
        <v>2572348300</v>
      </c>
      <c r="I343" s="12"/>
      <c r="J343" s="12"/>
      <c r="K343" s="12"/>
      <c r="L343" s="12"/>
      <c r="M343" s="12"/>
      <c r="N343" s="12"/>
      <c r="O343" s="12"/>
      <c r="P343" s="12"/>
      <c r="Q343" s="12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  <c r="AT343" s="11"/>
      <c r="AU343" s="11"/>
      <c r="AV343" s="11"/>
      <c r="AW343" s="11"/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  <c r="BP343" s="11"/>
    </row>
    <row r="344" spans="1:68" x14ac:dyDescent="0.4">
      <c r="A344" s="10" t="s">
        <v>694</v>
      </c>
      <c r="B344" s="4" t="s">
        <v>695</v>
      </c>
      <c r="C344" s="10">
        <v>12</v>
      </c>
      <c r="D344" s="12">
        <v>18899260780</v>
      </c>
      <c r="E344" s="12">
        <v>23575366540</v>
      </c>
      <c r="F344" s="12">
        <v>10375109655</v>
      </c>
      <c r="G344" s="12">
        <v>19003508510</v>
      </c>
      <c r="H344" s="12">
        <v>20382402250</v>
      </c>
      <c r="I344" s="12">
        <v>54158954550</v>
      </c>
      <c r="J344" s="12">
        <v>49062729700</v>
      </c>
      <c r="K344" s="12">
        <v>49062729700</v>
      </c>
      <c r="L344" s="12">
        <v>57490143750</v>
      </c>
      <c r="M344" s="12">
        <v>76653525000</v>
      </c>
      <c r="N344" s="12">
        <v>58967856280</v>
      </c>
      <c r="O344" s="12">
        <v>50342239005</v>
      </c>
      <c r="P344" s="12">
        <v>49244433170</v>
      </c>
      <c r="Q344" s="12">
        <v>43912233400</v>
      </c>
      <c r="R344" s="12">
        <v>67436644150</v>
      </c>
      <c r="S344" s="12">
        <v>53635656510</v>
      </c>
      <c r="T344" s="12">
        <v>52381021270</v>
      </c>
      <c r="U344" s="12">
        <v>70946066000</v>
      </c>
      <c r="V344" s="11">
        <v>68650752100</v>
      </c>
      <c r="W344" s="11">
        <v>91271493375</v>
      </c>
      <c r="X344" s="11">
        <v>80360878075</v>
      </c>
      <c r="Y344" s="11">
        <v>67771706575</v>
      </c>
      <c r="Z344" s="11">
        <v>71758277550</v>
      </c>
      <c r="AA344" s="11">
        <v>72177916600</v>
      </c>
      <c r="AB344" s="11">
        <v>80990336650</v>
      </c>
      <c r="AC344" s="11">
        <v>80360878075</v>
      </c>
      <c r="AD344" s="11">
        <v>84137629525</v>
      </c>
      <c r="AE344" s="11">
        <v>65883330850</v>
      </c>
      <c r="AF344" s="11">
        <v>68890742400</v>
      </c>
      <c r="AG344" s="11">
        <v>45460896000</v>
      </c>
      <c r="AH344" s="11">
        <v>29164913280</v>
      </c>
      <c r="AI344" s="11">
        <v>16295982720</v>
      </c>
      <c r="AJ344" s="11">
        <v>28185755520</v>
      </c>
      <c r="AK344" s="11">
        <v>28255695360</v>
      </c>
      <c r="AL344" s="11">
        <v>41963904000</v>
      </c>
      <c r="AM344" s="11">
        <v>44691557760</v>
      </c>
      <c r="AN344" s="11">
        <v>61547059200</v>
      </c>
      <c r="AO344" s="11">
        <v>59169104640</v>
      </c>
      <c r="AP344" s="11">
        <v>85886123520</v>
      </c>
      <c r="AQ344" s="11">
        <v>82808770560</v>
      </c>
      <c r="AR344" s="11">
        <v>82109372160</v>
      </c>
      <c r="AS344" s="11">
        <v>102112166400</v>
      </c>
      <c r="AT344" s="11">
        <v>84067687680</v>
      </c>
      <c r="AU344" s="11">
        <v>107007955200</v>
      </c>
      <c r="AV344" s="11">
        <v>86865281280</v>
      </c>
      <c r="AW344" s="11">
        <v>67352065920</v>
      </c>
      <c r="AX344" s="11">
        <v>74835628800</v>
      </c>
      <c r="AY344" s="11">
        <v>68331223680</v>
      </c>
      <c r="AZ344" s="11">
        <v>73996350720</v>
      </c>
      <c r="BA344" s="11">
        <v>81270094080</v>
      </c>
      <c r="BB344" s="11">
        <v>90527326720</v>
      </c>
      <c r="BC344" s="11">
        <v>76888275840</v>
      </c>
      <c r="BD344" s="11">
        <v>91876243840</v>
      </c>
      <c r="BE344" s="11">
        <v>93524920320</v>
      </c>
      <c r="BF344" s="11">
        <v>51933309120</v>
      </c>
      <c r="BG344" s="11">
        <v>42191129920</v>
      </c>
      <c r="BH344" s="11">
        <v>48710896000</v>
      </c>
      <c r="BI344" s="11">
        <v>48336196800</v>
      </c>
      <c r="BJ344" s="11">
        <v>43015468160</v>
      </c>
      <c r="BK344" s="11">
        <v>39568235520</v>
      </c>
      <c r="BL344" s="11">
        <v>38519077760</v>
      </c>
      <c r="BM344" s="11">
        <v>44664144640</v>
      </c>
      <c r="BN344" s="11">
        <v>90077687680</v>
      </c>
      <c r="BO344" s="11">
        <v>77802314880</v>
      </c>
      <c r="BP344" s="12">
        <v>67926245840</v>
      </c>
    </row>
    <row r="345" spans="1:68" x14ac:dyDescent="0.4">
      <c r="A345" s="10" t="s">
        <v>696</v>
      </c>
      <c r="B345" s="4" t="s">
        <v>697</v>
      </c>
      <c r="C345" s="10">
        <v>12</v>
      </c>
      <c r="D345" s="12">
        <v>13933263900</v>
      </c>
      <c r="E345" s="12">
        <v>14686413300</v>
      </c>
      <c r="F345" s="12">
        <v>12803539800</v>
      </c>
      <c r="G345" s="12">
        <v>14159208720</v>
      </c>
      <c r="H345" s="12">
        <v>30388656680</v>
      </c>
      <c r="I345" s="12">
        <v>24514810900</v>
      </c>
      <c r="J345" s="12">
        <v>26942019900</v>
      </c>
      <c r="K345" s="12">
        <v>22815764600</v>
      </c>
      <c r="L345" s="12">
        <v>23446838940</v>
      </c>
      <c r="M345" s="12">
        <v>33932381820</v>
      </c>
      <c r="N345" s="12">
        <v>29563405620</v>
      </c>
      <c r="O345" s="12">
        <v>28204168580</v>
      </c>
      <c r="P345" s="12">
        <v>26942019900</v>
      </c>
      <c r="Q345" s="12">
        <v>20388555600</v>
      </c>
      <c r="R345" s="12">
        <v>20388555600</v>
      </c>
      <c r="S345" s="12">
        <v>20534188140</v>
      </c>
      <c r="T345" s="12">
        <v>27330373340</v>
      </c>
      <c r="U345" s="12">
        <v>31068275200</v>
      </c>
      <c r="V345" s="12">
        <v>41456729720</v>
      </c>
      <c r="W345" s="12">
        <v>53884039800</v>
      </c>
      <c r="X345" s="12">
        <v>54612202500</v>
      </c>
      <c r="Y345" s="12">
        <v>59466620500</v>
      </c>
      <c r="Z345" s="12">
        <v>79612455200</v>
      </c>
      <c r="AA345" s="12">
        <v>87379524000</v>
      </c>
      <c r="AB345" s="12">
        <v>101942778000</v>
      </c>
      <c r="AC345" s="12">
        <v>150001516200</v>
      </c>
      <c r="AD345" s="12">
        <v>229856692300</v>
      </c>
      <c r="AE345" s="12">
        <v>194419440900</v>
      </c>
      <c r="AF345" s="12">
        <v>173302722600</v>
      </c>
      <c r="AG345" s="12">
        <v>152914167000</v>
      </c>
      <c r="AH345" s="12">
        <v>145147098200</v>
      </c>
      <c r="AI345" s="12">
        <v>94661151000</v>
      </c>
      <c r="AJ345" s="12">
        <v>152671446100</v>
      </c>
      <c r="AK345" s="12">
        <v>183739721300</v>
      </c>
      <c r="AL345" s="12">
        <v>193448557300</v>
      </c>
      <c r="AM345" s="12">
        <v>213837112900</v>
      </c>
      <c r="AN345" s="12">
        <v>237138319300</v>
      </c>
      <c r="AO345" s="12">
        <v>210681741200</v>
      </c>
      <c r="AP345" s="12">
        <v>322818797000</v>
      </c>
      <c r="AQ345" s="12">
        <v>344663678000</v>
      </c>
      <c r="AR345" s="12">
        <v>312624519200</v>
      </c>
      <c r="AS345" s="12">
        <v>334469400200</v>
      </c>
      <c r="AT345" s="12">
        <v>338838376400</v>
      </c>
      <c r="AU345" s="12">
        <v>330100424000</v>
      </c>
      <c r="AV345" s="12">
        <v>290779638200</v>
      </c>
      <c r="AW345" s="12">
        <v>274760058800</v>
      </c>
      <c r="AX345" s="12">
        <v>271847408000</v>
      </c>
      <c r="AY345" s="12">
        <v>342236469000</v>
      </c>
      <c r="AZ345" s="12">
        <v>324760564200</v>
      </c>
      <c r="BA345" s="12">
        <v>292721405400</v>
      </c>
      <c r="BB345" s="12">
        <v>287381545600</v>
      </c>
      <c r="BC345" s="12">
        <v>226701320600</v>
      </c>
      <c r="BD345" s="12">
        <v>247089876200</v>
      </c>
      <c r="BE345" s="12">
        <v>228885808700</v>
      </c>
      <c r="BF345" s="12">
        <v>335925725600</v>
      </c>
      <c r="BG345" s="12">
        <v>302915683200</v>
      </c>
      <c r="BH345" s="12">
        <v>417965389800</v>
      </c>
      <c r="BI345" s="12">
        <v>563112488000</v>
      </c>
      <c r="BJ345" s="12">
        <v>478160173000</v>
      </c>
      <c r="BK345" s="12">
        <v>462140593600</v>
      </c>
      <c r="BL345" s="12">
        <v>444664688800</v>
      </c>
      <c r="BM345" s="12">
        <v>404373019400</v>
      </c>
      <c r="BN345" s="12">
        <v>353401630400</v>
      </c>
      <c r="BO345" s="12">
        <v>325246006000</v>
      </c>
      <c r="BP345" s="12">
        <v>283983453000</v>
      </c>
    </row>
    <row r="346" spans="1:68" x14ac:dyDescent="0.4">
      <c r="A346" s="10" t="s">
        <v>698</v>
      </c>
      <c r="B346" s="4" t="s">
        <v>3535</v>
      </c>
      <c r="C346" s="10">
        <v>6</v>
      </c>
      <c r="D346" s="12"/>
      <c r="E346" s="12"/>
      <c r="F346" s="12"/>
      <c r="G346" s="12"/>
      <c r="H346" s="12"/>
      <c r="I346" s="12"/>
      <c r="J346" s="11"/>
      <c r="K346" s="11"/>
      <c r="L346" s="11"/>
      <c r="M346" s="11"/>
      <c r="N346" s="11"/>
      <c r="O346" s="11"/>
      <c r="P346" s="11"/>
      <c r="Q346" s="11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  <c r="AQ346" s="12"/>
      <c r="AR346" s="12"/>
      <c r="AS346" s="12"/>
      <c r="AT346" s="12"/>
      <c r="AU346" s="12"/>
      <c r="AV346" s="12"/>
      <c r="AW346" s="12"/>
      <c r="AX346" s="12"/>
      <c r="AY346" s="12"/>
      <c r="AZ346" s="12"/>
      <c r="BA346" s="12"/>
      <c r="BB346" s="12"/>
      <c r="BC346" s="12"/>
      <c r="BD346" s="12"/>
      <c r="BE346" s="12"/>
      <c r="BF346" s="12"/>
      <c r="BG346" s="12"/>
      <c r="BH346" s="12"/>
      <c r="BI346" s="12"/>
      <c r="BJ346" s="12"/>
      <c r="BK346" s="12"/>
      <c r="BL346" s="12"/>
      <c r="BM346" s="12"/>
      <c r="BN346" s="12"/>
      <c r="BO346" s="12"/>
      <c r="BP346" s="11"/>
    </row>
    <row r="347" spans="1:68" x14ac:dyDescent="0.4">
      <c r="A347" s="10" t="s">
        <v>700</v>
      </c>
      <c r="B347" s="4" t="s">
        <v>701</v>
      </c>
      <c r="C347" s="10">
        <v>12</v>
      </c>
      <c r="D347" s="12">
        <v>18136165000</v>
      </c>
      <c r="E347" s="12">
        <v>17576900000</v>
      </c>
      <c r="F347" s="12">
        <v>13222622500</v>
      </c>
      <c r="G347" s="12">
        <v>13582150000</v>
      </c>
      <c r="H347" s="12">
        <v>7989500000</v>
      </c>
      <c r="I347" s="12">
        <v>36635446120</v>
      </c>
      <c r="J347" s="12">
        <v>21639068450</v>
      </c>
      <c r="K347" s="12">
        <v>16103492800</v>
      </c>
      <c r="L347" s="12">
        <v>7749805910</v>
      </c>
      <c r="M347" s="12">
        <v>14741249250</v>
      </c>
      <c r="N347" s="12">
        <v>7657790400</v>
      </c>
      <c r="O347" s="12">
        <v>8188188250</v>
      </c>
      <c r="P347" s="12">
        <v>4679749150</v>
      </c>
      <c r="Q347" s="12">
        <v>29522175200</v>
      </c>
      <c r="R347" s="11">
        <v>16817096230</v>
      </c>
      <c r="S347" s="11">
        <v>9225679750</v>
      </c>
      <c r="T347" s="11">
        <v>11439842890</v>
      </c>
      <c r="U347" s="11">
        <v>13390415180</v>
      </c>
      <c r="V347" s="11">
        <v>14181187730</v>
      </c>
      <c r="W347" s="11">
        <v>31206014660</v>
      </c>
      <c r="X347" s="11">
        <v>50651359500</v>
      </c>
      <c r="Y347" s="11">
        <v>43704887340</v>
      </c>
      <c r="Z347" s="11">
        <v>43395945895</v>
      </c>
      <c r="AA347" s="11">
        <v>29519976570</v>
      </c>
      <c r="AB347" s="11">
        <v>34826938650</v>
      </c>
      <c r="AC347" s="11">
        <v>33002670435</v>
      </c>
      <c r="AD347" s="11">
        <v>29685819135</v>
      </c>
      <c r="AE347" s="11">
        <v>31012559655</v>
      </c>
      <c r="AF347" s="11">
        <v>26203125270</v>
      </c>
      <c r="AG347" s="11">
        <v>19403580105</v>
      </c>
      <c r="AH347" s="11">
        <v>14428303155</v>
      </c>
      <c r="AI347" s="11">
        <v>11774822115</v>
      </c>
      <c r="AJ347" s="11">
        <v>11774822115</v>
      </c>
      <c r="AK347" s="11">
        <v>14096618025</v>
      </c>
      <c r="AL347" s="11">
        <v>14262460590</v>
      </c>
      <c r="AM347" s="11">
        <v>14594145720</v>
      </c>
      <c r="AN347" s="11">
        <v>12935720070</v>
      </c>
      <c r="AO347" s="11">
        <v>12935720070</v>
      </c>
      <c r="AP347" s="11">
        <v>14128021490</v>
      </c>
      <c r="AQ347" s="11">
        <v>13301015354</v>
      </c>
      <c r="AR347" s="11">
        <v>12232799095</v>
      </c>
      <c r="AS347" s="11">
        <v>12646302163</v>
      </c>
      <c r="AT347" s="11">
        <v>14782734681</v>
      </c>
      <c r="AU347" s="11">
        <v>10682162590</v>
      </c>
      <c r="AV347" s="11">
        <v>13990187134</v>
      </c>
      <c r="AW347" s="11">
        <v>17642797568</v>
      </c>
      <c r="AX347" s="11">
        <v>26050693284</v>
      </c>
      <c r="AY347" s="11">
        <v>17436046034</v>
      </c>
      <c r="AZ347" s="11">
        <v>21708911070</v>
      </c>
      <c r="BA347" s="11">
        <v>19813688675</v>
      </c>
      <c r="BB347" s="11">
        <v>17573880390</v>
      </c>
      <c r="BC347" s="11">
        <v>14748276092</v>
      </c>
      <c r="BD347" s="11">
        <v>15816492351</v>
      </c>
      <c r="BE347" s="11">
        <v>21674452481</v>
      </c>
      <c r="BF347" s="11">
        <v>25775024572</v>
      </c>
      <c r="BG347" s="11">
        <v>41867185635</v>
      </c>
      <c r="BH347" s="11">
        <v>123534041565</v>
      </c>
      <c r="BI347" s="11">
        <v>71156986285</v>
      </c>
      <c r="BJ347" s="11">
        <v>109578313020</v>
      </c>
      <c r="BK347" s="11">
        <v>177806319240</v>
      </c>
      <c r="BL347" s="11">
        <v>153513013995</v>
      </c>
      <c r="BM347" s="11">
        <v>148688811535</v>
      </c>
      <c r="BN347" s="11">
        <v>200893573870</v>
      </c>
      <c r="BO347" s="11">
        <v>203994846880</v>
      </c>
      <c r="BP347" s="12">
        <v>65299026155</v>
      </c>
    </row>
    <row r="348" spans="1:68" x14ac:dyDescent="0.4">
      <c r="A348" s="10" t="s">
        <v>702</v>
      </c>
      <c r="B348" s="4" t="s">
        <v>3536</v>
      </c>
      <c r="C348" s="10">
        <v>12</v>
      </c>
      <c r="D348" s="12">
        <v>80704564510</v>
      </c>
      <c r="E348" s="12">
        <v>86078234650</v>
      </c>
      <c r="F348" s="12">
        <v>63190380350</v>
      </c>
      <c r="G348" s="12">
        <v>105980716650</v>
      </c>
      <c r="H348" s="12">
        <v>149268615000</v>
      </c>
      <c r="I348" s="12">
        <v>92646053710</v>
      </c>
      <c r="J348" s="12">
        <v>82794325120</v>
      </c>
      <c r="K348" s="12">
        <v>92944590940</v>
      </c>
      <c r="L348" s="12">
        <v>104985592550</v>
      </c>
      <c r="M348" s="12">
        <v>110956337150</v>
      </c>
      <c r="N348" s="12">
        <v>127375884800</v>
      </c>
      <c r="O348" s="12">
        <v>199024820000</v>
      </c>
      <c r="P348" s="12">
        <v>194049199500</v>
      </c>
      <c r="Q348" s="12">
        <v>229376105050</v>
      </c>
      <c r="R348" s="12">
        <v>245795652700</v>
      </c>
      <c r="S348" s="12">
        <v>310478719200</v>
      </c>
      <c r="T348" s="12">
        <v>376156909800</v>
      </c>
      <c r="U348" s="12">
        <v>446810720900</v>
      </c>
      <c r="V348" s="12">
        <v>411781873800</v>
      </c>
      <c r="W348" s="12">
        <v>392571953850</v>
      </c>
      <c r="X348" s="12">
        <v>472859568000</v>
      </c>
      <c r="Y348" s="12">
        <v>386661209250</v>
      </c>
      <c r="Z348" s="12">
        <v>419170304550</v>
      </c>
      <c r="AA348" s="12">
        <v>419662866600</v>
      </c>
      <c r="AB348" s="12">
        <v>388138895400</v>
      </c>
      <c r="AC348" s="12">
        <v>400945508700</v>
      </c>
      <c r="AD348" s="12">
        <v>407841377400</v>
      </c>
      <c r="AE348" s="12">
        <v>371391785700</v>
      </c>
      <c r="AF348" s="12">
        <v>328538887350</v>
      </c>
      <c r="AG348" s="12">
        <v>355629800100</v>
      </c>
      <c r="AH348" s="12">
        <v>332479383750</v>
      </c>
      <c r="AI348" s="12">
        <v>429021545550</v>
      </c>
      <c r="AJ348" s="12">
        <v>413259559950</v>
      </c>
      <c r="AK348" s="12">
        <v>433454604000</v>
      </c>
      <c r="AL348" s="12">
        <v>423110800950</v>
      </c>
      <c r="AM348" s="12">
        <v>507338911500</v>
      </c>
      <c r="AN348" s="12">
        <v>466456261350</v>
      </c>
      <c r="AO348" s="12">
        <v>497487670500</v>
      </c>
      <c r="AP348" s="12">
        <v>559550488800</v>
      </c>
      <c r="AQ348" s="12">
        <v>551669496000</v>
      </c>
      <c r="AR348" s="12">
        <v>638360416800</v>
      </c>
      <c r="AS348" s="12">
        <v>605851321500</v>
      </c>
      <c r="AT348" s="12">
        <v>463008327000</v>
      </c>
      <c r="AU348" s="12">
        <v>587133963600</v>
      </c>
      <c r="AV348" s="12">
        <v>557580240600</v>
      </c>
      <c r="AW348" s="12">
        <v>709289352000</v>
      </c>
      <c r="AX348" s="12">
        <v>1039305925500</v>
      </c>
      <c r="AY348" s="12">
        <v>1103338992000</v>
      </c>
      <c r="AZ348" s="12">
        <v>1295438191500</v>
      </c>
      <c r="BA348" s="12">
        <v>1063934028000</v>
      </c>
      <c r="BB348" s="12">
        <v>949659632400</v>
      </c>
      <c r="BC348" s="12">
        <v>956555501100</v>
      </c>
      <c r="BD348" s="12">
        <v>906314172000</v>
      </c>
      <c r="BE348" s="12">
        <v>852132346500</v>
      </c>
      <c r="BF348" s="12">
        <v>865924083900</v>
      </c>
      <c r="BG348" s="12">
        <v>742783571400</v>
      </c>
      <c r="BH348" s="12">
        <v>809772010200</v>
      </c>
      <c r="BI348" s="12">
        <v>832429864500</v>
      </c>
      <c r="BJ348" s="12">
        <v>743768695500</v>
      </c>
      <c r="BK348" s="12">
        <v>674810008500</v>
      </c>
      <c r="BL348" s="12">
        <v>683676125400</v>
      </c>
      <c r="BM348" s="12">
        <v>666929015700</v>
      </c>
      <c r="BN348" s="12">
        <v>586148839500</v>
      </c>
      <c r="BO348" s="12">
        <v>628509175800</v>
      </c>
      <c r="BP348" s="12">
        <v>674810008500</v>
      </c>
    </row>
    <row r="349" spans="1:68" x14ac:dyDescent="0.4">
      <c r="A349" s="10" t="s">
        <v>704</v>
      </c>
      <c r="B349" s="4" t="s">
        <v>3537</v>
      </c>
      <c r="C349" s="10">
        <v>12</v>
      </c>
      <c r="D349" s="12">
        <v>26694888850</v>
      </c>
      <c r="E349" s="12">
        <v>28260453760</v>
      </c>
      <c r="F349" s="12">
        <v>25651178910</v>
      </c>
      <c r="G349" s="12">
        <v>30709157850</v>
      </c>
      <c r="H349" s="12">
        <v>37332701700</v>
      </c>
      <c r="I349" s="12">
        <v>29143592940</v>
      </c>
      <c r="J349" s="12">
        <v>28677941120</v>
      </c>
      <c r="K349" s="12">
        <v>26313536400</v>
      </c>
      <c r="L349" s="12">
        <v>26923705360</v>
      </c>
      <c r="M349" s="12">
        <v>29326245640</v>
      </c>
      <c r="N349" s="12">
        <v>29021161160</v>
      </c>
      <c r="O349" s="12">
        <v>29173703400</v>
      </c>
      <c r="P349" s="12">
        <v>26466078640</v>
      </c>
      <c r="Q349" s="12">
        <v>22805064880</v>
      </c>
      <c r="R349" s="12">
        <v>24139809480</v>
      </c>
      <c r="S349" s="12">
        <v>23491504960</v>
      </c>
      <c r="T349" s="12">
        <v>26999976480</v>
      </c>
      <c r="U349" s="12">
        <v>27076247600</v>
      </c>
      <c r="V349" s="12">
        <v>28372856640</v>
      </c>
      <c r="W349" s="12">
        <v>33940648400</v>
      </c>
      <c r="X349" s="12">
        <v>32529632680</v>
      </c>
      <c r="Y349" s="12">
        <v>30508448000</v>
      </c>
      <c r="Z349" s="12">
        <v>35008444080</v>
      </c>
      <c r="AA349" s="12">
        <v>35923697520</v>
      </c>
      <c r="AB349" s="12">
        <v>43093182800</v>
      </c>
      <c r="AC349" s="12">
        <v>54533850800</v>
      </c>
      <c r="AD349" s="12">
        <v>62160962800</v>
      </c>
      <c r="AE349" s="12">
        <v>54724528600</v>
      </c>
      <c r="AF349" s="12">
        <v>50720294800</v>
      </c>
      <c r="AG349" s="12">
        <v>12640928000</v>
      </c>
      <c r="AH349" s="12">
        <v>9555054400</v>
      </c>
      <c r="AI349" s="12">
        <v>6766614400</v>
      </c>
      <c r="AJ349" s="12">
        <v>6930202880</v>
      </c>
      <c r="AK349" s="12">
        <v>15838339200</v>
      </c>
      <c r="AL349" s="12">
        <v>12269136000</v>
      </c>
      <c r="AM349" s="12">
        <v>11079401600</v>
      </c>
      <c r="AN349" s="12">
        <v>11488372800</v>
      </c>
      <c r="AO349" s="12">
        <v>10781968000</v>
      </c>
      <c r="AP349" s="12">
        <v>11674268800</v>
      </c>
      <c r="AQ349" s="12">
        <v>11451193600</v>
      </c>
      <c r="AR349" s="12">
        <v>17213969600</v>
      </c>
      <c r="AS349" s="12">
        <v>13012720000</v>
      </c>
      <c r="AT349" s="12">
        <v>11432604000</v>
      </c>
      <c r="AU349" s="12">
        <v>74400817200</v>
      </c>
      <c r="AV349" s="12">
        <v>52687616400</v>
      </c>
      <c r="AW349" s="12">
        <v>47380950000</v>
      </c>
      <c r="AX349" s="12">
        <v>95899042800</v>
      </c>
      <c r="AY349" s="12">
        <v>88318090800</v>
      </c>
      <c r="AZ349" s="12">
        <v>128876184000</v>
      </c>
      <c r="BA349" s="12">
        <v>138746354050</v>
      </c>
      <c r="BB349" s="12">
        <v>120458170300</v>
      </c>
      <c r="BC349" s="12">
        <v>105583780850</v>
      </c>
      <c r="BD349" s="12">
        <v>96805452650</v>
      </c>
      <c r="BE349" s="12">
        <v>79004953800</v>
      </c>
      <c r="BF349" s="12">
        <v>87783282000</v>
      </c>
      <c r="BG349" s="12">
        <v>72177365200</v>
      </c>
      <c r="BH349" s="12">
        <v>81443378300</v>
      </c>
      <c r="BI349" s="12">
        <v>96805452650</v>
      </c>
      <c r="BJ349" s="12">
        <v>127252776200</v>
      </c>
      <c r="BK349" s="12">
        <v>159972021900</v>
      </c>
      <c r="BL349" s="12">
        <v>144030288450</v>
      </c>
      <c r="BM349" s="12">
        <v>132889824150</v>
      </c>
      <c r="BN349" s="12">
        <v>115383380250</v>
      </c>
      <c r="BO349" s="12">
        <v>102651421050</v>
      </c>
      <c r="BP349" s="12">
        <v>91245707600</v>
      </c>
    </row>
    <row r="350" spans="1:68" x14ac:dyDescent="0.4">
      <c r="A350" s="10" t="s">
        <v>706</v>
      </c>
      <c r="B350" s="4" t="s">
        <v>707</v>
      </c>
      <c r="C350" s="10">
        <v>12</v>
      </c>
      <c r="D350" s="12">
        <v>147136762200</v>
      </c>
      <c r="E350" s="12">
        <v>153891189800</v>
      </c>
      <c r="F350" s="12">
        <v>122885874600</v>
      </c>
      <c r="G350" s="12">
        <v>141190461800</v>
      </c>
      <c r="H350" s="12">
        <v>167996025300</v>
      </c>
      <c r="I350" s="12">
        <v>126592587800</v>
      </c>
      <c r="J350" s="12">
        <v>114960192700</v>
      </c>
      <c r="K350" s="12">
        <v>121830930500</v>
      </c>
      <c r="L350" s="12">
        <v>127103699000</v>
      </c>
      <c r="M350" s="12">
        <v>129709351100</v>
      </c>
      <c r="N350" s="12">
        <v>129753968600</v>
      </c>
      <c r="O350" s="12">
        <v>123173898300</v>
      </c>
      <c r="P350" s="12">
        <v>120723133300</v>
      </c>
      <c r="Q350" s="12">
        <v>130540124600</v>
      </c>
      <c r="R350" s="12">
        <v>117955411000</v>
      </c>
      <c r="S350" s="12">
        <v>123375055400</v>
      </c>
      <c r="T350" s="12">
        <v>146772919200</v>
      </c>
      <c r="U350" s="12">
        <v>160043859800</v>
      </c>
      <c r="V350" s="12">
        <v>202415872800</v>
      </c>
      <c r="W350" s="12">
        <v>347552979200</v>
      </c>
      <c r="X350" s="12">
        <v>341669265200</v>
      </c>
      <c r="Y350" s="12">
        <v>240789000100</v>
      </c>
      <c r="Z350" s="12">
        <v>265402267800</v>
      </c>
      <c r="AA350" s="12">
        <v>288262443800</v>
      </c>
      <c r="AB350" s="12">
        <v>304086013300</v>
      </c>
      <c r="AC350" s="12">
        <v>399897174200</v>
      </c>
      <c r="AD350" s="12">
        <v>410872688400</v>
      </c>
      <c r="AE350" s="12">
        <v>417031982600</v>
      </c>
      <c r="AF350" s="12">
        <v>397359718800</v>
      </c>
      <c r="AG350" s="12">
        <v>393260808100</v>
      </c>
      <c r="AH350" s="12">
        <v>352009692900</v>
      </c>
      <c r="AI350" s="12">
        <v>276006516200</v>
      </c>
      <c r="AJ350" s="12">
        <v>264624558700</v>
      </c>
      <c r="AK350" s="12">
        <v>275514161800</v>
      </c>
      <c r="AL350" s="12">
        <v>376778617600</v>
      </c>
      <c r="AM350" s="12">
        <v>390105208000</v>
      </c>
      <c r="AN350" s="12">
        <v>418695257400</v>
      </c>
      <c r="AO350" s="12">
        <v>385515325400</v>
      </c>
      <c r="AP350" s="12">
        <v>515981956000</v>
      </c>
      <c r="AQ350" s="12">
        <v>525102490000</v>
      </c>
      <c r="AR350" s="12">
        <v>642141865000</v>
      </c>
      <c r="AS350" s="12">
        <v>755136409500</v>
      </c>
      <c r="AT350" s="12">
        <v>832923741500</v>
      </c>
      <c r="AU350" s="12">
        <v>728333459000</v>
      </c>
      <c r="AV350" s="12">
        <v>646538248000</v>
      </c>
      <c r="AW350" s="12">
        <v>711200260000</v>
      </c>
      <c r="AX350" s="12">
        <v>806470684000</v>
      </c>
      <c r="AY350" s="12">
        <v>758613845500</v>
      </c>
      <c r="AZ350" s="12">
        <v>864333475000</v>
      </c>
      <c r="BA350" s="12">
        <v>762722162500</v>
      </c>
      <c r="BB350" s="12">
        <v>683615515500</v>
      </c>
      <c r="BC350" s="12">
        <v>618355504000</v>
      </c>
      <c r="BD350" s="12">
        <v>789299807500</v>
      </c>
      <c r="BE350" s="12">
        <v>831541753000</v>
      </c>
      <c r="BF350" s="12">
        <v>943529285000</v>
      </c>
      <c r="BG350" s="12">
        <v>1017801532500</v>
      </c>
      <c r="BH350" s="12">
        <v>1333426654000</v>
      </c>
      <c r="BI350" s="12">
        <v>2431832954000</v>
      </c>
      <c r="BJ350" s="12">
        <v>1944009115000</v>
      </c>
      <c r="BK350" s="12">
        <v>2037308824000</v>
      </c>
      <c r="BL350" s="12">
        <v>1773697022000</v>
      </c>
      <c r="BM350" s="12">
        <v>1840416688000</v>
      </c>
      <c r="BN350" s="12">
        <v>1410843410000</v>
      </c>
      <c r="BO350" s="12">
        <v>1176926647500</v>
      </c>
      <c r="BP350" s="12">
        <v>1407703301500</v>
      </c>
    </row>
    <row r="351" spans="1:68" x14ac:dyDescent="0.4">
      <c r="A351" s="10" t="s">
        <v>708</v>
      </c>
      <c r="B351" s="4" t="s">
        <v>3538</v>
      </c>
      <c r="C351" s="10">
        <v>12</v>
      </c>
      <c r="D351" s="12">
        <v>163771200000</v>
      </c>
      <c r="E351" s="12">
        <v>200499300000</v>
      </c>
      <c r="F351" s="12">
        <v>231206400000</v>
      </c>
      <c r="G351" s="12">
        <v>409428000000</v>
      </c>
      <c r="H351" s="12">
        <v>815243400000</v>
      </c>
      <c r="I351" s="12">
        <v>799356250000</v>
      </c>
      <c r="J351" s="12">
        <v>660625000000</v>
      </c>
      <c r="K351" s="12">
        <v>628915000000</v>
      </c>
      <c r="L351" s="12">
        <v>568137500000</v>
      </c>
      <c r="M351" s="12">
        <v>630896875000</v>
      </c>
      <c r="N351" s="12">
        <v>642788125000</v>
      </c>
      <c r="O351" s="12">
        <v>762361250000</v>
      </c>
      <c r="P351" s="12">
        <v>905056250000</v>
      </c>
      <c r="Q351" s="12">
        <v>816532500000</v>
      </c>
      <c r="R351" s="12">
        <v>866740000000</v>
      </c>
      <c r="S351" s="12">
        <v>951300000000</v>
      </c>
      <c r="T351" s="12">
        <v>989616250000</v>
      </c>
      <c r="U351" s="12">
        <v>1170627500000</v>
      </c>
      <c r="V351" s="12">
        <v>1677987500000</v>
      </c>
      <c r="W351" s="12">
        <v>2021512500000</v>
      </c>
      <c r="X351" s="12">
        <v>2398068750000</v>
      </c>
      <c r="Y351" s="12">
        <v>2246125000000</v>
      </c>
      <c r="Z351" s="12">
        <v>2094181250000</v>
      </c>
      <c r="AA351" s="12">
        <v>2100787500000</v>
      </c>
      <c r="AB351" s="12">
        <v>2259337500000</v>
      </c>
      <c r="AC351" s="12">
        <v>2140425000000</v>
      </c>
      <c r="AD351" s="12">
        <v>2239518750000</v>
      </c>
      <c r="AE351" s="12">
        <v>2054543750000</v>
      </c>
      <c r="AF351" s="12">
        <v>1757262500000</v>
      </c>
      <c r="AG351" s="12">
        <v>1836537500000</v>
      </c>
      <c r="AH351" s="12">
        <v>1387312500000</v>
      </c>
      <c r="AI351" s="12">
        <v>885237500000</v>
      </c>
      <c r="AJ351" s="12">
        <v>963191250000</v>
      </c>
      <c r="AK351" s="12">
        <v>1545862500000</v>
      </c>
      <c r="AL351" s="12">
        <v>2232912500000</v>
      </c>
      <c r="AM351" s="12">
        <v>2272550000000</v>
      </c>
      <c r="AN351" s="12">
        <v>2001693750000</v>
      </c>
      <c r="AO351" s="12">
        <v>1849750000000</v>
      </c>
      <c r="AP351" s="12">
        <v>1981875000000</v>
      </c>
      <c r="AQ351" s="12">
        <v>2061150000000</v>
      </c>
      <c r="AR351" s="12">
        <v>2378250000000</v>
      </c>
      <c r="AS351" s="12"/>
      <c r="AT351" s="12"/>
      <c r="AU351" s="12"/>
      <c r="AV351" s="12"/>
      <c r="AW351" s="12"/>
      <c r="AX351" s="12"/>
      <c r="AY351" s="12"/>
      <c r="AZ351" s="12"/>
      <c r="BA351" s="12"/>
      <c r="BB351" s="12"/>
      <c r="BC351" s="12"/>
      <c r="BD351" s="12"/>
      <c r="BE351" s="12"/>
      <c r="BF351" s="12"/>
      <c r="BG351" s="12"/>
      <c r="BH351" s="12"/>
      <c r="BI351" s="12"/>
      <c r="BJ351" s="12"/>
      <c r="BK351" s="12"/>
      <c r="BL351" s="12"/>
      <c r="BM351" s="12"/>
      <c r="BN351" s="12"/>
      <c r="BO351" s="12"/>
      <c r="BP351" s="11"/>
    </row>
    <row r="352" spans="1:68" x14ac:dyDescent="0.4">
      <c r="A352" s="10" t="s">
        <v>710</v>
      </c>
      <c r="B352" s="4" t="s">
        <v>711</v>
      </c>
      <c r="C352" s="10">
        <v>12</v>
      </c>
      <c r="D352" s="12">
        <v>129261420320</v>
      </c>
      <c r="E352" s="12">
        <v>156824517300</v>
      </c>
      <c r="F352" s="12">
        <v>216702973920</v>
      </c>
      <c r="G352" s="12">
        <v>404892398640</v>
      </c>
      <c r="H352" s="12">
        <v>544625178000</v>
      </c>
      <c r="I352" s="12">
        <v>654102373600</v>
      </c>
      <c r="J352" s="12">
        <v>733418250000</v>
      </c>
      <c r="K352" s="12">
        <v>674744790000</v>
      </c>
      <c r="L352" s="12">
        <v>704081520000</v>
      </c>
      <c r="M352" s="12">
        <v>729751158750</v>
      </c>
      <c r="N352" s="12">
        <v>803826402000</v>
      </c>
      <c r="O352" s="12">
        <v>978379945500</v>
      </c>
      <c r="P352" s="12">
        <v>1076657991000</v>
      </c>
      <c r="Q352" s="12">
        <v>938775360000</v>
      </c>
      <c r="R352" s="12">
        <v>1019451367500</v>
      </c>
      <c r="S352" s="12">
        <v>1166135017500</v>
      </c>
      <c r="T352" s="12">
        <v>1179336546000</v>
      </c>
      <c r="U352" s="12">
        <v>1349489580000</v>
      </c>
      <c r="V352" s="12">
        <v>1664859427500</v>
      </c>
      <c r="W352" s="12">
        <v>1943558362500</v>
      </c>
      <c r="X352" s="12">
        <v>2082907830000</v>
      </c>
      <c r="Y352" s="12">
        <v>1774872165000</v>
      </c>
      <c r="Z352" s="12">
        <v>1716198705000</v>
      </c>
      <c r="AA352" s="12">
        <v>1701530340000</v>
      </c>
      <c r="AB352" s="12">
        <v>2053571100000</v>
      </c>
      <c r="AC352" s="12">
        <v>1958226727500</v>
      </c>
      <c r="AD352" s="12">
        <v>2464285320000</v>
      </c>
      <c r="AE352" s="12">
        <v>2302933305000</v>
      </c>
      <c r="AF352" s="12">
        <v>1818877260000</v>
      </c>
      <c r="AG352" s="12">
        <v>2053571100000</v>
      </c>
      <c r="AH352" s="12">
        <v>1554846690000</v>
      </c>
      <c r="AI352" s="12">
        <v>853698843000</v>
      </c>
      <c r="AJ352" s="12">
        <v>1097699862000</v>
      </c>
      <c r="AK352" s="12">
        <v>1633481937500</v>
      </c>
      <c r="AL352" s="12">
        <v>2445555815000</v>
      </c>
      <c r="AM352" s="12">
        <v>2604236917500</v>
      </c>
      <c r="AN352" s="12">
        <v>2268206347500</v>
      </c>
      <c r="AO352" s="12">
        <v>2081522697500</v>
      </c>
      <c r="AP352" s="12">
        <v>2622905282500</v>
      </c>
      <c r="AQ352" s="12">
        <v>2678910377500</v>
      </c>
      <c r="AR352" s="12"/>
      <c r="AS352" s="12"/>
      <c r="AT352" s="12"/>
      <c r="AU352" s="12"/>
      <c r="AV352" s="12"/>
      <c r="AW352" s="12"/>
      <c r="AX352" s="12"/>
      <c r="AY352" s="12"/>
      <c r="AZ352" s="12"/>
      <c r="BA352" s="12"/>
      <c r="BB352" s="12"/>
      <c r="BC352" s="12"/>
      <c r="BD352" s="12"/>
      <c r="BE352" s="12"/>
      <c r="BF352" s="11"/>
      <c r="BG352" s="11"/>
      <c r="BH352" s="11"/>
      <c r="BI352" s="11"/>
      <c r="BJ352" s="11"/>
      <c r="BK352" s="11"/>
      <c r="BL352" s="11"/>
      <c r="BM352" s="11"/>
      <c r="BN352" s="11"/>
      <c r="BO352" s="11"/>
      <c r="BP352" s="11"/>
    </row>
    <row r="353" spans="1:68" x14ac:dyDescent="0.4">
      <c r="A353" s="10" t="s">
        <v>712</v>
      </c>
      <c r="B353" s="4" t="s">
        <v>713</v>
      </c>
      <c r="C353" s="10">
        <v>12</v>
      </c>
      <c r="D353" s="12">
        <v>175459608000</v>
      </c>
      <c r="E353" s="12">
        <v>246301773000</v>
      </c>
      <c r="F353" s="12">
        <v>331798374000</v>
      </c>
      <c r="G353" s="12">
        <v>654564297000</v>
      </c>
      <c r="H353" s="12">
        <v>903782100000</v>
      </c>
      <c r="I353" s="12">
        <v>1062398490000</v>
      </c>
      <c r="J353" s="12">
        <v>921266160000</v>
      </c>
      <c r="K353" s="12">
        <v>725473680000</v>
      </c>
      <c r="L353" s="12">
        <v>634992267000</v>
      </c>
      <c r="M353" s="12">
        <v>849762792000</v>
      </c>
      <c r="N353" s="12">
        <v>701492838000</v>
      </c>
      <c r="O353" s="12">
        <v>760698582000</v>
      </c>
      <c r="P353" s="12">
        <v>830904747000</v>
      </c>
      <c r="Q353" s="12">
        <v>862526010000</v>
      </c>
      <c r="R353" s="12">
        <v>1061566881000</v>
      </c>
      <c r="S353" s="12">
        <v>1247714880000</v>
      </c>
      <c r="T353" s="12">
        <v>1304626218000</v>
      </c>
      <c r="U353" s="12">
        <v>1158993888000</v>
      </c>
      <c r="V353" s="12">
        <v>1284065376000</v>
      </c>
      <c r="W353" s="12">
        <v>1267696143000</v>
      </c>
      <c r="X353" s="12">
        <v>1408179240000</v>
      </c>
      <c r="Y353" s="12">
        <v>1500183450000</v>
      </c>
      <c r="Z353" s="12">
        <v>1657531449000</v>
      </c>
      <c r="AA353" s="12">
        <v>1814884200000</v>
      </c>
      <c r="AB353" s="12">
        <v>1562680803000</v>
      </c>
      <c r="AC353" s="12">
        <v>1543754367000</v>
      </c>
      <c r="AD353" s="12">
        <v>1810655388000</v>
      </c>
      <c r="AE353" s="12">
        <v>1370425947000</v>
      </c>
      <c r="AF353" s="12">
        <v>1219958790000</v>
      </c>
      <c r="AG353" s="12">
        <v>1313692233000</v>
      </c>
      <c r="AH353" s="12">
        <v>1144598640000</v>
      </c>
      <c r="AI353" s="12">
        <v>1224743271000</v>
      </c>
      <c r="AJ353" s="12">
        <v>1101494580000</v>
      </c>
      <c r="AK353" s="12">
        <v>1089782550000</v>
      </c>
      <c r="AL353" s="12">
        <v>1033388415000</v>
      </c>
      <c r="AM353" s="12">
        <v>1084902129000</v>
      </c>
      <c r="AN353" s="12">
        <v>1108220595000</v>
      </c>
      <c r="AO353" s="12">
        <v>1018781979000</v>
      </c>
      <c r="AP353" s="12">
        <v>990146310000</v>
      </c>
      <c r="AQ353" s="12">
        <v>1234094880000</v>
      </c>
      <c r="AR353" s="12">
        <v>1376576022000</v>
      </c>
      <c r="AS353" s="12">
        <v>1681107960000</v>
      </c>
      <c r="AT353" s="12">
        <v>1518097164000</v>
      </c>
      <c r="AU353" s="12">
        <v>1857142395000</v>
      </c>
      <c r="AV353" s="12">
        <v>1545238848000</v>
      </c>
      <c r="AW353" s="12">
        <v>1852296801000</v>
      </c>
      <c r="AX353" s="12">
        <v>1744622937000</v>
      </c>
      <c r="AY353" s="12">
        <v>1913062545000</v>
      </c>
      <c r="AZ353" s="12">
        <v>1881720861000</v>
      </c>
      <c r="BA353" s="12">
        <v>1749460140000</v>
      </c>
      <c r="BB353" s="12">
        <v>2146033491000</v>
      </c>
      <c r="BC353" s="12">
        <v>1941814575000</v>
      </c>
      <c r="BD353" s="12">
        <v>1919106876000</v>
      </c>
      <c r="BE353" s="11">
        <v>2269562874000</v>
      </c>
      <c r="BF353" s="11">
        <v>2806522119000</v>
      </c>
      <c r="BG353" s="11">
        <v>1920526455000</v>
      </c>
      <c r="BH353" s="11">
        <v>2229620769000</v>
      </c>
      <c r="BI353" s="11">
        <v>3428645574000</v>
      </c>
      <c r="BJ353" s="11">
        <v>3094413636000</v>
      </c>
      <c r="BK353" s="11">
        <v>2856353457000</v>
      </c>
      <c r="BL353" s="11">
        <v>2354272257000</v>
      </c>
      <c r="BM353" s="11">
        <v>2311404558000</v>
      </c>
      <c r="BN353" s="11">
        <v>2068204800000</v>
      </c>
      <c r="BO353" s="11">
        <v>1891516380000</v>
      </c>
      <c r="BP353" s="12">
        <v>1825162245000</v>
      </c>
    </row>
    <row r="354" spans="1:68" x14ac:dyDescent="0.4">
      <c r="A354" s="10" t="s">
        <v>714</v>
      </c>
      <c r="B354" s="4" t="s">
        <v>3539</v>
      </c>
      <c r="C354" s="10">
        <v>12</v>
      </c>
      <c r="D354" s="12">
        <v>16348032000</v>
      </c>
      <c r="E354" s="12">
        <v>17058816000</v>
      </c>
      <c r="F354" s="12">
        <v>10859200000</v>
      </c>
      <c r="G354" s="12">
        <v>13623360000</v>
      </c>
      <c r="H354" s="12">
        <v>15597760000</v>
      </c>
      <c r="I354" s="12">
        <v>13228480000</v>
      </c>
      <c r="J354" s="12">
        <v>10661760000</v>
      </c>
      <c r="K354" s="12">
        <v>9763408000</v>
      </c>
      <c r="L354" s="12">
        <v>8835440000</v>
      </c>
      <c r="M354" s="12">
        <v>9279680000</v>
      </c>
      <c r="N354" s="12">
        <v>8223376000</v>
      </c>
      <c r="O354" s="12">
        <v>8095040000</v>
      </c>
      <c r="P354" s="12">
        <v>8687360000</v>
      </c>
      <c r="Q354" s="12">
        <v>8292480000</v>
      </c>
      <c r="R354" s="12">
        <v>8460304000</v>
      </c>
      <c r="S354" s="12">
        <v>9477120000</v>
      </c>
      <c r="T354" s="12">
        <v>11036896000</v>
      </c>
      <c r="U354" s="12">
        <v>9773280000</v>
      </c>
      <c r="V354" s="12">
        <v>10977664000</v>
      </c>
      <c r="W354" s="12">
        <v>14630304000</v>
      </c>
      <c r="X354" s="12">
        <v>19191168000</v>
      </c>
      <c r="Y354" s="12">
        <v>14808000000</v>
      </c>
      <c r="Z354" s="12">
        <v>26654400000</v>
      </c>
      <c r="AA354" s="12">
        <v>24138786980</v>
      </c>
      <c r="AB354" s="12">
        <v>47006004480</v>
      </c>
      <c r="AC354" s="12">
        <v>41324431560</v>
      </c>
      <c r="AD354" s="12">
        <v>43569658230</v>
      </c>
      <c r="AE354" s="12">
        <v>24146406880</v>
      </c>
      <c r="AF354" s="12">
        <v>15667707475</v>
      </c>
      <c r="AG354" s="12">
        <v>22111794880</v>
      </c>
      <c r="AH354" s="12">
        <v>12057122140</v>
      </c>
      <c r="AI354" s="12">
        <v>7708651860</v>
      </c>
      <c r="AJ354" s="12">
        <v>12551266490</v>
      </c>
      <c r="AK354" s="12">
        <v>12781174230</v>
      </c>
      <c r="AL354" s="12">
        <v>11691306660</v>
      </c>
      <c r="AM354" s="12">
        <v>7926309600</v>
      </c>
      <c r="AN354" s="12">
        <v>7331836380</v>
      </c>
      <c r="AO354" s="12">
        <v>6935520900</v>
      </c>
      <c r="AP354" s="12">
        <v>7728151860</v>
      </c>
      <c r="AQ354" s="12">
        <v>7173310188</v>
      </c>
      <c r="AR354" s="12">
        <v>6995975126</v>
      </c>
      <c r="AS354" s="12">
        <v>6675242742</v>
      </c>
      <c r="AT354" s="12">
        <v>3688422416</v>
      </c>
      <c r="AU354" s="12">
        <v>4369977860</v>
      </c>
      <c r="AV354" s="12">
        <v>6194142930</v>
      </c>
      <c r="AW354" s="12">
        <v>6334463320</v>
      </c>
      <c r="AX354" s="12">
        <v>7376843360</v>
      </c>
      <c r="AY354" s="12">
        <v>5572724060</v>
      </c>
      <c r="AZ354" s="12">
        <v>11426088900</v>
      </c>
      <c r="BA354" s="12">
        <v>8790038950</v>
      </c>
      <c r="BB354" s="12">
        <v>7671306720</v>
      </c>
      <c r="BC354" s="12">
        <v>8310582280</v>
      </c>
      <c r="BD354" s="12">
        <v>20274167760</v>
      </c>
      <c r="BE354" s="12">
        <v>44931939360</v>
      </c>
      <c r="BF354" s="12">
        <v>43063457080</v>
      </c>
      <c r="BG354" s="12">
        <v>46961240000</v>
      </c>
      <c r="BH354" s="12">
        <v>75607596400</v>
      </c>
      <c r="BI354" s="12">
        <v>64571705000</v>
      </c>
      <c r="BJ354" s="12">
        <v>56353488000</v>
      </c>
      <c r="BK354" s="12">
        <v>47430852400</v>
      </c>
      <c r="BL354" s="12">
        <v>69966861250</v>
      </c>
      <c r="BM354" s="12">
        <v>58896231000</v>
      </c>
      <c r="BN354" s="12">
        <v>58736900000</v>
      </c>
      <c r="BO354" s="12">
        <v>47253275480</v>
      </c>
      <c r="BP354" s="12">
        <v>54054435280</v>
      </c>
    </row>
    <row r="355" spans="1:68" x14ac:dyDescent="0.4">
      <c r="A355" s="10" t="s">
        <v>716</v>
      </c>
      <c r="B355" s="4" t="s">
        <v>717</v>
      </c>
      <c r="C355" s="10">
        <v>12</v>
      </c>
      <c r="D355" s="12">
        <v>8964507750</v>
      </c>
      <c r="E355" s="12">
        <v>10268436150</v>
      </c>
      <c r="F355" s="12">
        <v>5840512625</v>
      </c>
      <c r="G355" s="12">
        <v>7008615150</v>
      </c>
      <c r="H355" s="12">
        <v>9562141600</v>
      </c>
      <c r="I355" s="12">
        <v>7986561450</v>
      </c>
      <c r="J355" s="12">
        <v>6030668850</v>
      </c>
      <c r="K355" s="12">
        <v>6084999200</v>
      </c>
      <c r="L355" s="12">
        <v>5786182275</v>
      </c>
      <c r="M355" s="12">
        <v>7579083825</v>
      </c>
      <c r="N355" s="12">
        <v>9317655025</v>
      </c>
      <c r="O355" s="12">
        <v>11952677000</v>
      </c>
      <c r="P355" s="12">
        <v>9562141600</v>
      </c>
      <c r="Q355" s="12">
        <v>9707024320</v>
      </c>
      <c r="R355" s="12">
        <v>24921042160</v>
      </c>
      <c r="S355" s="12">
        <v>32522441120</v>
      </c>
      <c r="T355" s="12">
        <v>49072322400</v>
      </c>
      <c r="U355" s="12">
        <v>83471058200</v>
      </c>
      <c r="V355" s="12">
        <v>105601713400</v>
      </c>
      <c r="W355" s="12">
        <v>151546878000</v>
      </c>
      <c r="X355" s="12">
        <v>101031252000</v>
      </c>
      <c r="Y355" s="12">
        <v>93093082200</v>
      </c>
      <c r="Z355" s="12">
        <v>97663543600</v>
      </c>
      <c r="AA355" s="12">
        <v>117869794000</v>
      </c>
      <c r="AB355" s="12">
        <v>120756401200</v>
      </c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  <c r="AQ355" s="12"/>
      <c r="AR355" s="12"/>
      <c r="AS355" s="12"/>
      <c r="AT355" s="12"/>
      <c r="AU355" s="12"/>
      <c r="AV355" s="12"/>
      <c r="AW355" s="12"/>
      <c r="AX355" s="12"/>
      <c r="AY355" s="12"/>
      <c r="AZ355" s="12"/>
      <c r="BA355" s="12"/>
      <c r="BB355" s="12"/>
      <c r="BC355" s="12"/>
      <c r="BD355" s="12"/>
      <c r="BE355" s="12"/>
      <c r="BF355" s="12"/>
      <c r="BG355" s="12"/>
      <c r="BH355" s="12"/>
      <c r="BI355" s="12"/>
      <c r="BJ355" s="12"/>
      <c r="BK355" s="12"/>
      <c r="BL355" s="12"/>
      <c r="BM355" s="12"/>
      <c r="BN355" s="12"/>
      <c r="BO355" s="12"/>
      <c r="BP355" s="11"/>
    </row>
    <row r="356" spans="1:68" x14ac:dyDescent="0.4">
      <c r="A356" s="10" t="s">
        <v>718</v>
      </c>
      <c r="B356" s="4" t="s">
        <v>3540</v>
      </c>
      <c r="C356" s="10">
        <v>12</v>
      </c>
      <c r="D356" s="12">
        <v>24093937500</v>
      </c>
      <c r="E356" s="12">
        <v>24718213800</v>
      </c>
      <c r="F356" s="12">
        <v>14634751980</v>
      </c>
      <c r="G356" s="12">
        <v>16635750240</v>
      </c>
      <c r="H356" s="12">
        <v>19617630000</v>
      </c>
      <c r="I356" s="12">
        <v>14402577600</v>
      </c>
      <c r="J356" s="12">
        <v>13942495260</v>
      </c>
      <c r="K356" s="12">
        <v>12602255400</v>
      </c>
      <c r="L356" s="12">
        <v>9883233000</v>
      </c>
      <c r="M356" s="12">
        <v>15487128000</v>
      </c>
      <c r="N356" s="12">
        <v>10616833800</v>
      </c>
      <c r="O356" s="12">
        <v>12634236000</v>
      </c>
      <c r="P356" s="12">
        <v>14060682000</v>
      </c>
      <c r="Q356" s="12">
        <v>12582572060</v>
      </c>
      <c r="R356" s="12">
        <v>13922479900</v>
      </c>
      <c r="S356" s="12">
        <v>14341201100</v>
      </c>
      <c r="T356" s="12">
        <v>16665103760</v>
      </c>
      <c r="U356" s="12">
        <v>21032543300</v>
      </c>
      <c r="V356" s="12">
        <v>28907287000</v>
      </c>
      <c r="W356" s="12">
        <v>40968603300</v>
      </c>
      <c r="X356" s="12">
        <v>36981391300</v>
      </c>
      <c r="Y356" s="12">
        <v>114666995100</v>
      </c>
      <c r="Z356" s="12">
        <v>92360953500</v>
      </c>
      <c r="AA356" s="12">
        <v>89907515925</v>
      </c>
      <c r="AB356" s="12">
        <v>129406633800</v>
      </c>
      <c r="AC356" s="12">
        <v>193357586550</v>
      </c>
      <c r="AD356" s="12">
        <v>176805575250</v>
      </c>
      <c r="AE356" s="12">
        <v>164767748850</v>
      </c>
      <c r="AF356" s="12">
        <v>136554093225</v>
      </c>
      <c r="AG356" s="12">
        <v>97054975350</v>
      </c>
      <c r="AH356" s="12">
        <v>54922582950</v>
      </c>
      <c r="AI356" s="12">
        <v>43637120700</v>
      </c>
      <c r="AJ356" s="12">
        <v>40251482025</v>
      </c>
      <c r="AK356" s="12">
        <v>41558210850</v>
      </c>
      <c r="AL356" s="12">
        <v>16516724825</v>
      </c>
      <c r="AM356" s="12">
        <v>7673672740</v>
      </c>
      <c r="AN356" s="12">
        <v>6283952480</v>
      </c>
      <c r="AO356" s="12">
        <v>6288355200</v>
      </c>
      <c r="AP356" s="11">
        <v>7986149640</v>
      </c>
      <c r="AQ356" s="11">
        <v>5521288640</v>
      </c>
      <c r="AR356" s="11">
        <v>3973356335</v>
      </c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</row>
    <row r="357" spans="1:68" x14ac:dyDescent="0.4">
      <c r="A357" s="10" t="s">
        <v>720</v>
      </c>
      <c r="B357" s="4" t="s">
        <v>721</v>
      </c>
      <c r="C357" s="10">
        <v>12</v>
      </c>
      <c r="D357" s="12">
        <v>19217428000</v>
      </c>
      <c r="E357" s="12">
        <v>23196247600</v>
      </c>
      <c r="F357" s="12">
        <v>17728754000</v>
      </c>
      <c r="G357" s="12">
        <v>23277448000</v>
      </c>
      <c r="H357" s="12">
        <v>26985599600</v>
      </c>
      <c r="I357" s="12">
        <v>20029432000</v>
      </c>
      <c r="J357" s="12">
        <v>17187418000</v>
      </c>
      <c r="K357" s="12">
        <v>16240080000</v>
      </c>
      <c r="L357" s="12">
        <v>12992064000</v>
      </c>
      <c r="M357" s="12">
        <v>13912335200</v>
      </c>
      <c r="N357" s="12">
        <v>11746991200</v>
      </c>
      <c r="O357" s="12">
        <v>11692857600</v>
      </c>
      <c r="P357" s="12">
        <v>10962054000</v>
      </c>
      <c r="Q357" s="12">
        <v>10853786800</v>
      </c>
      <c r="R357" s="12">
        <v>12558995200</v>
      </c>
      <c r="S357" s="12">
        <v>12816129800</v>
      </c>
      <c r="T357" s="12">
        <v>15157408000</v>
      </c>
      <c r="U357" s="12">
        <v>21463972400</v>
      </c>
      <c r="V357" s="12">
        <v>33833500000</v>
      </c>
      <c r="W357" s="12">
        <v>23872917600</v>
      </c>
      <c r="X357" s="12">
        <v>28420140000</v>
      </c>
      <c r="Y357" s="12">
        <v>25551059200</v>
      </c>
      <c r="Z357" s="12">
        <v>28014138000</v>
      </c>
      <c r="AA357" s="12">
        <v>29502812000</v>
      </c>
      <c r="AB357" s="12">
        <v>30720818000</v>
      </c>
      <c r="AC357" s="12">
        <v>40870868000</v>
      </c>
      <c r="AD357" s="12">
        <v>46013560000</v>
      </c>
      <c r="AE357" s="12">
        <v>33562832000</v>
      </c>
      <c r="AF357" s="12">
        <v>31126820000</v>
      </c>
      <c r="AG357" s="12">
        <v>29773480000</v>
      </c>
      <c r="AH357" s="12">
        <v>21924108000</v>
      </c>
      <c r="AI357" s="12">
        <v>16510748000</v>
      </c>
      <c r="AJ357" s="12">
        <v>18865559600</v>
      </c>
      <c r="AK357" s="12">
        <v>24522419200</v>
      </c>
      <c r="AL357" s="12">
        <v>28793177600</v>
      </c>
      <c r="AM357" s="12">
        <v>25831200000</v>
      </c>
      <c r="AN357" s="12">
        <v>24109120000</v>
      </c>
      <c r="AO357" s="12">
        <v>26175616000</v>
      </c>
      <c r="AP357" s="12">
        <v>24315769600</v>
      </c>
      <c r="AQ357" s="12">
        <v>23213638400</v>
      </c>
      <c r="AR357" s="12">
        <v>23833587200</v>
      </c>
      <c r="AS357" s="12">
        <v>19493945600</v>
      </c>
      <c r="AT357" s="12">
        <v>25762316800</v>
      </c>
      <c r="AU357" s="12">
        <v>51662400000</v>
      </c>
      <c r="AV357" s="12">
        <v>91476889600</v>
      </c>
      <c r="AW357" s="12">
        <v>46840576000</v>
      </c>
      <c r="AX357" s="12">
        <v>72327360000</v>
      </c>
      <c r="AY357" s="12">
        <v>39056774400</v>
      </c>
      <c r="AZ357" s="12">
        <v>45722140030</v>
      </c>
      <c r="BA357" s="12">
        <v>35646592455</v>
      </c>
      <c r="BB357" s="12">
        <v>32797644520</v>
      </c>
      <c r="BC357" s="12">
        <v>27447181325</v>
      </c>
      <c r="BD357" s="12">
        <v>30574075400</v>
      </c>
      <c r="BE357" s="12">
        <v>34812754035</v>
      </c>
      <c r="BF357" s="11">
        <v>72960861750</v>
      </c>
      <c r="BG357" s="11">
        <v>41136028720</v>
      </c>
      <c r="BH357" s="11">
        <v>44540868935</v>
      </c>
      <c r="BI357" s="11">
        <v>70486955110</v>
      </c>
      <c r="BJ357" s="11">
        <v>106958757620</v>
      </c>
      <c r="BK357" s="11">
        <v>84470962290</v>
      </c>
      <c r="BL357" s="11">
        <v>81730852775</v>
      </c>
      <c r="BM357" s="11">
        <v>83715070010</v>
      </c>
      <c r="BN357" s="11">
        <v>90612587065</v>
      </c>
      <c r="BO357" s="11">
        <v>80313554750</v>
      </c>
      <c r="BP357" s="12">
        <v>80974960495</v>
      </c>
    </row>
    <row r="358" spans="1:68" x14ac:dyDescent="0.4">
      <c r="A358" s="10" t="s">
        <v>722</v>
      </c>
      <c r="B358" s="4" t="s">
        <v>3541</v>
      </c>
      <c r="C358" s="10">
        <v>12</v>
      </c>
      <c r="D358" s="12">
        <v>4078671741390</v>
      </c>
      <c r="E358" s="12">
        <v>6758444263840</v>
      </c>
      <c r="F358" s="12">
        <v>4173358167150</v>
      </c>
      <c r="G358" s="12">
        <v>6508421625960</v>
      </c>
      <c r="H358" s="12">
        <v>10448326405600</v>
      </c>
      <c r="I358" s="12">
        <v>8799429891050</v>
      </c>
      <c r="J358" s="12">
        <v>6989964443150</v>
      </c>
      <c r="K358" s="12">
        <v>6906624409600</v>
      </c>
      <c r="L358" s="12">
        <v>6058542159450</v>
      </c>
      <c r="M358" s="12">
        <v>7918220682850</v>
      </c>
      <c r="N358" s="12">
        <v>8295632447600</v>
      </c>
      <c r="O358" s="12">
        <v>12561625355300</v>
      </c>
      <c r="P358" s="12">
        <v>13114521306950</v>
      </c>
      <c r="Q358" s="12">
        <v>11208734263500</v>
      </c>
      <c r="R358" s="12">
        <v>13463341845950</v>
      </c>
      <c r="S358" s="12">
        <v>14096852121050</v>
      </c>
      <c r="T358" s="12">
        <v>14227139748900</v>
      </c>
      <c r="U358" s="12">
        <v>14908068572150</v>
      </c>
      <c r="V358" s="12">
        <v>21356670854000</v>
      </c>
      <c r="W358" s="12">
        <v>25678543572400</v>
      </c>
      <c r="X358" s="12">
        <v>21341142260100</v>
      </c>
      <c r="Y358" s="12">
        <v>20706679166000</v>
      </c>
      <c r="Z358" s="12">
        <v>20913725786000</v>
      </c>
      <c r="AA358" s="12">
        <v>17302436970400</v>
      </c>
      <c r="AB358" s="12">
        <v>16863456880350</v>
      </c>
      <c r="AC358" s="12">
        <v>18841621127700</v>
      </c>
      <c r="AD358" s="12">
        <v>18642507084950</v>
      </c>
      <c r="AE358" s="12">
        <v>18001356209250</v>
      </c>
      <c r="AF358" s="12">
        <v>19429885875050</v>
      </c>
      <c r="AG358" s="12">
        <v>17433307737950</v>
      </c>
      <c r="AH358" s="12">
        <v>17756677187600</v>
      </c>
      <c r="AI358" s="12">
        <v>9566984514750</v>
      </c>
      <c r="AJ358" s="12">
        <v>13511371559900</v>
      </c>
      <c r="AK358" s="12">
        <v>18223861612550</v>
      </c>
      <c r="AL358" s="12">
        <v>27182792188600</v>
      </c>
      <c r="AM358" s="12">
        <v>29418281695550</v>
      </c>
      <c r="AN358" s="12">
        <v>28122257848550</v>
      </c>
      <c r="AO358" s="12">
        <v>35165460980300</v>
      </c>
      <c r="AP358" s="12">
        <v>37221390857800</v>
      </c>
      <c r="AQ358" s="12">
        <v>42222510107700</v>
      </c>
      <c r="AR358" s="12">
        <v>49189532491300</v>
      </c>
      <c r="AS358" s="12">
        <v>57372212455700</v>
      </c>
      <c r="AT358" s="12">
        <v>50804914807900</v>
      </c>
      <c r="AU358" s="12">
        <v>51159568281150</v>
      </c>
      <c r="AV358" s="12">
        <v>55782938419950</v>
      </c>
      <c r="AW358" s="12">
        <v>55802990597500</v>
      </c>
      <c r="AX358" s="12">
        <v>60369759822200</v>
      </c>
      <c r="AY358" s="12">
        <v>52849207903600</v>
      </c>
      <c r="AZ358" s="12">
        <v>54774962387200</v>
      </c>
      <c r="BA358" s="12">
        <v>56095173807400</v>
      </c>
      <c r="BB358" s="12">
        <v>62508144976500</v>
      </c>
      <c r="BC358" s="12">
        <v>60426509651500</v>
      </c>
      <c r="BD358" s="12">
        <v>64732687785500</v>
      </c>
      <c r="BE358" s="12">
        <v>60721555314000</v>
      </c>
      <c r="BF358" s="12">
        <v>49725554460000</v>
      </c>
      <c r="BG358" s="12">
        <v>45733356567000</v>
      </c>
      <c r="BH358" s="12">
        <v>44455714167000</v>
      </c>
      <c r="BI358" s="12">
        <v>36698509110100</v>
      </c>
      <c r="BJ358" s="12">
        <v>43427875520200</v>
      </c>
      <c r="BK358" s="12">
        <v>39604809242000</v>
      </c>
      <c r="BL358" s="12">
        <v>40419665693100</v>
      </c>
      <c r="BM358" s="12">
        <v>36063635673800</v>
      </c>
      <c r="BN358" s="12">
        <v>36570999809500</v>
      </c>
      <c r="BO358" s="12">
        <v>38527486771500</v>
      </c>
      <c r="BP358" s="12">
        <v>41308748680300</v>
      </c>
    </row>
    <row r="359" spans="1:68" x14ac:dyDescent="0.4">
      <c r="A359" s="10" t="s">
        <v>724</v>
      </c>
      <c r="B359" s="4" t="s">
        <v>3542</v>
      </c>
      <c r="C359" s="10">
        <v>6</v>
      </c>
      <c r="D359" s="12">
        <v>6512798655</v>
      </c>
      <c r="E359" s="12">
        <v>12873920840</v>
      </c>
      <c r="F359" s="12">
        <v>10493127260</v>
      </c>
      <c r="G359" s="12">
        <v>13138453460</v>
      </c>
      <c r="H359" s="12">
        <v>14747693565</v>
      </c>
      <c r="I359" s="12">
        <v>15626507900</v>
      </c>
      <c r="J359" s="12">
        <v>21251553705</v>
      </c>
      <c r="K359" s="12">
        <v>55902563710</v>
      </c>
      <c r="L359" s="12">
        <v>40382057590</v>
      </c>
      <c r="M359" s="12">
        <v>60070107020</v>
      </c>
      <c r="N359" s="12">
        <v>43112517000</v>
      </c>
      <c r="O359" s="12">
        <v>35855243305</v>
      </c>
      <c r="P359" s="12">
        <v>32046970970</v>
      </c>
      <c r="Q359" s="12">
        <v>21699966890</v>
      </c>
      <c r="R359" s="12">
        <v>18610236505</v>
      </c>
      <c r="S359" s="12">
        <v>17963548750</v>
      </c>
      <c r="T359" s="12">
        <v>24861551470</v>
      </c>
      <c r="U359" s="12">
        <v>34058888430</v>
      </c>
      <c r="V359" s="12">
        <v>38801265300</v>
      </c>
      <c r="W359" s="12">
        <v>55615146930</v>
      </c>
      <c r="X359" s="12">
        <v>52309853960</v>
      </c>
      <c r="Y359" s="12">
        <v>45483705435</v>
      </c>
      <c r="Z359" s="12">
        <v>44262184120</v>
      </c>
      <c r="AA359" s="12">
        <v>50297936500</v>
      </c>
      <c r="AB359" s="12">
        <v>57770772780</v>
      </c>
      <c r="AC359" s="12">
        <v>77602530600</v>
      </c>
      <c r="AD359" s="12">
        <v>86799867560</v>
      </c>
      <c r="AE359" s="12">
        <v>68261485250</v>
      </c>
      <c r="AF359" s="12">
        <v>60932357360</v>
      </c>
      <c r="AG359" s="12">
        <v>54321771420</v>
      </c>
      <c r="AH359" s="12">
        <v>32406241945</v>
      </c>
      <c r="AI359" s="12">
        <v>30969158045</v>
      </c>
      <c r="AJ359" s="12">
        <v>40525765980</v>
      </c>
      <c r="AK359" s="12">
        <v>62225732870</v>
      </c>
      <c r="AL359" s="12">
        <v>88955493410</v>
      </c>
      <c r="AM359" s="12">
        <v>69698569150</v>
      </c>
      <c r="AN359" s="12">
        <v>67542943300</v>
      </c>
      <c r="AO359" s="12">
        <v>68980027200</v>
      </c>
      <c r="AP359" s="12">
        <v>70417111100</v>
      </c>
      <c r="AQ359" s="12">
        <v>70417111100</v>
      </c>
      <c r="AR359" s="12">
        <v>63519108380</v>
      </c>
      <c r="AS359" s="12">
        <v>62225732870</v>
      </c>
      <c r="AT359" s="12">
        <v>81195240350</v>
      </c>
      <c r="AU359" s="12">
        <v>135085886600</v>
      </c>
      <c r="AV359" s="12">
        <v>174605693850</v>
      </c>
      <c r="AW359" s="12">
        <v>142415014490</v>
      </c>
      <c r="AX359" s="12">
        <v>169575900200</v>
      </c>
      <c r="AY359" s="12">
        <v>127469341930</v>
      </c>
      <c r="AZ359" s="12">
        <v>131493176850</v>
      </c>
      <c r="BA359" s="12">
        <v>189695074800</v>
      </c>
      <c r="BB359" s="12">
        <v>155923603150</v>
      </c>
      <c r="BC359" s="12">
        <v>131062051680</v>
      </c>
      <c r="BD359" s="12">
        <v>163827564600</v>
      </c>
      <c r="BE359" s="12">
        <v>153767977300</v>
      </c>
      <c r="BF359" s="12">
        <v>178198403600</v>
      </c>
      <c r="BG359" s="12">
        <v>195443410400</v>
      </c>
      <c r="BH359" s="12">
        <v>233526133750</v>
      </c>
      <c r="BI359" s="12">
        <v>250052598600</v>
      </c>
      <c r="BJ359" s="12">
        <v>291009489750</v>
      </c>
      <c r="BK359" s="12">
        <v>209095707450</v>
      </c>
      <c r="BL359" s="12">
        <v>227777798150</v>
      </c>
      <c r="BM359" s="12">
        <v>206940081600</v>
      </c>
      <c r="BN359" s="12">
        <v>187539448950</v>
      </c>
      <c r="BO359" s="12">
        <v>178916945550</v>
      </c>
      <c r="BP359" s="12">
        <v>178916945550</v>
      </c>
    </row>
    <row r="360" spans="1:68" x14ac:dyDescent="0.4">
      <c r="A360" s="10" t="s">
        <v>726</v>
      </c>
      <c r="B360" s="4" t="s">
        <v>3543</v>
      </c>
      <c r="C360" s="10">
        <v>12</v>
      </c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1"/>
      <c r="P360" s="11"/>
      <c r="Q360" s="11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  <c r="AQ360" s="12"/>
      <c r="AR360" s="12"/>
      <c r="AS360" s="12"/>
      <c r="AT360" s="12"/>
      <c r="AU360" s="12"/>
      <c r="AV360" s="12"/>
      <c r="AW360" s="12"/>
      <c r="AX360" s="12"/>
      <c r="AY360" s="12"/>
      <c r="AZ360" s="12"/>
      <c r="BA360" s="12"/>
      <c r="BB360" s="12"/>
      <c r="BC360" s="12"/>
      <c r="BD360" s="12"/>
      <c r="BE360" s="12"/>
      <c r="BF360" s="12"/>
      <c r="BG360" s="12"/>
      <c r="BH360" s="12"/>
      <c r="BI360" s="12"/>
      <c r="BJ360" s="12"/>
      <c r="BK360" s="12"/>
      <c r="BL360" s="12"/>
      <c r="BM360" s="12"/>
      <c r="BN360" s="12"/>
      <c r="BO360" s="12"/>
      <c r="BP360" s="11"/>
    </row>
    <row r="361" spans="1:68" x14ac:dyDescent="0.4">
      <c r="A361" s="10" t="s">
        <v>728</v>
      </c>
      <c r="B361" s="4" t="s">
        <v>729</v>
      </c>
      <c r="C361" s="10">
        <v>12</v>
      </c>
      <c r="D361" s="12">
        <v>19676635440</v>
      </c>
      <c r="E361" s="12">
        <v>17951735580</v>
      </c>
      <c r="F361" s="12">
        <v>26331801300</v>
      </c>
      <c r="G361" s="12">
        <v>27307053200</v>
      </c>
      <c r="H361" s="12">
        <v>17261958630</v>
      </c>
      <c r="I361" s="12">
        <v>17408246415</v>
      </c>
      <c r="J361" s="12">
        <v>15799080780</v>
      </c>
      <c r="K361" s="12">
        <v>12190648750</v>
      </c>
      <c r="L361" s="12">
        <v>7363151845</v>
      </c>
      <c r="M361" s="12">
        <v>245993902660</v>
      </c>
      <c r="N361" s="12">
        <v>50932658260</v>
      </c>
      <c r="O361" s="12">
        <v>48223474310</v>
      </c>
      <c r="P361" s="12">
        <v>48765311100</v>
      </c>
      <c r="Q361" s="12">
        <v>32835307050</v>
      </c>
      <c r="R361" s="11">
        <v>41721429750</v>
      </c>
      <c r="S361" s="11">
        <v>30667960050</v>
      </c>
      <c r="T361" s="11">
        <v>42263266500</v>
      </c>
      <c r="U361" s="11">
        <v>46543776825</v>
      </c>
      <c r="V361" s="11">
        <v>40312654200</v>
      </c>
      <c r="W361" s="11">
        <v>55158981150</v>
      </c>
      <c r="X361" s="11">
        <v>44159695125</v>
      </c>
      <c r="Y361" s="11">
        <v>36683796510</v>
      </c>
      <c r="Z361" s="11">
        <v>39027634920</v>
      </c>
      <c r="AA361" s="11">
        <v>40826394630</v>
      </c>
      <c r="AB361" s="11">
        <v>39463697880</v>
      </c>
      <c r="AC361" s="11">
        <v>83942119800</v>
      </c>
      <c r="AD361" s="11">
        <v>101929716900</v>
      </c>
      <c r="AE361" s="11">
        <v>63229129200</v>
      </c>
      <c r="AF361" s="11">
        <v>63992239380</v>
      </c>
      <c r="AG361" s="11">
        <v>73595064330</v>
      </c>
      <c r="AH361" s="11">
        <v>58304012100</v>
      </c>
      <c r="AI361" s="11">
        <v>32617244505</v>
      </c>
      <c r="AJ361" s="11">
        <v>53133656310</v>
      </c>
      <c r="AK361" s="11">
        <v>63804390600</v>
      </c>
      <c r="AL361" s="11">
        <v>84155791050</v>
      </c>
      <c r="AM361" s="11">
        <v>77555336850</v>
      </c>
      <c r="AN361" s="11">
        <v>76455261150</v>
      </c>
      <c r="AO361" s="11">
        <v>63804390600</v>
      </c>
      <c r="AP361" s="11">
        <v>90866252820</v>
      </c>
      <c r="AQ361" s="11">
        <v>67654655550</v>
      </c>
      <c r="AR361" s="11">
        <v>94166479920</v>
      </c>
      <c r="AS361" s="11">
        <v>150717299150</v>
      </c>
      <c r="AT361" s="11">
        <v>203142321000</v>
      </c>
      <c r="AU361" s="11">
        <v>229141171350</v>
      </c>
      <c r="AV361" s="11">
        <v>204393680400</v>
      </c>
      <c r="AW361" s="11">
        <v>151985044400</v>
      </c>
      <c r="AX361" s="11">
        <v>167052527250</v>
      </c>
      <c r="AY361" s="11">
        <v>121588035520</v>
      </c>
      <c r="AZ361" s="11">
        <v>95645760700</v>
      </c>
      <c r="BA361" s="11">
        <v>125518683220</v>
      </c>
      <c r="BB361" s="11">
        <v>148054396700</v>
      </c>
      <c r="BC361" s="11">
        <v>93942480030</v>
      </c>
      <c r="BD361" s="11">
        <v>99707429990</v>
      </c>
      <c r="BE361" s="11">
        <v>85033011910</v>
      </c>
      <c r="BF361" s="11">
        <v>70751658600</v>
      </c>
      <c r="BG361" s="11">
        <v>62890363200</v>
      </c>
      <c r="BH361" s="11">
        <v>68000205210</v>
      </c>
      <c r="BI361" s="11">
        <v>84235766080</v>
      </c>
      <c r="BJ361" s="11">
        <v>68108348840</v>
      </c>
      <c r="BK361" s="11">
        <v>67841779960</v>
      </c>
      <c r="BL361" s="11">
        <v>64509668960</v>
      </c>
      <c r="BM361" s="11">
        <v>59778071340</v>
      </c>
      <c r="BN361" s="11">
        <v>63843246760</v>
      </c>
      <c r="BO361" s="11">
        <v>53980198200</v>
      </c>
      <c r="BP361" s="12">
        <v>69974331000</v>
      </c>
    </row>
    <row r="362" spans="1:68" x14ac:dyDescent="0.4">
      <c r="A362" s="10" t="s">
        <v>730</v>
      </c>
      <c r="B362" s="4" t="s">
        <v>3544</v>
      </c>
      <c r="C362" s="10">
        <v>12</v>
      </c>
      <c r="D362" s="12">
        <v>32930092000</v>
      </c>
      <c r="E362" s="12">
        <v>29067138900</v>
      </c>
      <c r="F362" s="12">
        <v>18903139350</v>
      </c>
      <c r="G362" s="12">
        <v>23462690550</v>
      </c>
      <c r="H362" s="12">
        <v>67285043750</v>
      </c>
      <c r="I362" s="12">
        <v>41479250500</v>
      </c>
      <c r="J362" s="12">
        <v>36413082500</v>
      </c>
      <c r="K362" s="12">
        <v>33563363000</v>
      </c>
      <c r="L362" s="12">
        <v>28845494050</v>
      </c>
      <c r="M362" s="12">
        <v>40054390750</v>
      </c>
      <c r="N362" s="12">
        <v>32771774250</v>
      </c>
      <c r="O362" s="12">
        <v>43854016750</v>
      </c>
      <c r="P362" s="12">
        <v>42270839250</v>
      </c>
      <c r="Q362" s="12">
        <v>35938129250</v>
      </c>
      <c r="R362" s="12">
        <v>40529344000</v>
      </c>
      <c r="S362" s="12">
        <v>49711773500</v>
      </c>
      <c r="T362" s="12">
        <v>55727848000</v>
      </c>
      <c r="U362" s="12">
        <v>55094577000</v>
      </c>
      <c r="V362" s="12">
        <v>91824295000</v>
      </c>
      <c r="W362" s="12">
        <v>74092707000</v>
      </c>
      <c r="X362" s="12">
        <v>75834202250</v>
      </c>
      <c r="Y362" s="12">
        <v>73459436000</v>
      </c>
      <c r="Z362" s="12">
        <v>77259062000</v>
      </c>
      <c r="AA362" s="12">
        <v>101165042250</v>
      </c>
      <c r="AB362" s="12">
        <v>156417937000</v>
      </c>
      <c r="AC362" s="12">
        <v>199797000500</v>
      </c>
      <c r="AD362" s="12">
        <v>189031393500</v>
      </c>
      <c r="AE362" s="12">
        <v>167816815000</v>
      </c>
      <c r="AF362" s="12">
        <v>173832889500</v>
      </c>
      <c r="AG362" s="12">
        <v>137736442500</v>
      </c>
      <c r="AH362" s="12">
        <v>135836629500</v>
      </c>
      <c r="AI362" s="12">
        <v>84699996250</v>
      </c>
      <c r="AJ362" s="12">
        <v>95623921000</v>
      </c>
      <c r="AK362" s="12">
        <v>97207098500</v>
      </c>
      <c r="AL362" s="12">
        <v>102431584250</v>
      </c>
      <c r="AM362" s="12">
        <v>102906537500</v>
      </c>
      <c r="AN362" s="12">
        <v>124121116000</v>
      </c>
      <c r="AO362" s="12">
        <v>134095134250</v>
      </c>
      <c r="AP362" s="12">
        <v>131562050250</v>
      </c>
      <c r="AQ362" s="12">
        <v>144544105750</v>
      </c>
      <c r="AR362" s="12">
        <v>142644292750</v>
      </c>
      <c r="AS362" s="12">
        <v>133778498750</v>
      </c>
      <c r="AT362" s="12">
        <v>101639995500</v>
      </c>
      <c r="AU362" s="12">
        <v>97207098500</v>
      </c>
      <c r="AV362" s="12">
        <v>110822425000</v>
      </c>
      <c r="AW362" s="12">
        <v>93882425750</v>
      </c>
      <c r="AX362" s="12">
        <v>90082799750</v>
      </c>
      <c r="AY362" s="12">
        <v>85491585000</v>
      </c>
      <c r="AZ362" s="12">
        <v>88657940000</v>
      </c>
      <c r="BA362" s="12">
        <v>65226913000</v>
      </c>
      <c r="BB362" s="12">
        <v>71242987500</v>
      </c>
      <c r="BC362" s="12">
        <v>72034576250</v>
      </c>
      <c r="BD362" s="12">
        <v>90082799750</v>
      </c>
      <c r="BE362" s="12">
        <v>74092707000</v>
      </c>
      <c r="BF362" s="12">
        <v>95148967750</v>
      </c>
      <c r="BG362" s="12">
        <v>130295508250</v>
      </c>
      <c r="BH362" s="12">
        <v>121746349750</v>
      </c>
      <c r="BI362" s="12">
        <v>107972705500</v>
      </c>
      <c r="BJ362" s="12">
        <v>105122986000</v>
      </c>
      <c r="BK362" s="12">
        <v>92615883750</v>
      </c>
      <c r="BL362" s="12">
        <v>102906537500</v>
      </c>
      <c r="BM362" s="12">
        <v>113830462250</v>
      </c>
      <c r="BN362" s="12">
        <v>141536068500</v>
      </c>
      <c r="BO362" s="12">
        <v>135203358500</v>
      </c>
      <c r="BP362" s="12">
        <v>126654200000</v>
      </c>
    </row>
    <row r="363" spans="1:68" x14ac:dyDescent="0.4">
      <c r="A363" s="10" t="s">
        <v>732</v>
      </c>
      <c r="B363" s="4" t="s">
        <v>733</v>
      </c>
      <c r="C363" s="10">
        <v>12</v>
      </c>
      <c r="D363" s="12">
        <v>242874080000</v>
      </c>
      <c r="E363" s="12">
        <v>482440000000</v>
      </c>
      <c r="F363" s="12">
        <v>355627200000</v>
      </c>
      <c r="G363" s="12">
        <v>792496075800</v>
      </c>
      <c r="H363" s="12">
        <v>1219224732000</v>
      </c>
      <c r="I363" s="12">
        <v>1016944265100</v>
      </c>
      <c r="J363" s="12">
        <v>678886498500</v>
      </c>
      <c r="K363" s="12">
        <v>54255504490</v>
      </c>
      <c r="L363" s="12">
        <v>41564482500</v>
      </c>
      <c r="M363" s="12">
        <v>84754151200</v>
      </c>
      <c r="N363" s="12">
        <v>79735813300</v>
      </c>
      <c r="O363" s="12">
        <v>87263320150</v>
      </c>
      <c r="P363" s="12">
        <v>79764413300</v>
      </c>
      <c r="Q363" s="12">
        <v>66377378900</v>
      </c>
      <c r="R363" s="12">
        <v>78426130550</v>
      </c>
      <c r="S363" s="12">
        <v>103746723500</v>
      </c>
      <c r="T363" s="12">
        <v>169077930000</v>
      </c>
      <c r="U363" s="12">
        <v>262163791500</v>
      </c>
      <c r="V363" s="12">
        <v>279077584500</v>
      </c>
      <c r="W363" s="12">
        <v>424536204300</v>
      </c>
      <c r="X363" s="12">
        <v>356197653000</v>
      </c>
      <c r="Y363" s="12">
        <v>332003149700</v>
      </c>
      <c r="Z363" s="12">
        <v>367635515000</v>
      </c>
      <c r="AA363" s="12">
        <v>418047200900</v>
      </c>
      <c r="AB363" s="12">
        <v>354940373700</v>
      </c>
      <c r="AC363" s="12">
        <v>594397755000</v>
      </c>
      <c r="AD363" s="12">
        <v>566143100000</v>
      </c>
      <c r="AE363" s="12">
        <v>526606083000</v>
      </c>
      <c r="AF363" s="12">
        <v>416629678500</v>
      </c>
      <c r="AG363" s="12">
        <v>421731266400</v>
      </c>
      <c r="AH363" s="12">
        <v>416703178500</v>
      </c>
      <c r="AI363" s="12">
        <v>311818705000</v>
      </c>
      <c r="AJ363" s="12">
        <v>331690963500</v>
      </c>
      <c r="AK363" s="12">
        <v>409936011300</v>
      </c>
      <c r="AL363" s="12">
        <v>439419652500</v>
      </c>
      <c r="AM363" s="12">
        <v>461532383400</v>
      </c>
      <c r="AN363" s="12">
        <v>467531914400</v>
      </c>
      <c r="AO363" s="12">
        <v>537888658800</v>
      </c>
      <c r="AP363" s="12">
        <v>1018182533700</v>
      </c>
      <c r="AQ363" s="12">
        <v>1013677301250</v>
      </c>
      <c r="AR363" s="12">
        <v>1099276717800</v>
      </c>
      <c r="AS363" s="12">
        <v>1238938923750</v>
      </c>
      <c r="AT363" s="12">
        <v>1392288868500</v>
      </c>
      <c r="AU363" s="12">
        <v>1577927384300</v>
      </c>
      <c r="AV363" s="12">
        <v>1485108126400</v>
      </c>
      <c r="AW363" s="12">
        <v>1617009177100</v>
      </c>
      <c r="AX363" s="12">
        <v>1817303365200</v>
      </c>
      <c r="AY363" s="12">
        <v>1660976194000</v>
      </c>
      <c r="AZ363" s="12">
        <v>1631664849400</v>
      </c>
      <c r="BA363" s="12">
        <v>1758680676000</v>
      </c>
      <c r="BB363" s="12">
        <v>1680517090400</v>
      </c>
      <c r="BC363" s="12">
        <v>1641435297600</v>
      </c>
      <c r="BD363" s="12">
        <v>1680517090400</v>
      </c>
      <c r="BE363" s="12">
        <v>1724484107300</v>
      </c>
      <c r="BF363" s="12">
        <v>2032253225600</v>
      </c>
      <c r="BG363" s="12">
        <v>1851499933900</v>
      </c>
      <c r="BH363" s="12">
        <v>1910122623100</v>
      </c>
      <c r="BI363" s="12">
        <v>2061564570200</v>
      </c>
      <c r="BJ363" s="12">
        <v>2501234739200</v>
      </c>
      <c r="BK363" s="12">
        <v>2423071153600</v>
      </c>
      <c r="BL363" s="12">
        <v>1895466950800</v>
      </c>
      <c r="BM363" s="12">
        <v>1817303365200</v>
      </c>
      <c r="BN363" s="12">
        <v>1573042160200</v>
      </c>
      <c r="BO363" s="12">
        <v>1504649022800</v>
      </c>
      <c r="BP363" s="12">
        <v>1529075143300</v>
      </c>
    </row>
    <row r="364" spans="1:68" x14ac:dyDescent="0.4">
      <c r="A364" s="10" t="s">
        <v>734</v>
      </c>
      <c r="B364" s="4" t="s">
        <v>3545</v>
      </c>
      <c r="C364" s="10">
        <v>12</v>
      </c>
      <c r="D364" s="12">
        <v>34295477700</v>
      </c>
      <c r="E364" s="12">
        <v>64085458590</v>
      </c>
      <c r="F364" s="12">
        <v>45374375790</v>
      </c>
      <c r="G364" s="12">
        <v>36954388530</v>
      </c>
      <c r="H364" s="12">
        <v>42411787680</v>
      </c>
      <c r="I364" s="12">
        <v>27286995750</v>
      </c>
      <c r="J364" s="12">
        <v>22609225050</v>
      </c>
      <c r="K364" s="12">
        <v>15670531845</v>
      </c>
      <c r="L364" s="12">
        <v>18555157110</v>
      </c>
      <c r="M364" s="12">
        <v>18555157110</v>
      </c>
      <c r="N364" s="12">
        <v>14423126325</v>
      </c>
      <c r="O364" s="12">
        <v>16216271760</v>
      </c>
      <c r="P364" s="12">
        <v>14812940550</v>
      </c>
      <c r="Q364" s="12">
        <v>15748494690</v>
      </c>
      <c r="R364" s="12">
        <v>15358680465</v>
      </c>
      <c r="S364" s="12">
        <v>18555157110</v>
      </c>
      <c r="T364" s="12">
        <v>35161243095</v>
      </c>
      <c r="U364" s="12">
        <v>44049007425</v>
      </c>
      <c r="V364" s="12">
        <v>50675849250</v>
      </c>
      <c r="W364" s="12">
        <v>64397309970</v>
      </c>
      <c r="X364" s="12">
        <v>58550096595</v>
      </c>
      <c r="Y364" s="12">
        <v>57458616765</v>
      </c>
      <c r="Z364" s="12">
        <v>50753812095</v>
      </c>
      <c r="AA364" s="12">
        <v>65488789800</v>
      </c>
      <c r="AB364" s="12">
        <v>72193594470</v>
      </c>
      <c r="AC364" s="12">
        <v>87248890350</v>
      </c>
      <c r="AD364" s="12">
        <v>161883483300</v>
      </c>
      <c r="AE364" s="12">
        <v>149269185900</v>
      </c>
      <c r="AF364" s="12">
        <v>107922322200</v>
      </c>
      <c r="AG364" s="12">
        <v>100285428100</v>
      </c>
      <c r="AH364" s="12">
        <v>71532263400</v>
      </c>
      <c r="AI364" s="12">
        <v>79265477200</v>
      </c>
      <c r="AJ364" s="12">
        <v>74355226400</v>
      </c>
      <c r="AK364" s="12">
        <v>114081126250</v>
      </c>
      <c r="AL364" s="12">
        <v>106396010850</v>
      </c>
      <c r="AM364" s="12">
        <v>92701474800</v>
      </c>
      <c r="AN364" s="12">
        <v>57095681070</v>
      </c>
      <c r="AO364" s="12">
        <v>43401145020</v>
      </c>
      <c r="AP364" s="12">
        <v>46982792910</v>
      </c>
      <c r="AQ364" s="12">
        <v>49089644610</v>
      </c>
      <c r="AR364" s="12">
        <v>35114195000</v>
      </c>
      <c r="AS364" s="12">
        <v>32234831010</v>
      </c>
      <c r="AT364" s="12">
        <v>27178386930</v>
      </c>
      <c r="AU364" s="12">
        <v>34060769150</v>
      </c>
      <c r="AV364" s="12">
        <v>35184423390</v>
      </c>
      <c r="AW364" s="12">
        <v>37150818310</v>
      </c>
      <c r="AX364" s="12">
        <v>31918803255</v>
      </c>
      <c r="AY364" s="12">
        <v>32305059400</v>
      </c>
      <c r="AZ364" s="12">
        <v>40030182300</v>
      </c>
      <c r="BA364" s="12">
        <v>22543313190</v>
      </c>
      <c r="BB364" s="12">
        <v>16538785845</v>
      </c>
      <c r="BC364" s="12">
        <v>13518965075</v>
      </c>
      <c r="BD364" s="12">
        <v>31989031645</v>
      </c>
      <c r="BE364" s="12">
        <v>28793639900</v>
      </c>
      <c r="BF364" s="12">
        <v>26019618495</v>
      </c>
      <c r="BG364" s="12">
        <v>26686788200</v>
      </c>
      <c r="BH364" s="12">
        <v>31883689060</v>
      </c>
      <c r="BI364" s="12">
        <v>25598248155</v>
      </c>
      <c r="BJ364" s="12">
        <v>28477612145</v>
      </c>
      <c r="BK364" s="12">
        <v>43541601800</v>
      </c>
      <c r="BL364" s="12">
        <v>50423984020</v>
      </c>
      <c r="BM364" s="12">
        <v>36588991190</v>
      </c>
      <c r="BN364" s="12">
        <v>37221046700</v>
      </c>
      <c r="BO364" s="12">
        <v>37853102210</v>
      </c>
      <c r="BP364" s="12">
        <v>38766071280</v>
      </c>
    </row>
    <row r="365" spans="1:68" x14ac:dyDescent="0.4">
      <c r="A365" s="10" t="s">
        <v>736</v>
      </c>
      <c r="B365" s="4" t="s">
        <v>3546</v>
      </c>
      <c r="C365" s="10">
        <v>12</v>
      </c>
      <c r="D365" s="12">
        <v>8683256250000</v>
      </c>
      <c r="E365" s="12">
        <v>10033985000000</v>
      </c>
      <c r="F365" s="12">
        <v>7552671439500</v>
      </c>
      <c r="G365" s="12">
        <v>11417917170000</v>
      </c>
      <c r="H365" s="12">
        <v>13008938415000</v>
      </c>
      <c r="I365" s="12">
        <v>12494196247500</v>
      </c>
      <c r="J365" s="12">
        <v>9967280152500</v>
      </c>
      <c r="K365" s="12">
        <v>10712251810000</v>
      </c>
      <c r="L365" s="12">
        <v>8942006807500</v>
      </c>
      <c r="M365" s="12">
        <v>11256942580000</v>
      </c>
      <c r="N365" s="12">
        <v>11983196940000</v>
      </c>
      <c r="O365" s="12">
        <v>14501483265000</v>
      </c>
      <c r="P365" s="12">
        <v>14412517110000</v>
      </c>
      <c r="Q365" s="12">
        <v>13255957095000</v>
      </c>
      <c r="R365" s="12">
        <v>15257695582500</v>
      </c>
      <c r="S365" s="12">
        <v>16303938145000</v>
      </c>
      <c r="T365" s="12">
        <v>17524553835000</v>
      </c>
      <c r="U365" s="12">
        <v>15911597387500</v>
      </c>
      <c r="V365" s="12">
        <v>20401719390000</v>
      </c>
      <c r="W365" s="12">
        <v>17611740670000</v>
      </c>
      <c r="X365" s="12">
        <v>21840302167500</v>
      </c>
      <c r="Y365" s="12">
        <v>22189049507500</v>
      </c>
      <c r="Z365" s="12">
        <v>21360774575000</v>
      </c>
      <c r="AA365" s="12">
        <v>26940732015000</v>
      </c>
      <c r="AB365" s="12">
        <v>34438799825000</v>
      </c>
      <c r="AC365" s="12">
        <v>38667361322500</v>
      </c>
      <c r="AD365" s="12">
        <v>58676739955000</v>
      </c>
      <c r="AE365" s="12">
        <v>50132430125000</v>
      </c>
      <c r="AF365" s="12">
        <v>41500933460000</v>
      </c>
      <c r="AG365" s="12">
        <v>47429638240000</v>
      </c>
      <c r="AH365" s="12">
        <v>38536581070000</v>
      </c>
      <c r="AI365" s="12">
        <v>33130997300000</v>
      </c>
      <c r="AJ365" s="12">
        <v>31779601357500</v>
      </c>
      <c r="AK365" s="12">
        <v>36923624622500</v>
      </c>
      <c r="AL365" s="12">
        <v>42459988645000</v>
      </c>
      <c r="AM365" s="12">
        <v>53881464030000</v>
      </c>
      <c r="AN365" s="12">
        <v>46034648880000</v>
      </c>
      <c r="AO365" s="12">
        <v>40672658527500</v>
      </c>
      <c r="AP365" s="12">
        <v>44988406860000</v>
      </c>
      <c r="AQ365" s="12">
        <v>42459988645000</v>
      </c>
      <c r="AR365" s="12">
        <v>44029351675000</v>
      </c>
      <c r="AS365" s="12">
        <v>40454691440000</v>
      </c>
      <c r="AT365" s="12">
        <v>32346315785000</v>
      </c>
      <c r="AU365" s="12">
        <v>33130997300000</v>
      </c>
      <c r="AV365" s="12">
        <v>33130997300000</v>
      </c>
      <c r="AW365" s="12">
        <v>31692414522500</v>
      </c>
      <c r="AX365" s="12">
        <v>31866788192500</v>
      </c>
      <c r="AY365" s="12">
        <v>30428205415000</v>
      </c>
      <c r="AZ365" s="12">
        <v>28422908210000</v>
      </c>
      <c r="BA365" s="12">
        <v>26025270247500</v>
      </c>
      <c r="BB365" s="12">
        <v>27856193782500</v>
      </c>
      <c r="BC365" s="12">
        <v>28466501627500</v>
      </c>
      <c r="BD365" s="12">
        <v>25807303160000</v>
      </c>
      <c r="BE365" s="12">
        <v>26504797840000</v>
      </c>
      <c r="BF365" s="12">
        <v>28640875297500</v>
      </c>
      <c r="BG365" s="12">
        <v>24019973042500</v>
      </c>
      <c r="BH365" s="12">
        <v>21317181157500</v>
      </c>
      <c r="BI365" s="12">
        <v>19529851040000</v>
      </c>
      <c r="BJ365" s="12">
        <v>14690981697500</v>
      </c>
      <c r="BK365" s="12">
        <v>14516608027500</v>
      </c>
      <c r="BL365" s="12">
        <v>19137510282500</v>
      </c>
      <c r="BM365" s="12">
        <v>17568147252500</v>
      </c>
      <c r="BN365" s="12">
        <v>19791411545000</v>
      </c>
      <c r="BO365" s="12">
        <v>22450610012500</v>
      </c>
      <c r="BP365" s="12">
        <v>25371368985000</v>
      </c>
    </row>
    <row r="366" spans="1:68" x14ac:dyDescent="0.4">
      <c r="A366" s="10" t="s">
        <v>738</v>
      </c>
      <c r="B366" s="4" t="s">
        <v>3547</v>
      </c>
      <c r="C366" s="10">
        <v>12</v>
      </c>
      <c r="D366" s="12">
        <v>160160000000</v>
      </c>
      <c r="E366" s="12">
        <v>169400000000</v>
      </c>
      <c r="F366" s="12">
        <v>127160000000</v>
      </c>
      <c r="G366" s="12">
        <v>169620000000</v>
      </c>
      <c r="H366" s="12">
        <v>163900000000</v>
      </c>
      <c r="I366" s="12">
        <v>112640000000</v>
      </c>
      <c r="J366" s="12">
        <v>88660000000</v>
      </c>
      <c r="K366" s="12">
        <v>83930000000</v>
      </c>
      <c r="L366" s="12">
        <v>68200000000</v>
      </c>
      <c r="M366" s="12">
        <v>74140000000</v>
      </c>
      <c r="N366" s="12">
        <v>64460000000</v>
      </c>
      <c r="O366" s="12">
        <v>59840000000</v>
      </c>
      <c r="P366" s="12">
        <v>55440000000</v>
      </c>
      <c r="Q366" s="12">
        <v>46200000000</v>
      </c>
      <c r="R366" s="12">
        <v>50270000000</v>
      </c>
      <c r="S366" s="12">
        <v>74140000000</v>
      </c>
      <c r="T366" s="12">
        <v>66550000000</v>
      </c>
      <c r="U366" s="12">
        <v>126500000000</v>
      </c>
      <c r="V366" s="12">
        <v>178200000000</v>
      </c>
      <c r="W366" s="12">
        <v>115060000000</v>
      </c>
      <c r="X366" s="12">
        <v>135740000000</v>
      </c>
      <c r="Y366" s="12">
        <v>114400000000</v>
      </c>
      <c r="Z366" s="12">
        <v>116820000000</v>
      </c>
      <c r="AA366" s="12">
        <v>108240000000</v>
      </c>
      <c r="AB366" s="12">
        <v>118750000000</v>
      </c>
      <c r="AC366" s="12">
        <v>125750000000</v>
      </c>
      <c r="AD366" s="12">
        <v>127000000000</v>
      </c>
      <c r="AE366" s="12">
        <v>145500000000</v>
      </c>
      <c r="AF366" s="12">
        <v>134500000000</v>
      </c>
      <c r="AG366" s="12">
        <v>154275000000</v>
      </c>
      <c r="AH366" s="12">
        <v>126352500000</v>
      </c>
      <c r="AI366" s="12">
        <v>113092500000</v>
      </c>
      <c r="AJ366" s="12">
        <v>223125000000</v>
      </c>
      <c r="AK366" s="12">
        <v>308320000000</v>
      </c>
      <c r="AL366" s="12">
        <v>202704000000</v>
      </c>
      <c r="AM366" s="12">
        <v>163344000000</v>
      </c>
      <c r="AN366" s="12">
        <v>148912000000</v>
      </c>
      <c r="AO366" s="12">
        <v>164025000000</v>
      </c>
      <c r="AP366" s="12">
        <v>142425000000</v>
      </c>
      <c r="AQ366" s="12">
        <v>153900000000</v>
      </c>
      <c r="AR366" s="12">
        <v>135675000000</v>
      </c>
      <c r="AS366" s="12">
        <v>107030000000</v>
      </c>
      <c r="AT366" s="12">
        <v>108976000000</v>
      </c>
      <c r="AU366" s="12">
        <v>110505000000</v>
      </c>
      <c r="AV366" s="12">
        <v>112034000000</v>
      </c>
      <c r="AW366" s="12">
        <v>128992000000</v>
      </c>
      <c r="AX366" s="12">
        <v>150120000000</v>
      </c>
      <c r="AY366" s="12">
        <v>148035000000</v>
      </c>
      <c r="AZ366" s="12">
        <v>154290000000</v>
      </c>
      <c r="BA366" s="12">
        <v>198770000000</v>
      </c>
      <c r="BB366" s="12">
        <v>184870000000</v>
      </c>
      <c r="BC366" s="12">
        <v>200855000000</v>
      </c>
      <c r="BD366" s="12">
        <v>248115000000</v>
      </c>
      <c r="BE366" s="12">
        <v>261320000000</v>
      </c>
      <c r="BF366" s="12">
        <v>334990000000</v>
      </c>
      <c r="BG366" s="12">
        <v>297460000000</v>
      </c>
      <c r="BH366" s="12">
        <v>348195000000</v>
      </c>
      <c r="BI366" s="12">
        <v>410050000000</v>
      </c>
      <c r="BJ366" s="12">
        <v>365570000000</v>
      </c>
      <c r="BK366" s="12">
        <v>323175000000</v>
      </c>
      <c r="BL366" s="12">
        <v>355840000000</v>
      </c>
      <c r="BM366" s="12">
        <v>490670000000</v>
      </c>
      <c r="BN366" s="12">
        <v>448275000000</v>
      </c>
      <c r="BO366" s="12">
        <v>483025000000</v>
      </c>
      <c r="BP366" s="12">
        <v>451055000000</v>
      </c>
    </row>
    <row r="367" spans="1:68" x14ac:dyDescent="0.4">
      <c r="A367" s="10" t="s">
        <v>740</v>
      </c>
      <c r="B367" s="4" t="s">
        <v>741</v>
      </c>
      <c r="C367" s="10">
        <v>12</v>
      </c>
      <c r="D367" s="12"/>
      <c r="E367" s="12"/>
      <c r="F367" s="12"/>
      <c r="G367" s="12"/>
      <c r="H367" s="12"/>
      <c r="I367" s="11"/>
      <c r="J367" s="11"/>
      <c r="K367" s="11"/>
      <c r="L367" s="11"/>
      <c r="M367" s="11"/>
      <c r="N367" s="11"/>
      <c r="O367" s="11"/>
      <c r="P367" s="11"/>
      <c r="Q367" s="11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  <c r="AQ367" s="12"/>
      <c r="AR367" s="12"/>
      <c r="AS367" s="12"/>
      <c r="AT367" s="12"/>
      <c r="AU367" s="12"/>
      <c r="AV367" s="12"/>
      <c r="AW367" s="12"/>
      <c r="AX367" s="12"/>
      <c r="AY367" s="12"/>
      <c r="AZ367" s="12"/>
      <c r="BA367" s="12"/>
      <c r="BB367" s="12"/>
      <c r="BC367" s="12"/>
      <c r="BD367" s="12"/>
      <c r="BE367" s="12"/>
      <c r="BF367" s="12"/>
      <c r="BG367" s="12"/>
      <c r="BH367" s="12"/>
      <c r="BI367" s="12"/>
      <c r="BJ367" s="12"/>
      <c r="BK367" s="12"/>
      <c r="BL367" s="12"/>
      <c r="BM367" s="12"/>
      <c r="BN367" s="12"/>
      <c r="BO367" s="12"/>
      <c r="BP367" s="11"/>
    </row>
    <row r="368" spans="1:68" x14ac:dyDescent="0.4">
      <c r="A368" s="10" t="s">
        <v>742</v>
      </c>
      <c r="B368" s="4" t="s">
        <v>3548</v>
      </c>
      <c r="C368" s="10">
        <v>12</v>
      </c>
      <c r="D368" s="12">
        <v>10936746360</v>
      </c>
      <c r="E368" s="12">
        <v>14835493905</v>
      </c>
      <c r="F368" s="12">
        <v>10227883170</v>
      </c>
      <c r="G368" s="12">
        <v>10025350830</v>
      </c>
      <c r="H368" s="12">
        <v>7594962750</v>
      </c>
      <c r="I368" s="12">
        <v>9063322215</v>
      </c>
      <c r="J368" s="12">
        <v>7544329665</v>
      </c>
      <c r="K368" s="12">
        <v>3949380630</v>
      </c>
      <c r="L368" s="12">
        <v>5012675415</v>
      </c>
      <c r="M368" s="12"/>
      <c r="N368" s="12"/>
      <c r="O368" s="12"/>
      <c r="P368" s="12"/>
      <c r="Q368" s="12"/>
      <c r="R368" s="11"/>
      <c r="S368" s="11"/>
      <c r="T368" s="11"/>
      <c r="U368" s="11"/>
      <c r="V368" s="11"/>
      <c r="W368" s="11"/>
      <c r="X368" s="11"/>
      <c r="Y368" s="11"/>
      <c r="Z368" s="11"/>
      <c r="AA368" s="11"/>
      <c r="AB368" s="11"/>
      <c r="AC368" s="11"/>
      <c r="AD368" s="11"/>
      <c r="AE368" s="11">
        <v>202539792000</v>
      </c>
      <c r="AF368" s="11">
        <v>199695132000</v>
      </c>
      <c r="AG368" s="11">
        <v>174093192000</v>
      </c>
      <c r="AH368" s="11">
        <v>138819408000</v>
      </c>
      <c r="AI368" s="11">
        <v>109348730400</v>
      </c>
      <c r="AJ368" s="11">
        <v>128578632000</v>
      </c>
      <c r="AK368" s="11">
        <v>215056296000</v>
      </c>
      <c r="AL368" s="11">
        <v>204815520000</v>
      </c>
      <c r="AM368" s="11">
        <v>204246588000</v>
      </c>
      <c r="AN368" s="11">
        <v>163852416000</v>
      </c>
      <c r="AO368" s="11">
        <v>134267952000</v>
      </c>
      <c r="AP368" s="11">
        <v>163852416000</v>
      </c>
      <c r="AQ368" s="11">
        <v>134267952000</v>
      </c>
      <c r="AR368" s="11">
        <v>107186788800</v>
      </c>
      <c r="AS368" s="11">
        <v>92166984000</v>
      </c>
      <c r="AT368" s="11">
        <v>78398829600</v>
      </c>
      <c r="AU368" s="11">
        <v>73961160000</v>
      </c>
      <c r="AV368" s="11">
        <v>82950285600</v>
      </c>
      <c r="AW368" s="11">
        <v>96035721600</v>
      </c>
      <c r="AX368" s="11">
        <v>95353003200</v>
      </c>
      <c r="AY368" s="11">
        <v>112648536000</v>
      </c>
      <c r="AZ368" s="11">
        <v>111738244800</v>
      </c>
      <c r="BA368" s="11">
        <v>70092422400</v>
      </c>
      <c r="BB368" s="11">
        <v>74643878400</v>
      </c>
      <c r="BC368" s="11">
        <v>55129510800</v>
      </c>
      <c r="BD368" s="11">
        <v>60306792000</v>
      </c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  <c r="BP368" s="12"/>
    </row>
    <row r="369" spans="1:68" x14ac:dyDescent="0.4">
      <c r="A369" s="10" t="s">
        <v>744</v>
      </c>
      <c r="B369" s="4" t="s">
        <v>3549</v>
      </c>
      <c r="C369" s="10">
        <v>12</v>
      </c>
      <c r="D369" s="12"/>
      <c r="E369" s="12"/>
      <c r="F369" s="12"/>
      <c r="G369" s="12"/>
      <c r="H369" s="12"/>
      <c r="I369" s="12"/>
      <c r="J369" s="12"/>
      <c r="K369" s="12"/>
      <c r="L369" s="12"/>
      <c r="M369" s="12"/>
      <c r="N369" s="11"/>
      <c r="O369" s="11"/>
      <c r="P369" s="11"/>
      <c r="Q369" s="11"/>
      <c r="R369" s="12"/>
      <c r="S369" s="12"/>
      <c r="T369" s="12"/>
      <c r="U369" s="12"/>
      <c r="V369" s="12"/>
      <c r="W369" s="12"/>
      <c r="X369" s="12"/>
      <c r="Y369" s="12"/>
      <c r="Z369" s="11"/>
      <c r="AA369" s="11"/>
      <c r="AB369" s="11"/>
      <c r="AC369" s="11"/>
      <c r="AD369" s="11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  <c r="AQ369" s="12"/>
      <c r="AR369" s="12"/>
      <c r="AS369" s="12"/>
      <c r="AT369" s="12"/>
      <c r="AU369" s="12"/>
      <c r="AV369" s="12"/>
      <c r="AW369" s="12"/>
      <c r="AX369" s="12"/>
      <c r="AY369" s="12"/>
      <c r="AZ369" s="12"/>
      <c r="BA369" s="12"/>
      <c r="BB369" s="12"/>
      <c r="BC369" s="12"/>
      <c r="BD369" s="12"/>
      <c r="BE369" s="12"/>
      <c r="BF369" s="12"/>
      <c r="BG369" s="12"/>
      <c r="BH369" s="12"/>
      <c r="BI369" s="12"/>
      <c r="BJ369" s="12"/>
      <c r="BK369" s="12"/>
      <c r="BL369" s="12"/>
      <c r="BM369" s="12"/>
      <c r="BN369" s="12"/>
      <c r="BO369" s="12"/>
      <c r="BP369" s="11"/>
    </row>
    <row r="370" spans="1:68" x14ac:dyDescent="0.4">
      <c r="A370" s="10" t="s">
        <v>746</v>
      </c>
      <c r="B370" s="4" t="s">
        <v>2655</v>
      </c>
      <c r="C370" s="10">
        <v>12</v>
      </c>
      <c r="D370" s="12">
        <v>35933365900</v>
      </c>
      <c r="E370" s="12">
        <v>23448043850</v>
      </c>
      <c r="F370" s="12">
        <v>39694758265</v>
      </c>
      <c r="G370" s="12">
        <v>29682335455</v>
      </c>
      <c r="H370" s="12">
        <v>35215635580</v>
      </c>
      <c r="I370" s="12">
        <v>19367678065</v>
      </c>
      <c r="J370" s="12">
        <v>17366857890</v>
      </c>
      <c r="K370" s="12">
        <v>10843769170</v>
      </c>
      <c r="L370" s="12">
        <v>7517032830</v>
      </c>
      <c r="M370" s="12">
        <v>9122948995</v>
      </c>
      <c r="N370" s="12">
        <v>7416648870</v>
      </c>
      <c r="O370" s="12">
        <v>8293412780</v>
      </c>
      <c r="P370" s="12">
        <v>5410202300</v>
      </c>
      <c r="Q370" s="12">
        <v>2602023720</v>
      </c>
      <c r="R370" s="11">
        <v>2256590420</v>
      </c>
      <c r="S370" s="11">
        <v>72419990</v>
      </c>
      <c r="T370" s="11"/>
      <c r="U370" s="11"/>
      <c r="V370" s="11"/>
      <c r="W370" s="11"/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1"/>
      <c r="BH370" s="11"/>
      <c r="BI370" s="11"/>
      <c r="BJ370" s="11"/>
      <c r="BK370" s="11"/>
      <c r="BL370" s="11"/>
      <c r="BM370" s="11"/>
      <c r="BN370" s="11"/>
      <c r="BO370" s="11"/>
      <c r="BP370" s="11"/>
    </row>
    <row r="371" spans="1:68" x14ac:dyDescent="0.4">
      <c r="A371" s="10" t="s">
        <v>748</v>
      </c>
      <c r="B371" s="4" t="s">
        <v>3550</v>
      </c>
      <c r="C371" s="10">
        <v>12</v>
      </c>
      <c r="D371" s="12">
        <v>1648045500</v>
      </c>
      <c r="E371" s="12">
        <v>2012880000</v>
      </c>
      <c r="F371" s="12">
        <v>7095402000</v>
      </c>
      <c r="G371" s="12">
        <v>3527572200</v>
      </c>
      <c r="H371" s="12">
        <v>4649752800</v>
      </c>
      <c r="I371" s="12">
        <v>4151565000</v>
      </c>
      <c r="J371" s="12">
        <v>6114123000</v>
      </c>
      <c r="K371" s="12">
        <v>59367581920</v>
      </c>
      <c r="L371" s="12">
        <v>35551517080</v>
      </c>
      <c r="M371" s="12">
        <v>56174848590</v>
      </c>
      <c r="N371" s="12">
        <v>43317625180</v>
      </c>
      <c r="O371" s="12">
        <v>39218845905</v>
      </c>
      <c r="P371" s="12">
        <v>35422081945</v>
      </c>
      <c r="Q371" s="12">
        <v>24851545920</v>
      </c>
      <c r="R371" s="12">
        <v>35896677440</v>
      </c>
      <c r="S371" s="12">
        <v>43145045000</v>
      </c>
      <c r="T371" s="12">
        <v>56951459400</v>
      </c>
      <c r="U371" s="12">
        <v>70153843170</v>
      </c>
      <c r="V371" s="12">
        <v>77574790910</v>
      </c>
      <c r="W371" s="12">
        <v>112177117000</v>
      </c>
      <c r="X371" s="12">
        <v>88878792700</v>
      </c>
      <c r="Y371" s="12">
        <v>75331248570</v>
      </c>
      <c r="Z371" s="12">
        <v>88878792700</v>
      </c>
      <c r="AA371" s="12">
        <v>87584441350</v>
      </c>
      <c r="AB371" s="12">
        <v>83960257570</v>
      </c>
      <c r="AC371" s="12">
        <v>133749639500</v>
      </c>
      <c r="AD371" s="12">
        <v>112608567450</v>
      </c>
      <c r="AE371" s="12">
        <v>89310243150</v>
      </c>
      <c r="AF371" s="12">
        <v>79473172890</v>
      </c>
      <c r="AG371" s="11">
        <v>98802153050</v>
      </c>
      <c r="AH371" s="11">
        <v>69808682810</v>
      </c>
      <c r="AI371" s="11">
        <v>58763551290</v>
      </c>
      <c r="AJ371" s="11">
        <v>62215154890</v>
      </c>
      <c r="AK371" s="11">
        <v>78523981900</v>
      </c>
      <c r="AL371" s="11">
        <v>79300592710</v>
      </c>
      <c r="AM371" s="11">
        <v>79559462980</v>
      </c>
      <c r="AN371" s="11">
        <v>78696562080</v>
      </c>
      <c r="AO371" s="11">
        <v>76280439560</v>
      </c>
      <c r="AP371" s="11">
        <v>86290090000</v>
      </c>
      <c r="AQ371" s="11">
        <v>103116657550</v>
      </c>
      <c r="AR371" s="11">
        <v>116491621500</v>
      </c>
      <c r="AS371" s="11">
        <v>113471468350</v>
      </c>
      <c r="AT371" s="11">
        <v>102685207100</v>
      </c>
      <c r="AU371" s="11">
        <v>104842459350</v>
      </c>
      <c r="AV371" s="11">
        <v>142378648500</v>
      </c>
      <c r="AW371" s="11">
        <v>137201243100</v>
      </c>
      <c r="AX371" s="11">
        <v>154459261100</v>
      </c>
      <c r="AY371" s="11">
        <v>214862324100</v>
      </c>
      <c r="AZ371" s="11">
        <v>193721252050</v>
      </c>
      <c r="BA371" s="11">
        <v>314958828500</v>
      </c>
      <c r="BB371" s="11">
        <v>368890134750</v>
      </c>
      <c r="BC371" s="11">
        <v>519466341800</v>
      </c>
      <c r="BD371" s="11">
        <v>653215981300</v>
      </c>
      <c r="BE371" s="11">
        <v>804223638800</v>
      </c>
      <c r="BF371" s="11">
        <v>1182174233000</v>
      </c>
      <c r="BG371" s="11">
        <v>1294351350000</v>
      </c>
      <c r="BH371" s="11">
        <v>2459267565000</v>
      </c>
      <c r="BI371" s="11">
        <v>2321203421000</v>
      </c>
      <c r="BJ371" s="11">
        <v>2726766844000</v>
      </c>
      <c r="BK371" s="11">
        <v>2385920988500</v>
      </c>
      <c r="BL371" s="11">
        <v>1846607926000</v>
      </c>
      <c r="BM371" s="11">
        <v>1617939187500</v>
      </c>
      <c r="BN371" s="11">
        <v>1708543782000</v>
      </c>
      <c r="BO371" s="11">
        <v>1462617025500</v>
      </c>
      <c r="BP371" s="12">
        <v>1898381980000</v>
      </c>
    </row>
    <row r="372" spans="1:68" x14ac:dyDescent="0.4">
      <c r="A372" s="10" t="s">
        <v>750</v>
      </c>
      <c r="B372" s="4" t="s">
        <v>2657</v>
      </c>
      <c r="C372" s="10">
        <v>12</v>
      </c>
      <c r="D372" s="12">
        <v>156272749500</v>
      </c>
      <c r="E372" s="12">
        <v>142159447000</v>
      </c>
      <c r="F372" s="12">
        <v>103925227500</v>
      </c>
      <c r="G372" s="12">
        <v>118038530000</v>
      </c>
      <c r="H372" s="12">
        <v>132665043500</v>
      </c>
      <c r="I372" s="12">
        <v>96227062500</v>
      </c>
      <c r="J372" s="12">
        <v>102642200000</v>
      </c>
      <c r="K372" s="12">
        <v>116498897000</v>
      </c>
      <c r="L372" s="12">
        <v>97510090000</v>
      </c>
      <c r="M372" s="12">
        <v>99306328500</v>
      </c>
      <c r="N372" s="12">
        <v>90325136000</v>
      </c>
      <c r="O372" s="12">
        <v>93147796500</v>
      </c>
      <c r="P372" s="12">
        <v>89811925000</v>
      </c>
      <c r="Q372" s="12">
        <v>88528897500</v>
      </c>
      <c r="R372" s="12">
        <v>102128989000</v>
      </c>
      <c r="S372" s="12">
        <v>122144218000</v>
      </c>
      <c r="T372" s="12">
        <v>166793575000</v>
      </c>
      <c r="U372" s="12">
        <v>183216327000</v>
      </c>
      <c r="V372" s="12">
        <v>218371280500</v>
      </c>
      <c r="W372" s="12">
        <v>282266050000</v>
      </c>
      <c r="X372" s="12">
        <v>240439353500</v>
      </c>
      <c r="Y372" s="12">
        <v>332047517000</v>
      </c>
      <c r="Z372" s="12">
        <v>384908250000</v>
      </c>
      <c r="AA372" s="12">
        <v>482418340000</v>
      </c>
      <c r="AB372" s="12">
        <v>455731368000</v>
      </c>
      <c r="AC372" s="12">
        <v>964836680000</v>
      </c>
      <c r="AD372" s="12">
        <v>1095705485000</v>
      </c>
      <c r="AE372" s="12">
        <v>882722920000</v>
      </c>
      <c r="AF372" s="12">
        <v>620985310000</v>
      </c>
      <c r="AG372" s="12">
        <v>610721090000</v>
      </c>
      <c r="AH372" s="12">
        <v>481905129000</v>
      </c>
      <c r="AI372" s="12">
        <v>333587150000</v>
      </c>
      <c r="AJ372" s="12">
        <v>299715224000</v>
      </c>
      <c r="AK372" s="12">
        <v>343338159000</v>
      </c>
      <c r="AL372" s="12">
        <v>464455955000</v>
      </c>
      <c r="AM372" s="12">
        <v>403897057000</v>
      </c>
      <c r="AN372" s="12">
        <v>399791369000</v>
      </c>
      <c r="AO372" s="12">
        <v>429557607000</v>
      </c>
      <c r="AP372" s="12">
        <v>164124927000</v>
      </c>
      <c r="AQ372" s="12">
        <v>168033791800</v>
      </c>
      <c r="AR372" s="12">
        <v>125215759200</v>
      </c>
      <c r="AS372" s="12">
        <v>108124527700</v>
      </c>
      <c r="AT372" s="12">
        <v>97509973400</v>
      </c>
      <c r="AU372" s="12">
        <v>106145543000</v>
      </c>
      <c r="AV372" s="12">
        <v>95171173300</v>
      </c>
      <c r="AW372" s="12">
        <v>69804187600</v>
      </c>
      <c r="AX372" s="12">
        <v>68185018300</v>
      </c>
      <c r="AY372" s="12">
        <v>57300602450</v>
      </c>
      <c r="AZ372" s="12">
        <v>59369541000</v>
      </c>
      <c r="BA372" s="12">
        <v>54152217700</v>
      </c>
      <c r="BB372" s="12">
        <v>50374156000</v>
      </c>
      <c r="BC372" s="12">
        <v>47405678950</v>
      </c>
      <c r="BD372" s="12">
        <v>54332125400</v>
      </c>
      <c r="BE372" s="12">
        <v>60808802600</v>
      </c>
      <c r="BF372" s="12">
        <v>61888248800</v>
      </c>
      <c r="BG372" s="12">
        <v>58290094800</v>
      </c>
      <c r="BH372" s="12">
        <v>92112742400</v>
      </c>
      <c r="BI372" s="12">
        <v>88424634550</v>
      </c>
      <c r="BJ372" s="12">
        <v>57750371700</v>
      </c>
      <c r="BK372" s="12">
        <v>48125309750</v>
      </c>
      <c r="BL372" s="12">
        <v>52443094550</v>
      </c>
      <c r="BM372" s="12">
        <v>45336740400</v>
      </c>
      <c r="BN372" s="12">
        <v>47315725100</v>
      </c>
      <c r="BO372" s="12">
        <v>75561234000</v>
      </c>
      <c r="BP372" s="12">
        <v>74121972400</v>
      </c>
    </row>
    <row r="373" spans="1:68" x14ac:dyDescent="0.4">
      <c r="A373" s="10" t="s">
        <v>752</v>
      </c>
      <c r="B373" s="4" t="s">
        <v>2658</v>
      </c>
      <c r="C373" s="10">
        <v>12</v>
      </c>
      <c r="D373" s="12"/>
      <c r="E373" s="12"/>
      <c r="F373" s="12"/>
      <c r="G373" s="12"/>
      <c r="H373" s="12"/>
      <c r="I373" s="12"/>
      <c r="J373" s="12"/>
      <c r="K373" s="11"/>
      <c r="L373" s="11"/>
      <c r="M373" s="11"/>
      <c r="N373" s="11"/>
      <c r="O373" s="11"/>
      <c r="P373" s="11"/>
      <c r="Q373" s="11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  <c r="AQ373" s="12"/>
      <c r="AR373" s="12"/>
      <c r="AS373" s="12"/>
      <c r="AT373" s="12"/>
      <c r="AU373" s="12"/>
      <c r="AV373" s="12"/>
      <c r="AW373" s="12"/>
      <c r="AX373" s="12"/>
      <c r="AY373" s="12"/>
      <c r="AZ373" s="12"/>
      <c r="BA373" s="12"/>
      <c r="BB373" s="12"/>
      <c r="BC373" s="12"/>
      <c r="BD373" s="12"/>
      <c r="BE373" s="12"/>
      <c r="BF373" s="12"/>
      <c r="BG373" s="12"/>
      <c r="BH373" s="12"/>
      <c r="BI373" s="12"/>
      <c r="BJ373" s="12"/>
      <c r="BK373" s="12"/>
      <c r="BL373" s="12"/>
      <c r="BM373" s="12"/>
      <c r="BN373" s="12"/>
      <c r="BO373" s="12"/>
      <c r="BP373" s="11"/>
    </row>
    <row r="374" spans="1:68" x14ac:dyDescent="0.4">
      <c r="A374" s="10" t="s">
        <v>754</v>
      </c>
      <c r="B374" s="4" t="s">
        <v>755</v>
      </c>
      <c r="C374" s="10">
        <v>12</v>
      </c>
      <c r="D374" s="12">
        <v>185600000000</v>
      </c>
      <c r="E374" s="12">
        <v>188000000000</v>
      </c>
      <c r="F374" s="12">
        <v>107600000000</v>
      </c>
      <c r="G374" s="12">
        <v>136000000000</v>
      </c>
      <c r="H374" s="12">
        <v>261000000000</v>
      </c>
      <c r="I374" s="12">
        <v>220000000000</v>
      </c>
      <c r="J374" s="12">
        <v>153600000000</v>
      </c>
      <c r="K374" s="12">
        <v>138800000000</v>
      </c>
      <c r="L374" s="12">
        <v>138000000000</v>
      </c>
      <c r="M374" s="12">
        <v>162800000000</v>
      </c>
      <c r="N374" s="12">
        <v>158600000000</v>
      </c>
      <c r="O374" s="12">
        <v>178000000000</v>
      </c>
      <c r="P374" s="12">
        <v>178000000000</v>
      </c>
      <c r="Q374" s="12">
        <v>131600000000</v>
      </c>
      <c r="R374" s="11">
        <v>128600000000</v>
      </c>
      <c r="S374" s="11">
        <v>132600000000</v>
      </c>
      <c r="T374" s="11">
        <v>148200000000</v>
      </c>
      <c r="U374" s="11">
        <v>146400000000</v>
      </c>
      <c r="V374" s="11">
        <v>159000000000</v>
      </c>
      <c r="W374" s="11">
        <v>201000000000</v>
      </c>
      <c r="X374" s="11">
        <v>187800000000</v>
      </c>
      <c r="Y374" s="11">
        <v>158000000000</v>
      </c>
      <c r="Z374" s="11">
        <v>168200000000</v>
      </c>
      <c r="AA374" s="11">
        <v>213000000000</v>
      </c>
      <c r="AB374" s="11">
        <v>161000000000</v>
      </c>
      <c r="AC374" s="11">
        <v>189000000000</v>
      </c>
      <c r="AD374" s="11">
        <v>213000000000</v>
      </c>
      <c r="AE374" s="11">
        <v>264000000000</v>
      </c>
      <c r="AF374" s="11">
        <v>228000000000</v>
      </c>
      <c r="AG374" s="11">
        <v>201000000000</v>
      </c>
      <c r="AH374" s="11">
        <v>204000000000</v>
      </c>
      <c r="AI374" s="11">
        <v>168000000000</v>
      </c>
      <c r="AJ374" s="11">
        <v>197400000000</v>
      </c>
      <c r="AK374" s="11">
        <v>215000000000</v>
      </c>
      <c r="AL374" s="11">
        <v>250000000000</v>
      </c>
      <c r="AM374" s="11">
        <v>233000000000</v>
      </c>
      <c r="AN374" s="11">
        <v>207000000000</v>
      </c>
      <c r="AO374" s="11">
        <v>228000000000</v>
      </c>
      <c r="AP374" s="11">
        <v>241000000000</v>
      </c>
      <c r="AQ374" s="11">
        <v>239000000000</v>
      </c>
      <c r="AR374" s="11">
        <v>228000000000</v>
      </c>
      <c r="AS374" s="11">
        <v>226000000000</v>
      </c>
      <c r="AT374" s="11">
        <v>160000000000</v>
      </c>
      <c r="AU374" s="11">
        <v>186000000000</v>
      </c>
      <c r="AV374" s="11">
        <v>193400000000</v>
      </c>
      <c r="AW374" s="11">
        <v>164800000000</v>
      </c>
      <c r="AX374" s="11">
        <v>178200000000</v>
      </c>
      <c r="AY374" s="11">
        <v>173200000000</v>
      </c>
      <c r="AZ374" s="11">
        <v>180400000000</v>
      </c>
      <c r="BA374" s="11">
        <v>175000000000</v>
      </c>
      <c r="BB374" s="11">
        <v>175800000000</v>
      </c>
      <c r="BC374" s="11">
        <v>186800000000</v>
      </c>
      <c r="BD374" s="11">
        <v>208000000000</v>
      </c>
      <c r="BE374" s="11">
        <v>230000000000</v>
      </c>
      <c r="BF374" s="11">
        <v>271000000000</v>
      </c>
      <c r="BG374" s="11">
        <v>237000000000</v>
      </c>
      <c r="BH374" s="11">
        <v>292000000000</v>
      </c>
      <c r="BI374" s="11">
        <v>290000000000</v>
      </c>
      <c r="BJ374" s="11">
        <v>268000000000</v>
      </c>
      <c r="BK374" s="11">
        <v>255000000000</v>
      </c>
      <c r="BL374" s="11">
        <v>235000000000</v>
      </c>
      <c r="BM374" s="11">
        <v>241000000000</v>
      </c>
      <c r="BN374" s="11">
        <v>235000000000</v>
      </c>
      <c r="BO374" s="11">
        <v>243000000000</v>
      </c>
      <c r="BP374" s="12">
        <v>250000000000</v>
      </c>
    </row>
    <row r="375" spans="1:68" x14ac:dyDescent="0.4">
      <c r="A375" s="10" t="s">
        <v>756</v>
      </c>
      <c r="B375" s="4" t="s">
        <v>2660</v>
      </c>
      <c r="C375" s="10">
        <v>12</v>
      </c>
      <c r="D375" s="12">
        <v>8144400000</v>
      </c>
      <c r="E375" s="12">
        <v>9279600000</v>
      </c>
      <c r="F375" s="12">
        <v>4950000000</v>
      </c>
      <c r="G375" s="12">
        <v>9636000000</v>
      </c>
      <c r="H375" s="12">
        <v>4369200000</v>
      </c>
      <c r="I375" s="12">
        <v>4428600000</v>
      </c>
      <c r="J375" s="12">
        <v>2983200000</v>
      </c>
      <c r="K375" s="12">
        <v>3181200000</v>
      </c>
      <c r="L375" s="12">
        <v>6124800000</v>
      </c>
      <c r="M375" s="12">
        <v>5016000000</v>
      </c>
      <c r="N375" s="12">
        <v>6329400000</v>
      </c>
      <c r="O375" s="12">
        <v>4072200000</v>
      </c>
      <c r="P375" s="12">
        <v>3907200000</v>
      </c>
      <c r="Q375" s="12">
        <v>4422000000</v>
      </c>
      <c r="R375" s="12">
        <v>4428600000</v>
      </c>
      <c r="S375" s="12">
        <v>4296600000</v>
      </c>
      <c r="T375" s="12">
        <v>4369200000</v>
      </c>
      <c r="U375" s="12">
        <v>4725600000</v>
      </c>
      <c r="V375" s="12">
        <v>7920000000</v>
      </c>
      <c r="W375" s="12">
        <v>8646000000</v>
      </c>
      <c r="X375" s="12">
        <v>9134400000</v>
      </c>
      <c r="Y375" s="12">
        <v>10348800000</v>
      </c>
      <c r="Z375" s="12">
        <v>9504000000</v>
      </c>
      <c r="AA375" s="12">
        <v>10137600000</v>
      </c>
      <c r="AB375" s="12">
        <v>9728400000</v>
      </c>
      <c r="AC375" s="12">
        <v>10797600000</v>
      </c>
      <c r="AD375" s="12">
        <v>11246400000</v>
      </c>
      <c r="AE375" s="12">
        <v>12038400000</v>
      </c>
      <c r="AF375" s="12">
        <v>15972000000</v>
      </c>
      <c r="AG375" s="12">
        <v>13926000000</v>
      </c>
      <c r="AH375" s="12">
        <v>40266118850</v>
      </c>
      <c r="AI375" s="12">
        <v>11868131760</v>
      </c>
      <c r="AJ375" s="12">
        <v>15943185300</v>
      </c>
      <c r="AK375" s="12">
        <v>23391546000</v>
      </c>
      <c r="AL375" s="12">
        <v>95375900000</v>
      </c>
      <c r="AM375" s="12">
        <v>75442336900</v>
      </c>
      <c r="AN375" s="12">
        <v>83167784800</v>
      </c>
      <c r="AO375" s="12">
        <v>78112862100</v>
      </c>
      <c r="AP375" s="12">
        <v>141434706000</v>
      </c>
      <c r="AQ375" s="12">
        <v>173374583400</v>
      </c>
      <c r="AR375" s="12">
        <v>165621749300</v>
      </c>
      <c r="AS375" s="12">
        <v>302195271000</v>
      </c>
      <c r="AT375" s="12">
        <v>231955267500</v>
      </c>
      <c r="AU375" s="12">
        <v>370868200300</v>
      </c>
      <c r="AV375" s="12">
        <v>273322692480</v>
      </c>
      <c r="AW375" s="12">
        <v>197708027920</v>
      </c>
      <c r="AX375" s="12">
        <v>262935473680</v>
      </c>
      <c r="AY375" s="12">
        <v>213530400600</v>
      </c>
      <c r="AZ375" s="12">
        <v>200341758210</v>
      </c>
      <c r="BA375" s="12">
        <v>167498773620</v>
      </c>
      <c r="BB375" s="12">
        <v>176547074205</v>
      </c>
      <c r="BC375" s="12">
        <v>164072109600</v>
      </c>
      <c r="BD375" s="12">
        <v>172841626460</v>
      </c>
      <c r="BE375" s="12">
        <v>157497983380</v>
      </c>
      <c r="BF375" s="12">
        <v>201723778140</v>
      </c>
      <c r="BG375" s="12">
        <v>172983803220</v>
      </c>
      <c r="BH375" s="12">
        <v>213286818570</v>
      </c>
      <c r="BI375" s="12">
        <v>252671670240</v>
      </c>
      <c r="BJ375" s="12">
        <v>281487290000</v>
      </c>
      <c r="BK375" s="12">
        <v>241240142445</v>
      </c>
      <c r="BL375" s="12">
        <v>290747312840</v>
      </c>
      <c r="BM375" s="12">
        <v>367440501660</v>
      </c>
      <c r="BN375" s="12">
        <v>327526442100</v>
      </c>
      <c r="BO375" s="12">
        <v>303005745900</v>
      </c>
      <c r="BP375" s="12">
        <v>268093224900</v>
      </c>
    </row>
    <row r="376" spans="1:68" x14ac:dyDescent="0.4">
      <c r="A376" s="10" t="s">
        <v>758</v>
      </c>
      <c r="B376" s="4" t="s">
        <v>759</v>
      </c>
      <c r="C376" s="10">
        <v>12</v>
      </c>
      <c r="D376" s="12">
        <v>20051248200</v>
      </c>
      <c r="E376" s="12">
        <v>28879899400</v>
      </c>
      <c r="F376" s="12">
        <v>23401599000</v>
      </c>
      <c r="G376" s="12">
        <v>31363633600</v>
      </c>
      <c r="H376" s="12">
        <v>51979048000</v>
      </c>
      <c r="I376" s="12">
        <v>31599697000</v>
      </c>
      <c r="J376" s="12">
        <v>28469657600</v>
      </c>
      <c r="K376" s="12">
        <v>25722631400</v>
      </c>
      <c r="L376" s="12">
        <v>22034724600</v>
      </c>
      <c r="M376" s="12">
        <v>24908222000</v>
      </c>
      <c r="N376" s="12">
        <v>23691897000</v>
      </c>
      <c r="O376" s="12">
        <v>26161678000</v>
      </c>
      <c r="P376" s="12">
        <v>23984445000</v>
      </c>
      <c r="Q376" s="12">
        <v>29103811400</v>
      </c>
      <c r="R376" s="12">
        <v>31849488000</v>
      </c>
      <c r="S376" s="12">
        <v>36328624400</v>
      </c>
      <c r="T376" s="12">
        <v>68958088000</v>
      </c>
      <c r="U376" s="12">
        <v>56567552000</v>
      </c>
      <c r="V376" s="12">
        <v>70999175000</v>
      </c>
      <c r="W376" s="12">
        <v>60642973000</v>
      </c>
      <c r="X376" s="12">
        <v>58610890000</v>
      </c>
      <c r="Y376" s="12">
        <v>54727877000</v>
      </c>
      <c r="Z376" s="12">
        <v>53808374400</v>
      </c>
      <c r="AA376" s="12">
        <v>58893534600</v>
      </c>
      <c r="AB376" s="12">
        <v>59729322000</v>
      </c>
      <c r="AC376" s="12">
        <v>96023290000</v>
      </c>
      <c r="AD376" s="12">
        <v>101385923000</v>
      </c>
      <c r="AE376" s="12">
        <v>89255305000</v>
      </c>
      <c r="AF376" s="12">
        <v>79709233000</v>
      </c>
      <c r="AG376" s="12">
        <v>93003293000</v>
      </c>
      <c r="AH376" s="12">
        <v>77932566000</v>
      </c>
      <c r="AI376" s="12">
        <v>42435453600</v>
      </c>
      <c r="AJ376" s="12">
        <v>55146443000</v>
      </c>
      <c r="AK376" s="12">
        <v>76177276000</v>
      </c>
      <c r="AL376" s="12">
        <v>105195796000</v>
      </c>
      <c r="AM376" s="12">
        <v>150011911000</v>
      </c>
      <c r="AN376" s="12">
        <v>143422828000</v>
      </c>
      <c r="AO376" s="12">
        <v>139732223000</v>
      </c>
      <c r="AP376" s="12">
        <v>156733768000</v>
      </c>
      <c r="AQ376" s="12">
        <v>179692050000</v>
      </c>
      <c r="AR376" s="12">
        <v>214851834000</v>
      </c>
      <c r="AS376" s="12">
        <v>224676945000</v>
      </c>
      <c r="AT376" s="12">
        <v>249212718000</v>
      </c>
      <c r="AU376" s="12">
        <v>212027604000</v>
      </c>
      <c r="AV376" s="12">
        <v>305340993200</v>
      </c>
      <c r="AW376" s="12">
        <v>323005028700</v>
      </c>
      <c r="AX376" s="12">
        <v>398636452000</v>
      </c>
      <c r="AY376" s="12">
        <v>403377694300</v>
      </c>
      <c r="AZ376" s="12">
        <v>403886496000</v>
      </c>
      <c r="BA376" s="12">
        <v>443617602200</v>
      </c>
      <c r="BB376" s="12">
        <v>411288332400</v>
      </c>
      <c r="BC376" s="12">
        <v>404889946300</v>
      </c>
      <c r="BD376" s="12">
        <v>413412686400</v>
      </c>
      <c r="BE376" s="12">
        <v>451445925100</v>
      </c>
      <c r="BF376" s="12">
        <v>497929891900</v>
      </c>
      <c r="BG376" s="12">
        <v>456051711000</v>
      </c>
      <c r="BH376" s="12">
        <v>466889138300</v>
      </c>
      <c r="BI376" s="12">
        <v>459981950500</v>
      </c>
      <c r="BJ376" s="12">
        <v>442443936000</v>
      </c>
      <c r="BK376" s="12">
        <v>408426234100</v>
      </c>
      <c r="BL376" s="12">
        <v>420357994500</v>
      </c>
      <c r="BM376" s="12">
        <v>414545139800</v>
      </c>
      <c r="BN376" s="12">
        <v>437071720900</v>
      </c>
      <c r="BO376" s="12">
        <v>429006755600</v>
      </c>
      <c r="BP376" s="12">
        <v>449380676500</v>
      </c>
    </row>
    <row r="377" spans="1:68" x14ac:dyDescent="0.4">
      <c r="A377" s="10" t="s">
        <v>760</v>
      </c>
      <c r="B377" s="4" t="s">
        <v>3551</v>
      </c>
      <c r="C377" s="10">
        <v>12</v>
      </c>
      <c r="D377" s="12">
        <v>25333752300</v>
      </c>
      <c r="E377" s="12">
        <v>23857859450</v>
      </c>
      <c r="F377" s="12">
        <v>23857859450</v>
      </c>
      <c r="G377" s="12">
        <v>23857859450</v>
      </c>
      <c r="H377" s="12">
        <v>23857859450</v>
      </c>
      <c r="I377" s="12">
        <v>47911824000</v>
      </c>
      <c r="J377" s="12">
        <v>73749441000</v>
      </c>
      <c r="K377" s="12">
        <v>59002127000</v>
      </c>
      <c r="L377" s="12">
        <v>48125632750</v>
      </c>
      <c r="M377" s="12">
        <v>45341661000</v>
      </c>
      <c r="N377" s="12">
        <v>47095431500</v>
      </c>
      <c r="O377" s="12">
        <v>69910476500</v>
      </c>
      <c r="P377" s="12">
        <v>68731357000</v>
      </c>
      <c r="Q377" s="12">
        <v>56364407500</v>
      </c>
      <c r="R377" s="12">
        <v>67589271750</v>
      </c>
      <c r="S377" s="12">
        <v>72552746750</v>
      </c>
      <c r="T377" s="12">
        <v>182671622000</v>
      </c>
      <c r="U377" s="12">
        <v>217329652000</v>
      </c>
      <c r="V377" s="12">
        <v>204142464000</v>
      </c>
      <c r="W377" s="12">
        <v>200264580500</v>
      </c>
      <c r="X377" s="12">
        <v>194519990500</v>
      </c>
      <c r="Y377" s="12">
        <v>142971525500</v>
      </c>
      <c r="Z377" s="12">
        <v>163900928750</v>
      </c>
      <c r="AA377" s="12">
        <v>150762577500</v>
      </c>
      <c r="AB377" s="12">
        <v>143761552500</v>
      </c>
      <c r="AC377" s="12">
        <v>150462228000</v>
      </c>
      <c r="AD377" s="12">
        <v>207566383000</v>
      </c>
      <c r="AE377" s="12">
        <v>137564739400</v>
      </c>
      <c r="AF377" s="12">
        <v>130524028500</v>
      </c>
      <c r="AG377" s="12">
        <v>108113949550</v>
      </c>
      <c r="AH377" s="12">
        <v>98631616500</v>
      </c>
      <c r="AI377" s="12">
        <v>91187159700</v>
      </c>
      <c r="AJ377" s="12">
        <v>72046612300</v>
      </c>
      <c r="AK377" s="12">
        <v>78334440400</v>
      </c>
      <c r="AL377" s="12">
        <v>95911127750</v>
      </c>
      <c r="AM377" s="12">
        <v>98994611200</v>
      </c>
      <c r="AN377" s="12">
        <v>93324412000</v>
      </c>
      <c r="AO377" s="12">
        <v>146235672500</v>
      </c>
      <c r="AP377" s="12">
        <v>176534389000</v>
      </c>
      <c r="AQ377" s="12">
        <v>202139488500</v>
      </c>
      <c r="AR377" s="12">
        <v>206414436500</v>
      </c>
      <c r="AS377" s="12">
        <v>204176846000</v>
      </c>
      <c r="AT377" s="12">
        <v>181346325500</v>
      </c>
      <c r="AU377" s="12">
        <v>241388567000</v>
      </c>
      <c r="AV377" s="12">
        <v>247146140500</v>
      </c>
      <c r="AW377" s="12">
        <v>247964816000</v>
      </c>
      <c r="AX377" s="12">
        <v>308524924000</v>
      </c>
      <c r="AY377" s="12">
        <v>304568528500</v>
      </c>
      <c r="AZ377" s="12">
        <v>397938448000</v>
      </c>
      <c r="BA377" s="12">
        <v>373506982500</v>
      </c>
      <c r="BB377" s="12">
        <v>368158057500</v>
      </c>
      <c r="BC377" s="12">
        <v>411163298500</v>
      </c>
      <c r="BD377" s="12">
        <v>499795931500</v>
      </c>
      <c r="BE377" s="12">
        <v>354270176000</v>
      </c>
      <c r="BF377" s="12">
        <v>303806300000</v>
      </c>
      <c r="BG377" s="12">
        <v>286295562000</v>
      </c>
      <c r="BH377" s="12">
        <v>446049171000</v>
      </c>
      <c r="BI377" s="12">
        <v>969722755000</v>
      </c>
      <c r="BJ377" s="12">
        <v>1196708242500</v>
      </c>
      <c r="BK377" s="12">
        <v>817945188000</v>
      </c>
      <c r="BL377" s="12">
        <v>797224837000</v>
      </c>
      <c r="BM377" s="12">
        <v>606884480000</v>
      </c>
      <c r="BN377" s="12">
        <v>447323381000</v>
      </c>
      <c r="BO377" s="12">
        <v>428986704000</v>
      </c>
      <c r="BP377" s="12">
        <v>509506313000</v>
      </c>
    </row>
    <row r="378" spans="1:68" x14ac:dyDescent="0.4">
      <c r="A378" s="10" t="s">
        <v>762</v>
      </c>
      <c r="B378" s="4" t="s">
        <v>3552</v>
      </c>
      <c r="C378" s="10">
        <v>12</v>
      </c>
      <c r="D378" s="12">
        <v>6880000000</v>
      </c>
      <c r="E378" s="12">
        <v>8260000000</v>
      </c>
      <c r="F378" s="12">
        <v>8340000000</v>
      </c>
      <c r="G378" s="12">
        <v>13700000000</v>
      </c>
      <c r="H378" s="12">
        <v>21800000000</v>
      </c>
      <c r="I378" s="12">
        <v>15520000000</v>
      </c>
      <c r="J378" s="12">
        <v>20150000000</v>
      </c>
      <c r="K378" s="12">
        <v>22300000000</v>
      </c>
      <c r="L378" s="12">
        <v>15850000000</v>
      </c>
      <c r="M378" s="12">
        <v>26950000000</v>
      </c>
      <c r="N378" s="12">
        <v>19900000000</v>
      </c>
      <c r="O378" s="12">
        <v>21400000000</v>
      </c>
      <c r="P378" s="12">
        <v>20700000000</v>
      </c>
      <c r="Q378" s="12">
        <v>24300000000</v>
      </c>
      <c r="R378" s="12">
        <v>21900000000</v>
      </c>
      <c r="S378" s="12">
        <v>21400000000</v>
      </c>
      <c r="T378" s="12">
        <v>20950000000</v>
      </c>
      <c r="U378" s="12">
        <v>21400000000</v>
      </c>
      <c r="V378" s="12">
        <v>30700000000</v>
      </c>
      <c r="W378" s="12">
        <v>33225000000</v>
      </c>
      <c r="X378" s="12">
        <v>30900000000</v>
      </c>
      <c r="Y378" s="12">
        <v>35475000000</v>
      </c>
      <c r="Z378" s="12">
        <v>38700000000</v>
      </c>
      <c r="AA378" s="12">
        <v>38100000000</v>
      </c>
      <c r="AB378" s="12">
        <v>39000000000</v>
      </c>
      <c r="AC378" s="12">
        <v>48300000000</v>
      </c>
      <c r="AD378" s="12">
        <v>44400000000</v>
      </c>
      <c r="AE378" s="12">
        <v>39000000000</v>
      </c>
      <c r="AF378" s="12">
        <v>37125000000</v>
      </c>
      <c r="AG378" s="12">
        <v>38025000000</v>
      </c>
      <c r="AH378" s="12">
        <v>27675000000</v>
      </c>
      <c r="AI378" s="12">
        <v>18375000000</v>
      </c>
      <c r="AJ378" s="12">
        <v>21000000000</v>
      </c>
      <c r="AK378" s="12">
        <v>30300000000</v>
      </c>
      <c r="AL378" s="12">
        <v>24300000000</v>
      </c>
      <c r="AM378" s="12">
        <v>28425000000</v>
      </c>
      <c r="AN378" s="12">
        <v>27525000000</v>
      </c>
      <c r="AO378" s="12">
        <v>29250000000</v>
      </c>
      <c r="AP378" s="12">
        <v>27900000000</v>
      </c>
      <c r="AQ378" s="12">
        <v>31200000000</v>
      </c>
      <c r="AR378" s="12">
        <v>28800000000</v>
      </c>
      <c r="AS378" s="12">
        <v>27375000000</v>
      </c>
      <c r="AT378" s="12">
        <v>23550000000</v>
      </c>
      <c r="AU378" s="12">
        <v>26100000000</v>
      </c>
      <c r="AV378" s="12">
        <v>51900000000</v>
      </c>
      <c r="AW378" s="12">
        <v>63900000000</v>
      </c>
      <c r="AX378" s="12">
        <v>47475000000</v>
      </c>
      <c r="AY378" s="12">
        <v>32625000000</v>
      </c>
      <c r="AZ378" s="12">
        <v>32475000000</v>
      </c>
      <c r="BA378" s="12">
        <v>25800000000</v>
      </c>
      <c r="BB378" s="12">
        <v>25050000000</v>
      </c>
      <c r="BC378" s="12">
        <v>38925000000</v>
      </c>
      <c r="BD378" s="12">
        <v>47475000000</v>
      </c>
      <c r="BE378" s="12">
        <v>58050000000</v>
      </c>
      <c r="BF378" s="12">
        <v>53085284000</v>
      </c>
      <c r="BG378" s="12">
        <v>54146989680</v>
      </c>
      <c r="BH378" s="12">
        <v>203846986800</v>
      </c>
      <c r="BI378" s="12">
        <v>251902170000</v>
      </c>
      <c r="BJ378" s="12">
        <v>259653006000</v>
      </c>
      <c r="BK378" s="12">
        <v>191445649200</v>
      </c>
      <c r="BL378" s="12">
        <v>265078591200</v>
      </c>
      <c r="BM378" s="12">
        <v>168968224800</v>
      </c>
      <c r="BN378" s="12">
        <v>159667221600</v>
      </c>
      <c r="BO378" s="12">
        <v>129128927760</v>
      </c>
      <c r="BP378" s="12">
        <v>130710361600</v>
      </c>
    </row>
    <row r="379" spans="1:68" x14ac:dyDescent="0.4">
      <c r="A379" s="10" t="s">
        <v>764</v>
      </c>
      <c r="B379" s="4" t="s">
        <v>2664</v>
      </c>
      <c r="C379" s="10">
        <v>10</v>
      </c>
      <c r="D379" s="12">
        <v>6696356860</v>
      </c>
      <c r="E379" s="12">
        <v>8834983920</v>
      </c>
      <c r="F379" s="12">
        <v>7713081200</v>
      </c>
      <c r="G379" s="12">
        <v>42596085420</v>
      </c>
      <c r="H379" s="12">
        <v>65998848540</v>
      </c>
      <c r="I379" s="12">
        <v>40225575570</v>
      </c>
      <c r="J379" s="12">
        <v>26495888100</v>
      </c>
      <c r="K379" s="12">
        <v>20233223640</v>
      </c>
      <c r="L379" s="12">
        <v>19269736800</v>
      </c>
      <c r="M379" s="12">
        <v>21196710480</v>
      </c>
      <c r="N379" s="12">
        <v>16861019700</v>
      </c>
      <c r="O379" s="12">
        <v>16620147990</v>
      </c>
      <c r="P379" s="12">
        <v>15897532200</v>
      </c>
      <c r="Q379" s="12">
        <v>12525328400</v>
      </c>
      <c r="R379" s="12">
        <v>9201298940</v>
      </c>
      <c r="S379" s="12">
        <v>8141463460</v>
      </c>
      <c r="T379" s="12">
        <v>8912252900</v>
      </c>
      <c r="U379" s="12">
        <v>17583634100</v>
      </c>
      <c r="V379" s="12">
        <v>70714960800</v>
      </c>
      <c r="W379" s="12">
        <v>42825214080</v>
      </c>
      <c r="X379" s="12">
        <v>44600055840</v>
      </c>
      <c r="Y379" s="12">
        <v>38073218400</v>
      </c>
      <c r="Z379" s="12">
        <v>34638040800</v>
      </c>
      <c r="AA379" s="12">
        <v>35740643960</v>
      </c>
      <c r="AB379" s="12">
        <v>57788839850</v>
      </c>
      <c r="AC379" s="12">
        <v>50742499840</v>
      </c>
      <c r="AD379" s="12">
        <v>44764382880</v>
      </c>
      <c r="AE379" s="12">
        <v>16066914670</v>
      </c>
      <c r="AF379" s="12">
        <v>11920614110</v>
      </c>
      <c r="AG379" s="12">
        <v>17621775000</v>
      </c>
      <c r="AH379" s="12">
        <v>10955142660</v>
      </c>
      <c r="AI379" s="12">
        <v>5378454000</v>
      </c>
      <c r="AJ379" s="12"/>
      <c r="AK379" s="12"/>
      <c r="AL379" s="12"/>
      <c r="AM379" s="12"/>
      <c r="AN379" s="12"/>
      <c r="AO379" s="12"/>
      <c r="AP379" s="12"/>
      <c r="AQ379" s="12"/>
      <c r="AR379" s="12"/>
      <c r="AS379" s="12"/>
      <c r="AT379" s="12"/>
      <c r="AU379" s="12"/>
      <c r="AV379" s="12"/>
      <c r="AW379" s="12"/>
      <c r="AX379" s="12"/>
      <c r="AY379" s="12"/>
      <c r="AZ379" s="12"/>
      <c r="BA379" s="12"/>
      <c r="BB379" s="12"/>
      <c r="BC379" s="12"/>
      <c r="BD379" s="12"/>
      <c r="BE379" s="12"/>
      <c r="BF379" s="12"/>
      <c r="BG379" s="12"/>
      <c r="BH379" s="12"/>
      <c r="BI379" s="12"/>
      <c r="BJ379" s="12"/>
      <c r="BK379" s="12"/>
      <c r="BL379" s="12"/>
      <c r="BM379" s="12"/>
      <c r="BN379" s="12"/>
      <c r="BO379" s="12"/>
      <c r="BP379" s="11"/>
    </row>
    <row r="380" spans="1:68" x14ac:dyDescent="0.4">
      <c r="A380" s="10" t="s">
        <v>766</v>
      </c>
      <c r="B380" s="4" t="s">
        <v>3553</v>
      </c>
      <c r="C380" s="10">
        <v>12</v>
      </c>
      <c r="D380" s="12">
        <v>17040000000</v>
      </c>
      <c r="E380" s="12">
        <v>17040000000</v>
      </c>
      <c r="F380" s="12">
        <v>17040000000</v>
      </c>
      <c r="G380" s="12">
        <v>17040001500</v>
      </c>
      <c r="H380" s="12">
        <v>17040258000</v>
      </c>
      <c r="I380" s="12">
        <v>17040258500</v>
      </c>
      <c r="J380" s="12">
        <v>17040258500</v>
      </c>
      <c r="K380" s="12">
        <v>17040258500</v>
      </c>
      <c r="L380" s="12">
        <v>17040258500</v>
      </c>
      <c r="M380" s="12"/>
      <c r="N380" s="12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  <c r="AQ380" s="12"/>
      <c r="AR380" s="12"/>
      <c r="AS380" s="12"/>
      <c r="AT380" s="12"/>
      <c r="AU380" s="12"/>
      <c r="AV380" s="12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</row>
    <row r="381" spans="1:68" x14ac:dyDescent="0.4">
      <c r="A381" s="10" t="s">
        <v>768</v>
      </c>
      <c r="B381" s="4" t="s">
        <v>769</v>
      </c>
      <c r="C381" s="10">
        <v>12</v>
      </c>
      <c r="D381" s="12"/>
      <c r="E381" s="12"/>
      <c r="F381" s="12"/>
      <c r="G381" s="12"/>
      <c r="H381" s="12"/>
      <c r="I381" s="12"/>
      <c r="J381" s="12"/>
      <c r="K381" s="12"/>
      <c r="L381" s="12"/>
      <c r="M381" s="11"/>
      <c r="N381" s="11"/>
      <c r="O381" s="11"/>
      <c r="P381" s="11"/>
      <c r="Q381" s="11"/>
      <c r="R381" s="12"/>
      <c r="S381" s="12"/>
      <c r="T381" s="12"/>
      <c r="U381" s="12"/>
      <c r="V381" s="12"/>
      <c r="W381" s="12"/>
      <c r="X381" s="12"/>
      <c r="Y381" s="12"/>
      <c r="Z381" s="11"/>
      <c r="AA381" s="11"/>
      <c r="AB381" s="11"/>
      <c r="AC381" s="11"/>
      <c r="AD381" s="11"/>
      <c r="AE381" s="11"/>
      <c r="AF381" s="11"/>
      <c r="AG381" s="11"/>
      <c r="AH381" s="11"/>
      <c r="AI381" s="11"/>
      <c r="AJ381" s="11"/>
      <c r="AK381" s="11"/>
      <c r="AL381" s="11"/>
      <c r="AM381" s="11"/>
      <c r="AN381" s="11"/>
      <c r="AO381" s="11"/>
      <c r="AP381" s="11"/>
      <c r="AQ381" s="11"/>
      <c r="AR381" s="11"/>
      <c r="AS381" s="11"/>
      <c r="AT381" s="11"/>
      <c r="AU381" s="11"/>
      <c r="AV381" s="11"/>
      <c r="AW381" s="11"/>
      <c r="AX381" s="11"/>
      <c r="AY381" s="11"/>
      <c r="AZ381" s="11"/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  <c r="BP381" s="11"/>
    </row>
    <row r="382" spans="1:68" x14ac:dyDescent="0.4">
      <c r="A382" s="10" t="s">
        <v>770</v>
      </c>
      <c r="B382" s="4" t="s">
        <v>3554</v>
      </c>
      <c r="C382" s="10">
        <v>12</v>
      </c>
      <c r="D382" s="12">
        <v>24909000000</v>
      </c>
      <c r="E382" s="12">
        <v>27289500000</v>
      </c>
      <c r="F382" s="12">
        <v>26737500000</v>
      </c>
      <c r="G382" s="12">
        <v>32430000000</v>
      </c>
      <c r="H382" s="12">
        <v>35742000000</v>
      </c>
      <c r="I382" s="12">
        <v>37812000000</v>
      </c>
      <c r="J382" s="12">
        <v>37260000000</v>
      </c>
      <c r="K382" s="12">
        <v>39780000000</v>
      </c>
      <c r="L382" s="12">
        <v>32355000000</v>
      </c>
      <c r="M382" s="12">
        <v>36900000000</v>
      </c>
      <c r="N382" s="12">
        <v>34920000000</v>
      </c>
      <c r="O382" s="12">
        <v>33975000000</v>
      </c>
      <c r="P382" s="12">
        <v>32715000000</v>
      </c>
      <c r="Q382" s="12">
        <v>31230000000</v>
      </c>
      <c r="R382" s="11">
        <v>37800000000</v>
      </c>
      <c r="S382" s="11">
        <v>35235000000</v>
      </c>
      <c r="T382" s="11">
        <v>41400000000</v>
      </c>
      <c r="U382" s="11">
        <v>42930000000</v>
      </c>
      <c r="V382" s="11">
        <v>63900000000</v>
      </c>
      <c r="W382" s="11">
        <v>63000000000</v>
      </c>
      <c r="X382" s="11">
        <v>63900000000</v>
      </c>
      <c r="Y382" s="11">
        <v>56070000000</v>
      </c>
      <c r="Z382" s="11">
        <v>62550000000</v>
      </c>
      <c r="AA382" s="11">
        <v>80730000000</v>
      </c>
      <c r="AB382" s="11">
        <v>88200000000</v>
      </c>
      <c r="AC382" s="11">
        <v>136800000000</v>
      </c>
      <c r="AD382" s="11">
        <v>154800000000</v>
      </c>
      <c r="AE382" s="11">
        <v>132300000000</v>
      </c>
      <c r="AF382" s="11">
        <v>134100000000</v>
      </c>
      <c r="AG382" s="11">
        <v>120600000000</v>
      </c>
      <c r="AH382" s="11">
        <v>103050000000</v>
      </c>
      <c r="AI382" s="11">
        <v>81000000000</v>
      </c>
      <c r="AJ382" s="11">
        <v>77400000000</v>
      </c>
      <c r="AK382" s="11">
        <v>80190000000</v>
      </c>
      <c r="AL382" s="11">
        <v>81990000000</v>
      </c>
      <c r="AM382" s="11">
        <v>88200000000</v>
      </c>
      <c r="AN382" s="11">
        <v>99450000000</v>
      </c>
      <c r="AO382" s="11">
        <v>85590000000</v>
      </c>
      <c r="AP382" s="11">
        <v>82350000000</v>
      </c>
      <c r="AQ382" s="11">
        <v>99000000000</v>
      </c>
      <c r="AR382" s="11">
        <v>90450000000</v>
      </c>
      <c r="AS382" s="11">
        <v>87300000000</v>
      </c>
      <c r="AT382" s="11">
        <v>84150000000</v>
      </c>
      <c r="AU382" s="11">
        <v>84420000000</v>
      </c>
      <c r="AV382" s="11">
        <v>89730000000</v>
      </c>
      <c r="AW382" s="11">
        <v>84060000000</v>
      </c>
      <c r="AX382" s="11">
        <v>85680000000</v>
      </c>
      <c r="AY382" s="11">
        <v>87570000000</v>
      </c>
      <c r="AZ382" s="11">
        <v>90900000000</v>
      </c>
      <c r="BA382" s="11">
        <v>87660000000</v>
      </c>
      <c r="BB382" s="11">
        <v>89100000000</v>
      </c>
      <c r="BC382" s="11">
        <v>88560000000</v>
      </c>
      <c r="BD382" s="11">
        <v>97200000000</v>
      </c>
      <c r="BE382" s="11">
        <v>95400000000</v>
      </c>
      <c r="BF382" s="11">
        <v>119250000000</v>
      </c>
      <c r="BG382" s="11">
        <v>103050000000</v>
      </c>
      <c r="BH382" s="11">
        <v>113400000000</v>
      </c>
      <c r="BI382" s="11">
        <v>148500000000</v>
      </c>
      <c r="BJ382" s="11">
        <v>152550000000</v>
      </c>
      <c r="BK382" s="11">
        <v>131850000000</v>
      </c>
      <c r="BL382" s="11">
        <v>133650000000</v>
      </c>
      <c r="BM382" s="11">
        <v>143100000000</v>
      </c>
      <c r="BN382" s="11">
        <v>131850000000</v>
      </c>
      <c r="BO382" s="11">
        <v>154350000000</v>
      </c>
      <c r="BP382" s="12">
        <v>144900000000</v>
      </c>
    </row>
    <row r="383" spans="1:68" x14ac:dyDescent="0.4">
      <c r="A383" s="10" t="s">
        <v>772</v>
      </c>
      <c r="B383" s="4" t="s">
        <v>3555</v>
      </c>
      <c r="C383" s="10">
        <v>12</v>
      </c>
      <c r="D383" s="12">
        <v>222772000000</v>
      </c>
      <c r="E383" s="12">
        <v>252320000000</v>
      </c>
      <c r="F383" s="12">
        <v>217460000000</v>
      </c>
      <c r="G383" s="12">
        <v>300128000000</v>
      </c>
      <c r="H383" s="12">
        <v>529740000000</v>
      </c>
      <c r="I383" s="12">
        <v>438180000000</v>
      </c>
      <c r="J383" s="12">
        <v>323730000000</v>
      </c>
      <c r="K383" s="12">
        <v>391230000000</v>
      </c>
      <c r="L383" s="12">
        <v>305900000000</v>
      </c>
      <c r="M383" s="12">
        <v>302680000000</v>
      </c>
      <c r="N383" s="12">
        <v>299460000000</v>
      </c>
      <c r="O383" s="12">
        <v>405720000000</v>
      </c>
      <c r="P383" s="12">
        <v>328440000000</v>
      </c>
      <c r="Q383" s="12">
        <v>316204000000</v>
      </c>
      <c r="R383" s="12">
        <v>386400000000</v>
      </c>
      <c r="S383" s="12">
        <v>408940000000</v>
      </c>
      <c r="T383" s="12">
        <v>407330000000</v>
      </c>
      <c r="U383" s="12">
        <v>384790000000</v>
      </c>
      <c r="V383" s="12">
        <v>399280000000</v>
      </c>
      <c r="W383" s="12">
        <v>557060000000</v>
      </c>
      <c r="X383" s="12">
        <v>708400000000</v>
      </c>
      <c r="Y383" s="12">
        <v>619850000000</v>
      </c>
      <c r="Z383" s="12">
        <v>644000000000</v>
      </c>
      <c r="AA383" s="12">
        <v>742400000000</v>
      </c>
      <c r="AB383" s="12">
        <v>672000000000</v>
      </c>
      <c r="AC383" s="12">
        <v>899200000000</v>
      </c>
      <c r="AD383" s="12">
        <v>822400000000</v>
      </c>
      <c r="AE383" s="12">
        <v>704000000000</v>
      </c>
      <c r="AF383" s="12">
        <v>552000000000</v>
      </c>
      <c r="AG383" s="12">
        <v>542678638400</v>
      </c>
      <c r="AH383" s="12">
        <v>123012121900</v>
      </c>
      <c r="AI383" s="12">
        <v>70908261350</v>
      </c>
      <c r="AJ383" s="12">
        <v>97939587500</v>
      </c>
      <c r="AK383" s="12">
        <v>143383556100</v>
      </c>
      <c r="AL383" s="12">
        <v>170023123900</v>
      </c>
      <c r="AM383" s="12">
        <v>161012681850</v>
      </c>
      <c r="AN383" s="12">
        <v>159837406800</v>
      </c>
      <c r="AO383" s="12">
        <v>197837966750</v>
      </c>
      <c r="AP383" s="12">
        <v>308313821450</v>
      </c>
      <c r="AQ383" s="12">
        <v>342005039550</v>
      </c>
      <c r="AR383" s="12">
        <v>296169312600</v>
      </c>
      <c r="AS383" s="12">
        <v>247591277200</v>
      </c>
      <c r="AT383" s="12">
        <v>207240167150</v>
      </c>
      <c r="AU383" s="12">
        <v>187652249650</v>
      </c>
      <c r="AV383" s="12">
        <v>196662691700</v>
      </c>
      <c r="AW383" s="12">
        <v>164930265350</v>
      </c>
      <c r="AX383" s="12">
        <v>191569833150</v>
      </c>
      <c r="AY383" s="12">
        <v>183734666150</v>
      </c>
      <c r="AZ383" s="12">
        <v>182559391100</v>
      </c>
      <c r="BA383" s="12">
        <v>203322583650</v>
      </c>
      <c r="BB383" s="12">
        <v>218209400950</v>
      </c>
      <c r="BC383" s="12">
        <v>230353909800</v>
      </c>
      <c r="BD383" s="12">
        <v>245632485450</v>
      </c>
      <c r="BE383" s="12">
        <v>285591837150</v>
      </c>
      <c r="BF383" s="12">
        <v>369036365700</v>
      </c>
      <c r="BG383" s="12">
        <v>335736905950</v>
      </c>
      <c r="BH383" s="12">
        <v>321241847000</v>
      </c>
      <c r="BI383" s="12">
        <v>342005039550</v>
      </c>
      <c r="BJ383" s="12">
        <v>318499538550</v>
      </c>
      <c r="BK383" s="12">
        <v>325159430500</v>
      </c>
      <c r="BL383" s="12">
        <v>337695697700</v>
      </c>
      <c r="BM383" s="12">
        <v>320850088650</v>
      </c>
      <c r="BN383" s="12">
        <v>355716581800</v>
      </c>
      <c r="BO383" s="12">
        <v>380005599500</v>
      </c>
      <c r="BP383" s="12">
        <v>368252849000</v>
      </c>
    </row>
    <row r="384" spans="1:68" x14ac:dyDescent="0.4">
      <c r="A384" s="10" t="s">
        <v>774</v>
      </c>
      <c r="B384" s="4" t="s">
        <v>3556</v>
      </c>
      <c r="C384" s="10">
        <v>12</v>
      </c>
      <c r="D384" s="12">
        <v>15378000000</v>
      </c>
      <c r="E384" s="12">
        <v>14938000000</v>
      </c>
      <c r="F384" s="12">
        <v>11000000000</v>
      </c>
      <c r="G384" s="12">
        <v>13596000000</v>
      </c>
      <c r="H384" s="12">
        <v>15686000000</v>
      </c>
      <c r="I384" s="12">
        <v>11440000000</v>
      </c>
      <c r="J384" s="12">
        <v>12562000000</v>
      </c>
      <c r="K384" s="12">
        <v>11770000000</v>
      </c>
      <c r="L384" s="12">
        <v>10769000000</v>
      </c>
      <c r="M384" s="12">
        <v>10835000000</v>
      </c>
      <c r="N384" s="12">
        <v>10714000000</v>
      </c>
      <c r="O384" s="12">
        <v>11880000000</v>
      </c>
      <c r="P384" s="12">
        <v>9680000000</v>
      </c>
      <c r="Q384" s="12">
        <v>12078000000</v>
      </c>
      <c r="R384" s="12">
        <v>11396000000</v>
      </c>
      <c r="S384" s="12">
        <v>11176000000</v>
      </c>
      <c r="T384" s="12">
        <v>11528000000</v>
      </c>
      <c r="U384" s="12">
        <v>12540000000</v>
      </c>
      <c r="V384" s="12">
        <v>17424000000</v>
      </c>
      <c r="W384" s="12">
        <v>19800000000</v>
      </c>
      <c r="X384" s="12">
        <v>16896000000</v>
      </c>
      <c r="Y384" s="12">
        <v>17534000000</v>
      </c>
      <c r="Z384" s="12">
        <v>17556000000</v>
      </c>
      <c r="AA384" s="12">
        <v>18370000000</v>
      </c>
      <c r="AB384" s="12">
        <v>19536000000</v>
      </c>
      <c r="AC384" s="12">
        <v>24090000000</v>
      </c>
      <c r="AD384" s="12">
        <v>30250000000</v>
      </c>
      <c r="AE384" s="12">
        <v>22440000000</v>
      </c>
      <c r="AF384" s="12">
        <v>26400000000</v>
      </c>
      <c r="AG384" s="12">
        <v>25740000000</v>
      </c>
      <c r="AH384" s="12">
        <v>22000000000</v>
      </c>
      <c r="AI384" s="12">
        <v>16544000000</v>
      </c>
      <c r="AJ384" s="12">
        <v>17116000000</v>
      </c>
      <c r="AK384" s="12">
        <v>23650000000</v>
      </c>
      <c r="AL384" s="12">
        <v>22660000000</v>
      </c>
      <c r="AM384" s="12">
        <v>21252000000</v>
      </c>
      <c r="AN384" s="12">
        <v>21604000000</v>
      </c>
      <c r="AO384" s="12">
        <v>21582000000</v>
      </c>
      <c r="AP384" s="12">
        <v>25300000000</v>
      </c>
      <c r="AQ384" s="12">
        <v>25960000000</v>
      </c>
      <c r="AR384" s="12">
        <v>24640000000</v>
      </c>
      <c r="AS384" s="12">
        <v>21934000000</v>
      </c>
      <c r="AT384" s="12">
        <v>18920000000</v>
      </c>
      <c r="AU384" s="12">
        <v>20680000000</v>
      </c>
      <c r="AV384" s="12">
        <v>25740000000</v>
      </c>
      <c r="AW384" s="12">
        <v>40920000000</v>
      </c>
      <c r="AX384" s="12">
        <v>34760000000</v>
      </c>
      <c r="AY384" s="12">
        <v>28490000000</v>
      </c>
      <c r="AZ384" s="12">
        <v>31350000000</v>
      </c>
      <c r="BA384" s="12">
        <v>28380000000</v>
      </c>
      <c r="BB384" s="12">
        <v>31130000000</v>
      </c>
      <c r="BC384" s="12">
        <v>31130000000</v>
      </c>
      <c r="BD384" s="12">
        <v>34980000000</v>
      </c>
      <c r="BE384" s="12">
        <v>41800000000</v>
      </c>
      <c r="BF384" s="12">
        <v>42020000000</v>
      </c>
      <c r="BG384" s="12">
        <v>39050000000</v>
      </c>
      <c r="BH384" s="12">
        <v>56870000000</v>
      </c>
      <c r="BI384" s="12">
        <v>62480000000</v>
      </c>
      <c r="BJ384" s="12">
        <v>51700000000</v>
      </c>
      <c r="BK384" s="12">
        <v>46420000000</v>
      </c>
      <c r="BL384" s="12">
        <v>46310000000</v>
      </c>
      <c r="BM384" s="12">
        <v>46750000000</v>
      </c>
      <c r="BN384" s="12">
        <v>64900000000</v>
      </c>
      <c r="BO384" s="12">
        <v>50270000000</v>
      </c>
      <c r="BP384" s="12">
        <v>54120000000</v>
      </c>
    </row>
    <row r="385" spans="1:68" x14ac:dyDescent="0.4">
      <c r="A385" s="10" t="s">
        <v>776</v>
      </c>
      <c r="B385" s="4" t="s">
        <v>3557</v>
      </c>
      <c r="C385" s="10">
        <v>12</v>
      </c>
      <c r="D385" s="12">
        <v>101244000000</v>
      </c>
      <c r="E385" s="12">
        <v>222666000000</v>
      </c>
      <c r="F385" s="12">
        <v>124962000000</v>
      </c>
      <c r="G385" s="12">
        <v>254880000000</v>
      </c>
      <c r="H385" s="12">
        <v>344088000000</v>
      </c>
      <c r="I385" s="12">
        <v>196116000000</v>
      </c>
      <c r="J385" s="12">
        <v>158592000000</v>
      </c>
      <c r="K385" s="12">
        <v>162486000000</v>
      </c>
      <c r="L385" s="12">
        <v>150096000000</v>
      </c>
      <c r="M385" s="12">
        <v>227976000000</v>
      </c>
      <c r="N385" s="12">
        <v>246738000000</v>
      </c>
      <c r="O385" s="12">
        <v>287094000000</v>
      </c>
      <c r="P385" s="12">
        <v>389400000000</v>
      </c>
      <c r="Q385" s="12">
        <v>339840000000</v>
      </c>
      <c r="R385" s="12">
        <v>393648000000</v>
      </c>
      <c r="S385" s="12">
        <v>536664000000</v>
      </c>
      <c r="T385" s="12">
        <v>587640000000</v>
      </c>
      <c r="U385" s="12">
        <v>757560000000</v>
      </c>
      <c r="V385" s="12">
        <v>1072620000000</v>
      </c>
      <c r="W385" s="12">
        <v>1447860000000</v>
      </c>
      <c r="X385" s="12">
        <v>1331040000000</v>
      </c>
      <c r="Y385" s="12">
        <v>1685040000000</v>
      </c>
      <c r="Z385" s="12">
        <v>1585920000000</v>
      </c>
      <c r="AA385" s="12">
        <v>1752300000000</v>
      </c>
      <c r="AB385" s="12">
        <v>1890360000000</v>
      </c>
      <c r="AC385" s="12">
        <v>2194800000000</v>
      </c>
      <c r="AD385" s="12">
        <v>2718720000000</v>
      </c>
      <c r="AE385" s="12">
        <v>3872760000000</v>
      </c>
      <c r="AF385" s="12">
        <v>2690400000000</v>
      </c>
      <c r="AG385" s="12">
        <v>2718720000000</v>
      </c>
      <c r="AH385" s="12">
        <v>1893900000000</v>
      </c>
      <c r="AI385" s="12">
        <v>1026600000000</v>
      </c>
      <c r="AJ385" s="12">
        <v>1451400000000</v>
      </c>
      <c r="AK385" s="12">
        <v>1854960000000</v>
      </c>
      <c r="AL385" s="12">
        <v>2559420000000</v>
      </c>
      <c r="AM385" s="12">
        <v>2293920000000</v>
      </c>
      <c r="AN385" s="12">
        <v>2286840000000</v>
      </c>
      <c r="AO385" s="12">
        <v>2513400000000</v>
      </c>
      <c r="AP385" s="12">
        <v>2495700000000</v>
      </c>
      <c r="AQ385" s="12">
        <v>3186000000000</v>
      </c>
      <c r="AR385" s="12">
        <v>3547080000000</v>
      </c>
      <c r="AS385" s="12">
        <v>3929400000000</v>
      </c>
      <c r="AT385" s="12">
        <v>3646200000000</v>
      </c>
      <c r="AU385" s="12">
        <v>3780720000000</v>
      </c>
      <c r="AV385" s="12">
        <v>3465660000000</v>
      </c>
      <c r="AW385" s="12">
        <v>2970060000000</v>
      </c>
      <c r="AX385" s="12">
        <v>3426720000000</v>
      </c>
      <c r="AY385" s="12">
        <v>3253260000000</v>
      </c>
      <c r="AZ385" s="12">
        <v>3228480000000</v>
      </c>
      <c r="BA385" s="12">
        <v>3419640000000</v>
      </c>
      <c r="BB385" s="12">
        <v>3270960000000</v>
      </c>
      <c r="BC385" s="12">
        <v>3978960000000</v>
      </c>
      <c r="BD385" s="12">
        <v>3908160000000</v>
      </c>
      <c r="BE385" s="12">
        <v>3681600000000</v>
      </c>
      <c r="BF385" s="12">
        <v>4212600000000</v>
      </c>
      <c r="BG385" s="12">
        <v>3894000000000</v>
      </c>
      <c r="BH385" s="12">
        <v>3501060000000</v>
      </c>
      <c r="BI385" s="12">
        <v>4000200000000</v>
      </c>
      <c r="BJ385" s="12">
        <v>4340040000000</v>
      </c>
      <c r="BK385" s="12">
        <v>4977240000000</v>
      </c>
      <c r="BL385" s="12">
        <v>5373720000000</v>
      </c>
      <c r="BM385" s="12">
        <v>4906440000000</v>
      </c>
      <c r="BN385" s="12">
        <v>4828560000000</v>
      </c>
      <c r="BO385" s="12">
        <v>4425000000000</v>
      </c>
      <c r="BP385" s="12">
        <v>4531200000000</v>
      </c>
    </row>
    <row r="386" spans="1:68" x14ac:dyDescent="0.4">
      <c r="A386" s="10" t="s">
        <v>778</v>
      </c>
      <c r="B386" s="4" t="s">
        <v>3558</v>
      </c>
      <c r="C386" s="10">
        <v>12</v>
      </c>
      <c r="D386" s="12">
        <v>24376788000</v>
      </c>
      <c r="E386" s="12">
        <v>30143340000</v>
      </c>
      <c r="F386" s="12">
        <v>25556310000</v>
      </c>
      <c r="G386" s="12">
        <v>30536514000</v>
      </c>
      <c r="H386" s="12">
        <v>42593850000</v>
      </c>
      <c r="I386" s="12">
        <v>51243678000</v>
      </c>
      <c r="J386" s="12">
        <v>30929688000</v>
      </c>
      <c r="K386" s="12">
        <v>33550848000</v>
      </c>
      <c r="L386" s="12">
        <v>32292691200</v>
      </c>
      <c r="M386" s="12">
        <v>76537872000</v>
      </c>
      <c r="N386" s="12">
        <v>95200531200</v>
      </c>
      <c r="O386" s="12">
        <v>119996704800</v>
      </c>
      <c r="P386" s="12">
        <v>100652544000</v>
      </c>
      <c r="Q386" s="12">
        <v>67704562800</v>
      </c>
      <c r="R386" s="12">
        <v>95305377600</v>
      </c>
      <c r="S386" s="12">
        <v>100180735200</v>
      </c>
      <c r="T386" s="12">
        <v>99079848000</v>
      </c>
      <c r="U386" s="12">
        <v>89958211200</v>
      </c>
      <c r="V386" s="12">
        <v>111975955200</v>
      </c>
      <c r="W386" s="12">
        <v>139969944000</v>
      </c>
      <c r="X386" s="12">
        <v>117165852000</v>
      </c>
      <c r="Y386" s="12">
        <v>111661416000</v>
      </c>
      <c r="Z386" s="12">
        <v>108516024000</v>
      </c>
      <c r="AA386" s="12">
        <v>106786058400</v>
      </c>
      <c r="AB386" s="12">
        <v>98293500000</v>
      </c>
      <c r="AC386" s="12">
        <v>128961072000</v>
      </c>
      <c r="AD386" s="12">
        <v>160414992000</v>
      </c>
      <c r="AE386" s="12">
        <v>242797123100</v>
      </c>
      <c r="AF386" s="12">
        <v>216510589400</v>
      </c>
      <c r="AG386" s="12">
        <v>211318161600</v>
      </c>
      <c r="AH386" s="12">
        <v>167293544600</v>
      </c>
      <c r="AI386" s="12">
        <v>88049234000</v>
      </c>
      <c r="AJ386" s="12">
        <v>101595270000</v>
      </c>
      <c r="AK386" s="12">
        <v>120898371300</v>
      </c>
      <c r="AL386" s="12">
        <v>198110776500</v>
      </c>
      <c r="AM386" s="12">
        <v>206238398100</v>
      </c>
      <c r="AN386" s="12">
        <v>287175963200</v>
      </c>
      <c r="AO386" s="12">
        <v>370822735500</v>
      </c>
      <c r="AP386" s="12">
        <v>546921203500</v>
      </c>
      <c r="AQ386" s="12">
        <v>579093039000</v>
      </c>
      <c r="AR386" s="12">
        <v>846627250000</v>
      </c>
      <c r="AS386" s="12">
        <v>1012566191000</v>
      </c>
      <c r="AT386" s="12">
        <v>805989142000</v>
      </c>
      <c r="AU386" s="12">
        <v>706087126500</v>
      </c>
      <c r="AV386" s="12">
        <v>599412093000</v>
      </c>
      <c r="AW386" s="12">
        <v>712860144500</v>
      </c>
      <c r="AX386" s="12">
        <v>548614458000</v>
      </c>
      <c r="AY386" s="12">
        <v>479191023500</v>
      </c>
      <c r="AZ386" s="12">
        <v>479191023500</v>
      </c>
      <c r="BA386" s="12">
        <v>555387476000</v>
      </c>
      <c r="BB386" s="12">
        <v>526602149500</v>
      </c>
      <c r="BC386" s="12">
        <v>553694221500</v>
      </c>
      <c r="BD386" s="12">
        <v>645129964500</v>
      </c>
      <c r="BE386" s="12">
        <v>761964525000</v>
      </c>
      <c r="BF386" s="12">
        <v>738258962000</v>
      </c>
      <c r="BG386" s="12">
        <v>589252566000</v>
      </c>
      <c r="BH386" s="12">
        <v>633277183000</v>
      </c>
      <c r="BI386" s="12">
        <v>606185111000</v>
      </c>
      <c r="BJ386" s="12">
        <v>629890674000</v>
      </c>
      <c r="BK386" s="12">
        <v>584172802500</v>
      </c>
      <c r="BL386" s="12">
        <v>546921203500</v>
      </c>
      <c r="BM386" s="12">
        <v>487657296000</v>
      </c>
      <c r="BN386" s="12">
        <v>557080730500</v>
      </c>
      <c r="BO386" s="12">
        <v>729792689500</v>
      </c>
      <c r="BP386" s="12">
        <v>656982746000</v>
      </c>
    </row>
    <row r="387" spans="1:68" x14ac:dyDescent="0.4">
      <c r="A387" s="10" t="s">
        <v>780</v>
      </c>
      <c r="B387" s="4" t="s">
        <v>2668</v>
      </c>
      <c r="C387" s="10">
        <v>12</v>
      </c>
      <c r="D387" s="12">
        <v>20267829875</v>
      </c>
      <c r="E387" s="12">
        <v>19010672500</v>
      </c>
      <c r="F387" s="12">
        <v>4476706750</v>
      </c>
      <c r="G387" s="12">
        <v>6408436375</v>
      </c>
      <c r="H387" s="12">
        <v>3556835500</v>
      </c>
      <c r="I387" s="12">
        <v>62955212600</v>
      </c>
      <c r="J387" s="12">
        <v>39792445700</v>
      </c>
      <c r="K387" s="12">
        <v>32368481950</v>
      </c>
      <c r="L387" s="12">
        <v>35635026000</v>
      </c>
      <c r="M387" s="12">
        <v>33914919390</v>
      </c>
      <c r="N387" s="12">
        <v>30913599090</v>
      </c>
      <c r="O387" s="12">
        <v>24310694430</v>
      </c>
      <c r="P387" s="12">
        <v>24010562400</v>
      </c>
      <c r="Q387" s="12">
        <v>16507261650</v>
      </c>
      <c r="R387" s="12">
        <v>16207129620</v>
      </c>
      <c r="S387" s="12">
        <v>16510816025</v>
      </c>
      <c r="T387" s="12">
        <v>21313962505</v>
      </c>
      <c r="U387" s="12">
        <v>25216519020</v>
      </c>
      <c r="V387" s="12">
        <v>48360749010</v>
      </c>
      <c r="W387" s="12">
        <v>66481739830</v>
      </c>
      <c r="X387" s="12">
        <v>71256671420</v>
      </c>
      <c r="Y387" s="12">
        <v>69404672630</v>
      </c>
      <c r="Z387" s="12">
        <v>119882161560</v>
      </c>
      <c r="AA387" s="12">
        <v>97678520280</v>
      </c>
      <c r="AB387" s="12">
        <v>101131801300</v>
      </c>
      <c r="AC387" s="12">
        <v>108502383600</v>
      </c>
      <c r="AD387" s="12">
        <v>118046574750</v>
      </c>
      <c r="AE387" s="12">
        <v>89614931640</v>
      </c>
      <c r="AF387" s="12">
        <v>83888416950</v>
      </c>
      <c r="AG387" s="12">
        <v>54914281750</v>
      </c>
      <c r="AH387" s="12">
        <v>44888646825</v>
      </c>
      <c r="AI387" s="12">
        <v>28918163050</v>
      </c>
      <c r="AJ387" s="12">
        <v>48717532525</v>
      </c>
      <c r="AK387" s="12">
        <v>72648068150</v>
      </c>
      <c r="AL387" s="12">
        <v>77585315500</v>
      </c>
      <c r="AM387" s="12">
        <v>72860267400</v>
      </c>
      <c r="AN387" s="12">
        <v>64108894500</v>
      </c>
      <c r="AO387" s="12">
        <v>49353672750</v>
      </c>
      <c r="AP387" s="12">
        <v>55866322350</v>
      </c>
      <c r="AQ387" s="12">
        <v>60750809550</v>
      </c>
      <c r="AR387" s="12">
        <v>37498615275</v>
      </c>
      <c r="AS387" s="12">
        <v>32003567175</v>
      </c>
      <c r="AT387" s="12">
        <v>28950762675</v>
      </c>
      <c r="AU387" s="12">
        <v>35209011900</v>
      </c>
      <c r="AV387" s="12">
        <v>38160056250</v>
      </c>
      <c r="AW387" s="12">
        <v>31545646500</v>
      </c>
      <c r="AX387" s="12">
        <v>37447735200</v>
      </c>
      <c r="AY387" s="12">
        <v>39126777675</v>
      </c>
      <c r="AZ387" s="12">
        <v>38312696475</v>
      </c>
      <c r="BA387" s="12">
        <v>33886129950</v>
      </c>
      <c r="BB387" s="12">
        <v>38363576550</v>
      </c>
      <c r="BC387" s="12">
        <v>35616052500</v>
      </c>
      <c r="BD387" s="12">
        <v>55052241150</v>
      </c>
      <c r="BE387" s="12">
        <v>70330499750</v>
      </c>
      <c r="BF387" s="12">
        <v>58391722350</v>
      </c>
      <c r="BG387" s="12">
        <v>48819308850</v>
      </c>
      <c r="BH387" s="12">
        <v>66156013300</v>
      </c>
      <c r="BI387" s="12">
        <v>103737744000</v>
      </c>
      <c r="BJ387" s="12">
        <v>152987584500</v>
      </c>
      <c r="BK387" s="12">
        <v>203367026500</v>
      </c>
      <c r="BL387" s="12">
        <v>150841768000</v>
      </c>
      <c r="BM387" s="12">
        <v>176692996500</v>
      </c>
      <c r="BN387" s="12">
        <v>213221034000</v>
      </c>
      <c r="BO387" s="12">
        <v>189421004000</v>
      </c>
      <c r="BP387" s="12">
        <v>176752989000</v>
      </c>
    </row>
    <row r="388" spans="1:68" x14ac:dyDescent="0.4">
      <c r="A388" s="10" t="s">
        <v>782</v>
      </c>
      <c r="B388" s="4" t="s">
        <v>2669</v>
      </c>
      <c r="C388" s="10">
        <v>12</v>
      </c>
      <c r="D388" s="12">
        <v>29250000000</v>
      </c>
      <c r="E388" s="12">
        <v>36750000000</v>
      </c>
      <c r="F388" s="12">
        <v>24100000000</v>
      </c>
      <c r="G388" s="12">
        <v>29000000000</v>
      </c>
      <c r="H388" s="12">
        <v>78200000000</v>
      </c>
      <c r="I388" s="12">
        <v>44000000000</v>
      </c>
      <c r="J388" s="12">
        <v>29000000000</v>
      </c>
      <c r="K388" s="12">
        <v>30700000000</v>
      </c>
      <c r="L388" s="12">
        <v>36000000000</v>
      </c>
      <c r="M388" s="12">
        <v>60000000000</v>
      </c>
      <c r="N388" s="12">
        <v>80500000000</v>
      </c>
      <c r="O388" s="12">
        <v>166000000000</v>
      </c>
      <c r="P388" s="12">
        <v>211000000000</v>
      </c>
      <c r="Q388" s="12">
        <v>256500000000</v>
      </c>
      <c r="R388" s="12">
        <v>381000000000</v>
      </c>
      <c r="S388" s="12">
        <v>354000000000</v>
      </c>
      <c r="T388" s="12">
        <v>321500000000</v>
      </c>
      <c r="U388" s="12">
        <v>288000000000</v>
      </c>
      <c r="V388" s="12">
        <v>367500000000</v>
      </c>
      <c r="W388" s="12">
        <v>258000000000</v>
      </c>
      <c r="X388" s="12">
        <v>205000000000</v>
      </c>
      <c r="Y388" s="12">
        <v>279500000000</v>
      </c>
      <c r="Z388" s="12">
        <v>360000000000</v>
      </c>
      <c r="AA388" s="12">
        <v>495000000000</v>
      </c>
      <c r="AB388" s="12">
        <v>602000000000</v>
      </c>
      <c r="AC388" s="12">
        <v>1281554378000</v>
      </c>
      <c r="AD388" s="12">
        <v>2639026457000</v>
      </c>
      <c r="AE388" s="12">
        <v>1901481945000</v>
      </c>
      <c r="AF388" s="12">
        <v>2143488738000</v>
      </c>
      <c r="AG388" s="12">
        <v>2028247408000</v>
      </c>
      <c r="AH388" s="12">
        <v>1734382016500</v>
      </c>
      <c r="AI388" s="12">
        <v>760592778000</v>
      </c>
      <c r="AJ388" s="12">
        <v>674161780500</v>
      </c>
      <c r="AK388" s="12">
        <v>712191419400</v>
      </c>
      <c r="AL388" s="12">
        <v>580816303200</v>
      </c>
      <c r="AM388" s="12">
        <v>472489453000</v>
      </c>
      <c r="AN388" s="12">
        <v>726184053000</v>
      </c>
      <c r="AO388" s="12">
        <v>596519623250</v>
      </c>
      <c r="AP388" s="12">
        <v>587356072500</v>
      </c>
      <c r="AQ388" s="12">
        <v>429464640300</v>
      </c>
      <c r="AR388" s="12">
        <v>156676583880</v>
      </c>
      <c r="AS388" s="12">
        <v>101659125180</v>
      </c>
      <c r="AT388" s="12">
        <v>146165785800</v>
      </c>
      <c r="AU388" s="12">
        <v>423624128000</v>
      </c>
      <c r="AV388" s="12">
        <v>306465580100</v>
      </c>
      <c r="AW388" s="12">
        <v>122512574880</v>
      </c>
      <c r="AX388" s="12">
        <v>74342721060</v>
      </c>
      <c r="AY388" s="12">
        <v>99489573150</v>
      </c>
      <c r="AZ388" s="12">
        <v>155394092700</v>
      </c>
      <c r="BA388" s="12">
        <v>709696309200</v>
      </c>
      <c r="BB388" s="12">
        <v>491899380000</v>
      </c>
      <c r="BC388" s="12">
        <v>616854434000</v>
      </c>
      <c r="BD388" s="12">
        <v>528219039600</v>
      </c>
      <c r="BE388" s="12">
        <v>572557732600</v>
      </c>
      <c r="BF388" s="12">
        <v>607961089200</v>
      </c>
      <c r="BG388" s="12">
        <v>571336927200</v>
      </c>
      <c r="BH388" s="12">
        <v>554245651600</v>
      </c>
      <c r="BI388" s="12">
        <v>540816792200</v>
      </c>
      <c r="BJ388" s="12">
        <v>510312374000</v>
      </c>
      <c r="BK388" s="12">
        <v>464103576000</v>
      </c>
      <c r="BL388" s="12">
        <v>414029242800</v>
      </c>
      <c r="BM388" s="12">
        <v>418914543600</v>
      </c>
      <c r="BN388" s="12">
        <v>512956584000</v>
      </c>
      <c r="BO388" s="12">
        <v>420135868800</v>
      </c>
      <c r="BP388" s="12">
        <v>567916218000</v>
      </c>
    </row>
    <row r="389" spans="1:68" x14ac:dyDescent="0.4">
      <c r="A389" s="10" t="s">
        <v>784</v>
      </c>
      <c r="B389" s="4" t="s">
        <v>3559</v>
      </c>
      <c r="C389" s="10">
        <v>3</v>
      </c>
      <c r="D389" s="12">
        <v>389727907500</v>
      </c>
      <c r="E389" s="12">
        <v>477233683580</v>
      </c>
      <c r="F389" s="12">
        <v>369388629900</v>
      </c>
      <c r="G389" s="12">
        <v>755714727800</v>
      </c>
      <c r="H389" s="12">
        <v>949701471900</v>
      </c>
      <c r="I389" s="12">
        <v>508043629120</v>
      </c>
      <c r="J389" s="12">
        <v>459340980800</v>
      </c>
      <c r="K389" s="12">
        <v>462925820800</v>
      </c>
      <c r="L389" s="12">
        <v>347361795460</v>
      </c>
      <c r="M389" s="12">
        <v>477413375500</v>
      </c>
      <c r="N389" s="12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  <c r="AQ389" s="12"/>
      <c r="AR389" s="12"/>
      <c r="AS389" s="12"/>
      <c r="AT389" s="12"/>
      <c r="AU389" s="12"/>
      <c r="AV389" s="12"/>
      <c r="AW389" s="12"/>
      <c r="AX389" s="12"/>
      <c r="AY389" s="12"/>
      <c r="AZ389" s="12"/>
      <c r="BA389" s="12"/>
      <c r="BB389" s="12"/>
      <c r="BC389" s="12"/>
      <c r="BD389" s="12"/>
      <c r="BE389" s="12"/>
      <c r="BF389" s="12"/>
      <c r="BG389" s="12"/>
      <c r="BH389" s="12"/>
      <c r="BI389" s="12"/>
      <c r="BJ389" s="12"/>
      <c r="BK389" s="12"/>
      <c r="BL389" s="12"/>
      <c r="BM389" s="12"/>
      <c r="BN389" s="12"/>
      <c r="BO389" s="12"/>
      <c r="BP389" s="11"/>
    </row>
    <row r="390" spans="1:68" x14ac:dyDescent="0.4">
      <c r="A390" s="10" t="s">
        <v>786</v>
      </c>
      <c r="B390" s="4" t="s">
        <v>2671</v>
      </c>
      <c r="C390" s="10">
        <v>12</v>
      </c>
      <c r="D390" s="12">
        <v>12674027325</v>
      </c>
      <c r="E390" s="12">
        <v>17634953650</v>
      </c>
      <c r="F390" s="12">
        <v>21736921000</v>
      </c>
      <c r="G390" s="12">
        <v>33972703950</v>
      </c>
      <c r="H390" s="12">
        <v>43824437500</v>
      </c>
      <c r="I390" s="12">
        <v>25523352400</v>
      </c>
      <c r="J390" s="12">
        <v>24506625450</v>
      </c>
      <c r="K390" s="12">
        <v>29414962450</v>
      </c>
      <c r="L390" s="12">
        <v>25628531050</v>
      </c>
      <c r="M390" s="12">
        <v>34884252250</v>
      </c>
      <c r="N390" s="12">
        <v>43824437500</v>
      </c>
      <c r="O390" s="12">
        <v>41720864500</v>
      </c>
      <c r="P390" s="12">
        <v>56796471000</v>
      </c>
      <c r="Q390" s="12">
        <v>45226819500</v>
      </c>
      <c r="R390" s="12">
        <v>48206881250</v>
      </c>
      <c r="S390" s="12">
        <v>66613145000</v>
      </c>
      <c r="T390" s="12">
        <v>90278341250</v>
      </c>
      <c r="U390" s="12">
        <v>90979532250</v>
      </c>
      <c r="V390" s="12">
        <v>140641382000</v>
      </c>
      <c r="W390" s="12">
        <v>123216786000</v>
      </c>
      <c r="X390" s="12">
        <v>116993716000</v>
      </c>
      <c r="Y390" s="12">
        <v>109526032000</v>
      </c>
      <c r="Z390" s="12">
        <v>97079892000</v>
      </c>
      <c r="AA390" s="11">
        <v>103054039200</v>
      </c>
      <c r="AB390" s="11">
        <v>82642369600</v>
      </c>
      <c r="AC390" s="11">
        <v>135662926000</v>
      </c>
      <c r="AD390" s="11">
        <v>147113374800</v>
      </c>
      <c r="AE390" s="11">
        <v>126203859600</v>
      </c>
      <c r="AF390" s="11">
        <v>103676346200</v>
      </c>
      <c r="AG390" s="11">
        <v>102058348000</v>
      </c>
      <c r="AH390" s="11">
        <v>56381014200</v>
      </c>
      <c r="AI390" s="11">
        <v>27505969400</v>
      </c>
      <c r="AJ390" s="11">
        <v>38583034000</v>
      </c>
      <c r="AK390" s="11">
        <v>73000000000</v>
      </c>
      <c r="AL390" s="11">
        <v>68000000000</v>
      </c>
      <c r="AM390" s="11">
        <v>69600000000</v>
      </c>
      <c r="AN390" s="11">
        <v>63600000000</v>
      </c>
      <c r="AO390" s="11">
        <v>50800000000</v>
      </c>
      <c r="AP390" s="11">
        <v>47600000000</v>
      </c>
      <c r="AQ390" s="11">
        <v>53600000000</v>
      </c>
      <c r="AR390" s="11">
        <v>41200000000</v>
      </c>
      <c r="AS390" s="11">
        <v>27400000000</v>
      </c>
      <c r="AT390" s="11">
        <v>26160000000</v>
      </c>
      <c r="AU390" s="11">
        <v>14420000000</v>
      </c>
      <c r="AV390" s="11">
        <v>20400000000</v>
      </c>
      <c r="AW390" s="11">
        <v>195998764200</v>
      </c>
      <c r="AX390" s="11">
        <v>99797535900</v>
      </c>
      <c r="AY390" s="11">
        <v>26112569250</v>
      </c>
      <c r="AZ390" s="11">
        <v>38361339520</v>
      </c>
      <c r="BA390" s="11">
        <v>61566259200</v>
      </c>
      <c r="BB390" s="11">
        <v>40928278600</v>
      </c>
      <c r="BC390" s="11">
        <v>45382238330</v>
      </c>
      <c r="BD390" s="11">
        <v>35978572370</v>
      </c>
      <c r="BE390" s="11"/>
      <c r="BF390" s="11"/>
      <c r="BG390" s="11"/>
      <c r="BH390" s="11"/>
      <c r="BI390" s="11"/>
      <c r="BJ390" s="11"/>
      <c r="BK390" s="11"/>
      <c r="BL390" s="11"/>
      <c r="BM390" s="11">
        <v>16037414700</v>
      </c>
      <c r="BN390" s="11">
        <v>22843263000</v>
      </c>
      <c r="BO390" s="11">
        <v>12864363900</v>
      </c>
      <c r="BP390" s="12">
        <v>17399518600</v>
      </c>
    </row>
    <row r="391" spans="1:68" x14ac:dyDescent="0.4">
      <c r="A391" s="10" t="s">
        <v>788</v>
      </c>
      <c r="B391" s="4" t="s">
        <v>2672</v>
      </c>
      <c r="C391" s="10">
        <v>12</v>
      </c>
      <c r="D391" s="12">
        <v>33500795944500</v>
      </c>
      <c r="E391" s="12">
        <v>30961489737500</v>
      </c>
      <c r="F391" s="12">
        <v>22593291850300</v>
      </c>
      <c r="G391" s="12">
        <v>44932513614500</v>
      </c>
      <c r="H391" s="12">
        <v>60573899212000</v>
      </c>
      <c r="I391" s="12">
        <v>53961498874000</v>
      </c>
      <c r="J391" s="12">
        <v>49098494982000</v>
      </c>
      <c r="K391" s="12">
        <v>51542526788000</v>
      </c>
      <c r="L391" s="12">
        <v>46967378230000</v>
      </c>
      <c r="M391" s="12">
        <v>57519576163500</v>
      </c>
      <c r="N391" s="12">
        <v>63607868216000</v>
      </c>
      <c r="O391" s="12">
        <v>73785248587500</v>
      </c>
      <c r="P391" s="12">
        <v>93089131145500</v>
      </c>
      <c r="Q391" s="12">
        <v>76607121741000</v>
      </c>
      <c r="R391" s="12">
        <v>74347374586500</v>
      </c>
      <c r="S391" s="12">
        <v>73174129278000</v>
      </c>
      <c r="T391" s="12">
        <v>81559215078500</v>
      </c>
      <c r="U391" s="12">
        <v>80517820944500</v>
      </c>
      <c r="V391" s="12">
        <v>96978386014000</v>
      </c>
      <c r="W391" s="12">
        <v>108281475740000</v>
      </c>
      <c r="X391" s="12">
        <v>104158212242500</v>
      </c>
      <c r="Y391" s="12">
        <v>99393376912000</v>
      </c>
      <c r="Z391" s="12">
        <v>109154972987000</v>
      </c>
      <c r="AA391" s="12">
        <v>101254538541000</v>
      </c>
      <c r="AB391" s="12">
        <v>93033318178500</v>
      </c>
      <c r="AC391" s="12">
        <v>93246881919500</v>
      </c>
      <c r="AD391" s="12">
        <v>94424158677000</v>
      </c>
      <c r="AE391" s="12">
        <v>91671138128000</v>
      </c>
      <c r="AF391" s="12">
        <v>101951195393000</v>
      </c>
      <c r="AG391" s="12">
        <v>102359961202000</v>
      </c>
      <c r="AH391" s="12">
        <v>87876960773500</v>
      </c>
      <c r="AI391" s="12">
        <v>72323025153000</v>
      </c>
      <c r="AJ391" s="12">
        <v>90869969634500</v>
      </c>
      <c r="AK391" s="12">
        <v>96106244034000</v>
      </c>
      <c r="AL391" s="12">
        <v>131305839166000</v>
      </c>
      <c r="AM391" s="12">
        <v>129679719438000</v>
      </c>
      <c r="AN391" s="12">
        <v>132775241392000</v>
      </c>
      <c r="AO391" s="12">
        <v>125997236013000</v>
      </c>
      <c r="AP391" s="12">
        <v>127169803688000</v>
      </c>
      <c r="AQ391" s="12">
        <v>154605964936000</v>
      </c>
      <c r="AR391" s="12">
        <v>151553873959000</v>
      </c>
      <c r="AS391" s="12">
        <v>134455971482000</v>
      </c>
      <c r="AT391" s="12">
        <v>136769329897000</v>
      </c>
      <c r="AU391" s="12">
        <v>171072594355000</v>
      </c>
      <c r="AV391" s="12">
        <v>205959229140000</v>
      </c>
      <c r="AW391" s="12">
        <v>194008740560000</v>
      </c>
      <c r="AX391" s="12">
        <v>216280481505000</v>
      </c>
      <c r="AY391" s="12">
        <v>243643670718000</v>
      </c>
      <c r="AZ391" s="12">
        <v>244928169651000</v>
      </c>
      <c r="BA391" s="12">
        <v>217860459722000</v>
      </c>
      <c r="BB391" s="12">
        <v>221360275731000</v>
      </c>
      <c r="BC391" s="12">
        <v>225224951915000</v>
      </c>
      <c r="BD391" s="12">
        <v>221957941930000</v>
      </c>
      <c r="BE391" s="12">
        <v>218933156134000</v>
      </c>
      <c r="BF391" s="12">
        <v>194906832454000</v>
      </c>
      <c r="BG391" s="12">
        <v>219190150852000</v>
      </c>
      <c r="BH391" s="12">
        <v>237466448025000</v>
      </c>
      <c r="BI391" s="12">
        <v>209449152327000</v>
      </c>
      <c r="BJ391" s="12">
        <v>187975700717000</v>
      </c>
      <c r="BK391" s="12">
        <v>210508433477000</v>
      </c>
      <c r="BL391" s="12">
        <v>214234893833000</v>
      </c>
      <c r="BM391" s="12">
        <v>228649339366000</v>
      </c>
      <c r="BN391" s="12">
        <v>253146621356000</v>
      </c>
      <c r="BO391" s="12">
        <v>282899906165000</v>
      </c>
      <c r="BP391" s="12">
        <v>322682457701000</v>
      </c>
    </row>
    <row r="392" spans="1:68" x14ac:dyDescent="0.4">
      <c r="A392" s="10" t="s">
        <v>790</v>
      </c>
      <c r="B392" s="4" t="s">
        <v>3560</v>
      </c>
      <c r="C392" s="10">
        <v>12</v>
      </c>
      <c r="D392" s="12">
        <v>948356327940</v>
      </c>
      <c r="E392" s="12">
        <v>1216076276010</v>
      </c>
      <c r="F392" s="12">
        <v>1013777227530</v>
      </c>
      <c r="G392" s="12">
        <v>2026408166240</v>
      </c>
      <c r="H392" s="12">
        <v>2911028973200</v>
      </c>
      <c r="I392" s="12">
        <v>1757139439120</v>
      </c>
      <c r="J392" s="12">
        <v>1923240613440</v>
      </c>
      <c r="K392" s="12">
        <v>1794468185440</v>
      </c>
      <c r="L392" s="12">
        <v>1317165741460</v>
      </c>
      <c r="M392" s="12">
        <v>1768103862440</v>
      </c>
      <c r="N392" s="12">
        <v>1433909689920</v>
      </c>
      <c r="O392" s="12">
        <v>1091956831460</v>
      </c>
      <c r="P392" s="12">
        <v>1366727670130</v>
      </c>
      <c r="Q392" s="12">
        <v>1071502372430</v>
      </c>
      <c r="R392" s="12">
        <v>1002459635940</v>
      </c>
      <c r="S392" s="12">
        <v>1132690566620</v>
      </c>
      <c r="T392" s="12">
        <v>1282853906110</v>
      </c>
      <c r="U392" s="12">
        <v>1526714499440</v>
      </c>
      <c r="V392" s="12">
        <v>2171324869750</v>
      </c>
      <c r="W392" s="12">
        <v>3760419866600</v>
      </c>
      <c r="X392" s="12">
        <v>3076401510200</v>
      </c>
      <c r="Y392" s="12">
        <v>2854964699750</v>
      </c>
      <c r="Z392" s="12">
        <v>2917364020250</v>
      </c>
      <c r="AA392" s="12">
        <v>2898430489200</v>
      </c>
      <c r="AB392" s="12">
        <v>2840769765050</v>
      </c>
      <c r="AC392" s="12">
        <v>4036981036500</v>
      </c>
      <c r="AD392" s="12">
        <v>3700076797300</v>
      </c>
      <c r="AE392" s="12">
        <v>3755933842050</v>
      </c>
      <c r="AF392" s="12">
        <v>3008299190600</v>
      </c>
      <c r="AG392" s="12">
        <v>2699679528520</v>
      </c>
      <c r="AH392" s="12">
        <v>2551355761100</v>
      </c>
      <c r="AI392" s="12">
        <v>1770236078890</v>
      </c>
      <c r="AJ392" s="12">
        <v>2373468157500</v>
      </c>
      <c r="AK392" s="12">
        <v>2135090205080</v>
      </c>
      <c r="AL392" s="12">
        <v>2388313659170</v>
      </c>
      <c r="AM392" s="12">
        <v>2368457434070</v>
      </c>
      <c r="AN392" s="12">
        <v>2232378941500</v>
      </c>
      <c r="AO392" s="12">
        <v>2255484939860</v>
      </c>
      <c r="AP392" s="12">
        <v>2928978561950</v>
      </c>
      <c r="AQ392" s="12">
        <v>3313772330640</v>
      </c>
      <c r="AR392" s="12">
        <v>2810344777340</v>
      </c>
      <c r="AS392" s="12">
        <v>2406407913570</v>
      </c>
      <c r="AT392" s="12">
        <v>1570940864050</v>
      </c>
      <c r="AU392" s="12">
        <v>2199086110280</v>
      </c>
      <c r="AV392" s="12">
        <v>2699146784470</v>
      </c>
      <c r="AW392" s="12">
        <v>2288467284110</v>
      </c>
      <c r="AX392" s="12">
        <v>2427567568850</v>
      </c>
      <c r="AY392" s="12">
        <v>2447870374510</v>
      </c>
      <c r="AZ392" s="12">
        <v>2427850633370</v>
      </c>
      <c r="BA392" s="12">
        <v>2331054347070</v>
      </c>
      <c r="BB392" s="12">
        <v>2398245618440</v>
      </c>
      <c r="BC392" s="12">
        <v>1997556644130</v>
      </c>
      <c r="BD392" s="12">
        <v>1851596288970</v>
      </c>
      <c r="BE392" s="12">
        <v>1834595902710</v>
      </c>
      <c r="BF392" s="12">
        <v>2481405262600</v>
      </c>
      <c r="BG392" s="12">
        <v>2157087581190</v>
      </c>
      <c r="BH392" s="12">
        <v>4194008942480</v>
      </c>
      <c r="BI392" s="12">
        <v>3585665842840</v>
      </c>
      <c r="BJ392" s="12">
        <v>2930999499900</v>
      </c>
      <c r="BK392" s="12">
        <v>2969420083020</v>
      </c>
      <c r="BL392" s="12">
        <v>2916107991510</v>
      </c>
      <c r="BM392" s="12">
        <v>2689093785110</v>
      </c>
      <c r="BN392" s="12">
        <v>2936799830990</v>
      </c>
      <c r="BO392" s="12">
        <v>2843163503230</v>
      </c>
      <c r="BP392" s="12">
        <v>3670383146650</v>
      </c>
    </row>
    <row r="393" spans="1:68" x14ac:dyDescent="0.4">
      <c r="A393" s="10" t="s">
        <v>792</v>
      </c>
      <c r="B393" s="4" t="s">
        <v>3561</v>
      </c>
      <c r="C393" s="10">
        <v>12</v>
      </c>
      <c r="D393" s="12">
        <v>58844903550</v>
      </c>
      <c r="E393" s="12">
        <v>84200837600</v>
      </c>
      <c r="F393" s="12">
        <v>79895112950</v>
      </c>
      <c r="G393" s="12">
        <v>119125048650</v>
      </c>
      <c r="H393" s="12">
        <v>154049259700</v>
      </c>
      <c r="I393" s="12">
        <v>119125048650</v>
      </c>
      <c r="J393" s="12">
        <v>99031666950</v>
      </c>
      <c r="K393" s="12">
        <v>100466908500</v>
      </c>
      <c r="L393" s="12">
        <v>71953443040</v>
      </c>
      <c r="M393" s="12">
        <v>91185679810</v>
      </c>
      <c r="N393" s="12">
        <v>83244009900</v>
      </c>
      <c r="O393" s="12">
        <v>76163484920</v>
      </c>
      <c r="P393" s="12">
        <v>74441195060</v>
      </c>
      <c r="Q393" s="12">
        <v>61619703880</v>
      </c>
      <c r="R393" s="12">
        <v>60088779560</v>
      </c>
      <c r="S393" s="12">
        <v>68030449470</v>
      </c>
      <c r="T393" s="12">
        <v>98074839250</v>
      </c>
      <c r="U393" s="12">
        <v>109078357800</v>
      </c>
      <c r="V393" s="12">
        <v>97596425400</v>
      </c>
      <c r="W393" s="12">
        <v>103815805450</v>
      </c>
      <c r="X393" s="12">
        <v>91951141970</v>
      </c>
      <c r="Y393" s="12">
        <v>73005953510</v>
      </c>
      <c r="Z393" s="12">
        <v>83722423750</v>
      </c>
      <c r="AA393" s="12">
        <v>86401541310</v>
      </c>
      <c r="AB393" s="12">
        <v>95108673380</v>
      </c>
      <c r="AC393" s="12">
        <v>125344428700</v>
      </c>
      <c r="AD393" s="12">
        <v>138740016500</v>
      </c>
      <c r="AE393" s="12">
        <v>118646634800</v>
      </c>
      <c r="AF393" s="12">
        <v>77598726470</v>
      </c>
      <c r="AG393" s="12">
        <v>134434291850</v>
      </c>
      <c r="AH393" s="12">
        <v>119603462500</v>
      </c>
      <c r="AI393" s="12">
        <v>101423736200</v>
      </c>
      <c r="AJ393" s="12">
        <v>100466908500</v>
      </c>
      <c r="AK393" s="12">
        <v>156719940000</v>
      </c>
      <c r="AL393" s="12">
        <v>175788742500</v>
      </c>
      <c r="AM393" s="12">
        <v>172261731000</v>
      </c>
      <c r="AN393" s="12">
        <v>153155454200</v>
      </c>
      <c r="AO393" s="12">
        <v>235040748600</v>
      </c>
      <c r="AP393" s="12">
        <v>290423913500</v>
      </c>
      <c r="AQ393" s="12">
        <v>260706117700</v>
      </c>
      <c r="AR393" s="12">
        <v>249899646500</v>
      </c>
      <c r="AS393" s="12">
        <v>370121638600</v>
      </c>
      <c r="AT393" s="12">
        <v>315413878150</v>
      </c>
      <c r="AU393" s="12">
        <v>335000607200</v>
      </c>
      <c r="AV393" s="12">
        <v>373498660850</v>
      </c>
      <c r="AW393" s="12">
        <v>337643800000</v>
      </c>
      <c r="AX393" s="12">
        <v>356741300000</v>
      </c>
      <c r="AY393" s="12">
        <v>333824300000</v>
      </c>
      <c r="AZ393" s="12">
        <v>288754200000</v>
      </c>
      <c r="BA393" s="12">
        <v>239100700000</v>
      </c>
      <c r="BB393" s="12">
        <v>257434300000</v>
      </c>
      <c r="BC393" s="12">
        <v>195558400000</v>
      </c>
      <c r="BD393" s="12">
        <v>203197400000</v>
      </c>
      <c r="BE393" s="12">
        <v>190975000000</v>
      </c>
      <c r="BF393" s="12">
        <v>162710700000</v>
      </c>
      <c r="BG393" s="12">
        <v>139335360000</v>
      </c>
      <c r="BH393" s="12">
        <v>154307800000</v>
      </c>
      <c r="BI393" s="12">
        <v>173405300000</v>
      </c>
      <c r="BJ393" s="12">
        <v>147279920000</v>
      </c>
      <c r="BK393" s="12">
        <v>157363400000</v>
      </c>
      <c r="BL393" s="12">
        <v>235281200000</v>
      </c>
      <c r="BM393" s="12">
        <v>255142600000</v>
      </c>
      <c r="BN393" s="12">
        <v>275767900000</v>
      </c>
      <c r="BO393" s="12">
        <v>249031400000</v>
      </c>
      <c r="BP393" s="12">
        <v>251323100000</v>
      </c>
    </row>
    <row r="394" spans="1:68" x14ac:dyDescent="0.4">
      <c r="A394" s="10" t="s">
        <v>794</v>
      </c>
      <c r="B394" s="4" t="s">
        <v>3562</v>
      </c>
      <c r="C394" s="10">
        <v>12</v>
      </c>
      <c r="D394" s="12">
        <v>61849025950</v>
      </c>
      <c r="E394" s="12">
        <v>88609280225</v>
      </c>
      <c r="F394" s="12">
        <v>119440903575</v>
      </c>
      <c r="G394" s="12">
        <v>188829092800</v>
      </c>
      <c r="H394" s="12">
        <v>157739645100</v>
      </c>
      <c r="I394" s="12">
        <v>94313210350</v>
      </c>
      <c r="J394" s="12">
        <v>87192492425</v>
      </c>
      <c r="K394" s="12">
        <v>76384127675</v>
      </c>
      <c r="L394" s="12">
        <v>77861265525</v>
      </c>
      <c r="M394" s="12">
        <v>95399478975</v>
      </c>
      <c r="N394" s="12">
        <v>98584471600</v>
      </c>
      <c r="O394" s="12">
        <v>136719343500</v>
      </c>
      <c r="P394" s="12">
        <v>138429147450</v>
      </c>
      <c r="Q394" s="12">
        <v>135832967050</v>
      </c>
      <c r="R394" s="12">
        <v>177439531500</v>
      </c>
      <c r="S394" s="12">
        <v>211240193200</v>
      </c>
      <c r="T394" s="12">
        <v>279153193750</v>
      </c>
      <c r="U394" s="12">
        <v>396627949500</v>
      </c>
      <c r="V394" s="12">
        <v>548986749000</v>
      </c>
      <c r="W394" s="12">
        <v>471290290500</v>
      </c>
      <c r="X394" s="12">
        <v>412649466250</v>
      </c>
      <c r="Y394" s="12">
        <v>397830263500</v>
      </c>
      <c r="Z394" s="12">
        <v>389361085550</v>
      </c>
      <c r="AA394" s="12">
        <v>403056878700</v>
      </c>
      <c r="AB394" s="12">
        <v>329945488800</v>
      </c>
      <c r="AC394" s="12">
        <v>420215268250</v>
      </c>
      <c r="AD394" s="12">
        <v>801420514500</v>
      </c>
      <c r="AE394" s="12">
        <v>552114171500</v>
      </c>
      <c r="AF394" s="12">
        <v>376180110350</v>
      </c>
      <c r="AG394" s="12">
        <v>459170031350</v>
      </c>
      <c r="AH394" s="12">
        <v>183446585700</v>
      </c>
      <c r="AI394" s="12">
        <v>129494168600</v>
      </c>
      <c r="AJ394" s="12">
        <v>193282597000</v>
      </c>
      <c r="AK394" s="12">
        <v>213506397500</v>
      </c>
      <c r="AL394" s="12">
        <v>198704375275</v>
      </c>
      <c r="AM394" s="12">
        <v>197983167900</v>
      </c>
      <c r="AN394" s="12">
        <v>165618423700</v>
      </c>
      <c r="AO394" s="12">
        <v>159030535000</v>
      </c>
      <c r="AP394" s="12">
        <v>166036219325</v>
      </c>
      <c r="AQ394" s="12">
        <v>189833282775</v>
      </c>
      <c r="AR394" s="12">
        <v>160974954225</v>
      </c>
      <c r="AS394" s="12">
        <v>155576853725</v>
      </c>
      <c r="AT394" s="12">
        <v>113509089775</v>
      </c>
      <c r="AU394" s="12">
        <v>108796174100</v>
      </c>
      <c r="AV394" s="12">
        <v>113793840525</v>
      </c>
      <c r="AW394" s="12">
        <v>91921235850</v>
      </c>
      <c r="AX394" s="12">
        <v>142884462560</v>
      </c>
      <c r="AY394" s="12">
        <v>120743051625</v>
      </c>
      <c r="AZ394" s="12">
        <v>146745403770</v>
      </c>
      <c r="BA394" s="12">
        <v>142290593375</v>
      </c>
      <c r="BB394" s="12">
        <v>128602704460</v>
      </c>
      <c r="BC394" s="12">
        <v>103734422935</v>
      </c>
      <c r="BD394" s="12">
        <v>104985993160</v>
      </c>
      <c r="BE394" s="12">
        <v>62506740115</v>
      </c>
      <c r="BF394" s="12">
        <v>62059339765</v>
      </c>
      <c r="BG394" s="12">
        <v>52586568570</v>
      </c>
      <c r="BH394" s="12">
        <v>46491791091</v>
      </c>
      <c r="BI394" s="12">
        <v>25736967914</v>
      </c>
      <c r="BJ394" s="12">
        <v>161617396800</v>
      </c>
      <c r="BK394" s="12">
        <v>81858990480</v>
      </c>
      <c r="BL394" s="12">
        <v>114000609900</v>
      </c>
      <c r="BM394" s="12">
        <v>100633425000</v>
      </c>
      <c r="BN394" s="12">
        <v>96364696200</v>
      </c>
      <c r="BO394" s="12">
        <v>211476363650</v>
      </c>
      <c r="BP394" s="12">
        <v>276035481800</v>
      </c>
    </row>
    <row r="395" spans="1:68" x14ac:dyDescent="0.4">
      <c r="A395" s="10" t="s">
        <v>796</v>
      </c>
      <c r="B395" s="4" t="s">
        <v>3563</v>
      </c>
      <c r="C395" s="10">
        <v>12</v>
      </c>
      <c r="D395" s="12">
        <v>12600000000</v>
      </c>
      <c r="E395" s="12">
        <v>17940000000</v>
      </c>
      <c r="F395" s="12">
        <v>22980000000</v>
      </c>
      <c r="G395" s="12">
        <v>22800000000</v>
      </c>
      <c r="H395" s="12">
        <v>28020000000</v>
      </c>
      <c r="I395" s="12">
        <v>15750000000</v>
      </c>
      <c r="J395" s="12">
        <v>15360000000</v>
      </c>
      <c r="K395" s="12">
        <v>13980000000</v>
      </c>
      <c r="L395" s="12">
        <v>13980000000</v>
      </c>
      <c r="M395" s="12">
        <v>14580000000</v>
      </c>
      <c r="N395" s="12">
        <v>14700000000</v>
      </c>
      <c r="O395" s="12">
        <v>12960000000</v>
      </c>
      <c r="P395" s="12">
        <v>14100000000</v>
      </c>
      <c r="Q395" s="12">
        <v>14280000000</v>
      </c>
      <c r="R395" s="12">
        <v>16770000000</v>
      </c>
      <c r="S395" s="12">
        <v>22410000000</v>
      </c>
      <c r="T395" s="12">
        <v>47880000000</v>
      </c>
      <c r="U395" s="12">
        <v>48000000000</v>
      </c>
      <c r="V395" s="12">
        <v>48900000000</v>
      </c>
      <c r="W395" s="12">
        <v>76200000000</v>
      </c>
      <c r="X395" s="12">
        <v>72000000000</v>
      </c>
      <c r="Y395" s="12">
        <v>83100000000</v>
      </c>
      <c r="Z395" s="12">
        <v>79800000000</v>
      </c>
      <c r="AA395" s="12">
        <v>93000000000</v>
      </c>
      <c r="AB395" s="12">
        <v>120000000000</v>
      </c>
      <c r="AC395" s="12">
        <v>115200000000</v>
      </c>
      <c r="AD395" s="12">
        <v>116700000000</v>
      </c>
      <c r="AE395" s="12">
        <v>165600000000</v>
      </c>
      <c r="AF395" s="12">
        <v>152700000000</v>
      </c>
      <c r="AG395" s="12">
        <v>112800000000</v>
      </c>
      <c r="AH395" s="12">
        <v>58800000000</v>
      </c>
      <c r="AI395" s="12">
        <v>32940000000</v>
      </c>
      <c r="AJ395" s="12">
        <v>31020000000</v>
      </c>
      <c r="AK395" s="12">
        <v>36480000000</v>
      </c>
      <c r="AL395" s="12">
        <v>34080000000</v>
      </c>
      <c r="AM395" s="12">
        <v>21000000000</v>
      </c>
      <c r="AN395" s="12">
        <v>16960000000</v>
      </c>
      <c r="AO395" s="12">
        <v>6624000000</v>
      </c>
      <c r="AP395" s="12">
        <v>4288000000</v>
      </c>
      <c r="AQ395" s="12">
        <v>10112000000</v>
      </c>
      <c r="AR395" s="12">
        <v>5632000000</v>
      </c>
      <c r="AS395" s="12">
        <v>102541320000</v>
      </c>
      <c r="AT395" s="12">
        <v>50318490600</v>
      </c>
      <c r="AU395" s="12">
        <v>137740617300</v>
      </c>
      <c r="AV395" s="12">
        <v>257661644250</v>
      </c>
      <c r="AW395" s="12">
        <v>102644156600</v>
      </c>
      <c r="AX395" s="12">
        <v>68752218100</v>
      </c>
      <c r="AY395" s="12">
        <v>48024737180</v>
      </c>
      <c r="AZ395" s="12">
        <v>74521143900</v>
      </c>
      <c r="BA395" s="12">
        <v>92640010260</v>
      </c>
      <c r="BB395" s="12">
        <v>70722026760</v>
      </c>
      <c r="BC395" s="12">
        <v>68189282000</v>
      </c>
      <c r="BD395" s="12">
        <v>72670291960</v>
      </c>
      <c r="BE395" s="12">
        <v>65364297460</v>
      </c>
      <c r="BF395" s="12">
        <v>62539312920</v>
      </c>
      <c r="BG395" s="12">
        <v>48830566200</v>
      </c>
      <c r="BH395" s="12">
        <v>61403706000</v>
      </c>
      <c r="BI395" s="12">
        <v>54483605800</v>
      </c>
      <c r="BJ395" s="12">
        <v>50390025400</v>
      </c>
      <c r="BK395" s="12">
        <v>42495263200</v>
      </c>
      <c r="BL395" s="12">
        <v>39918731580</v>
      </c>
      <c r="BM395" s="12">
        <v>275385633000</v>
      </c>
      <c r="BN395" s="12">
        <v>240292242600</v>
      </c>
      <c r="BO395" s="12">
        <v>189114381600</v>
      </c>
      <c r="BP395" s="12">
        <v>104792763000</v>
      </c>
    </row>
    <row r="396" spans="1:68" x14ac:dyDescent="0.4">
      <c r="A396" s="10" t="s">
        <v>798</v>
      </c>
      <c r="B396" s="4" t="s">
        <v>3564</v>
      </c>
      <c r="C396" s="10">
        <v>12</v>
      </c>
      <c r="D396" s="12">
        <v>38060880000</v>
      </c>
      <c r="E396" s="12">
        <v>56780800000</v>
      </c>
      <c r="F396" s="12">
        <v>43029200000</v>
      </c>
      <c r="G396" s="12">
        <v>55006400000</v>
      </c>
      <c r="H396" s="12">
        <v>68092600000</v>
      </c>
      <c r="I396" s="12">
        <v>52123000000</v>
      </c>
      <c r="J396" s="12">
        <v>42008920000</v>
      </c>
      <c r="K396" s="12">
        <v>49683200000</v>
      </c>
      <c r="L396" s="12">
        <v>13200000000</v>
      </c>
      <c r="M396" s="12">
        <v>17300000000</v>
      </c>
      <c r="N396" s="12">
        <v>18540000000</v>
      </c>
      <c r="O396" s="12">
        <v>18160000000</v>
      </c>
      <c r="P396" s="12">
        <v>23359571200</v>
      </c>
      <c r="Q396" s="12">
        <v>22896496000</v>
      </c>
      <c r="R396" s="12">
        <v>27655880000</v>
      </c>
      <c r="S396" s="12">
        <v>35245168000</v>
      </c>
      <c r="T396" s="12">
        <v>35759696000</v>
      </c>
      <c r="U396" s="12">
        <v>55954920000</v>
      </c>
      <c r="V396" s="12">
        <v>107664984000</v>
      </c>
      <c r="W396" s="12">
        <v>88756080000</v>
      </c>
      <c r="X396" s="12">
        <v>117375680000</v>
      </c>
      <c r="Y396" s="12">
        <v>100223360000</v>
      </c>
      <c r="Z396" s="12">
        <v>132005600000</v>
      </c>
      <c r="AA396" s="12">
        <v>124270240000</v>
      </c>
      <c r="AB396" s="12">
        <v>146131040000</v>
      </c>
      <c r="AC396" s="12">
        <v>201455680000</v>
      </c>
      <c r="AD396" s="12">
        <v>201792000000</v>
      </c>
      <c r="AE396" s="12">
        <v>251903680000</v>
      </c>
      <c r="AF396" s="12">
        <v>346409600000</v>
      </c>
      <c r="AG396" s="12">
        <v>443942400000</v>
      </c>
      <c r="AH396" s="12">
        <v>319504000000</v>
      </c>
      <c r="AI396" s="12">
        <v>306051200000</v>
      </c>
      <c r="AJ396" s="12">
        <v>286208320000</v>
      </c>
      <c r="AK396" s="12">
        <v>322530880000</v>
      </c>
      <c r="AL396" s="12">
        <v>380041600000</v>
      </c>
      <c r="AM396" s="12">
        <v>396857600000</v>
      </c>
      <c r="AN396" s="12">
        <v>410310400000</v>
      </c>
      <c r="AO396" s="12">
        <v>443942400000</v>
      </c>
      <c r="AP396" s="12">
        <v>403584000000</v>
      </c>
      <c r="AQ396" s="12">
        <v>464121600000</v>
      </c>
      <c r="AR396" s="12">
        <v>553246400000</v>
      </c>
      <c r="AS396" s="12">
        <v>657505600000</v>
      </c>
      <c r="AT396" s="12">
        <v>519614400000</v>
      </c>
      <c r="AU396" s="12">
        <v>566699200000</v>
      </c>
      <c r="AV396" s="12">
        <v>632281600000</v>
      </c>
      <c r="AW396" s="12">
        <v>709635200000</v>
      </c>
      <c r="AX396" s="12">
        <v>1008960000000</v>
      </c>
      <c r="AY396" s="12">
        <v>960193600000</v>
      </c>
      <c r="AZ396" s="12">
        <v>983736000000</v>
      </c>
      <c r="BA396" s="12">
        <v>1261200000000</v>
      </c>
      <c r="BB396" s="12">
        <v>948422400000</v>
      </c>
      <c r="BC396" s="12">
        <v>1064452800000</v>
      </c>
      <c r="BD396" s="12">
        <v>1089676800000</v>
      </c>
      <c r="BE396" s="12">
        <v>1087995200000</v>
      </c>
      <c r="BF396" s="12">
        <v>1217478400000</v>
      </c>
      <c r="BG396" s="12">
        <v>1045955200000</v>
      </c>
      <c r="BH396" s="12">
        <v>1119945600000</v>
      </c>
      <c r="BI396" s="12">
        <v>1002233600000</v>
      </c>
      <c r="BJ396" s="12">
        <v>1188891200000</v>
      </c>
      <c r="BK396" s="12">
        <v>889566400000</v>
      </c>
      <c r="BL396" s="12">
        <v>956830400000</v>
      </c>
      <c r="BM396" s="12">
        <v>1049318400000</v>
      </c>
      <c r="BN396" s="12">
        <v>1014004800000</v>
      </c>
      <c r="BO396" s="12">
        <v>1222523200000</v>
      </c>
      <c r="BP396" s="12">
        <v>1143488000000</v>
      </c>
    </row>
    <row r="397" spans="1:68" x14ac:dyDescent="0.4">
      <c r="A397" s="10" t="s">
        <v>800</v>
      </c>
      <c r="B397" s="4" t="s">
        <v>801</v>
      </c>
      <c r="C397" s="10">
        <v>12</v>
      </c>
      <c r="D397" s="12">
        <v>47100000000</v>
      </c>
      <c r="E397" s="12">
        <v>36600000000</v>
      </c>
      <c r="F397" s="12">
        <v>27810000000</v>
      </c>
      <c r="G397" s="12">
        <v>28440000000</v>
      </c>
      <c r="H397" s="12">
        <v>52650000000</v>
      </c>
      <c r="I397" s="12">
        <v>45000000000</v>
      </c>
      <c r="J397" s="12">
        <v>31050000000</v>
      </c>
      <c r="K397" s="12">
        <v>36000000000</v>
      </c>
      <c r="L397" s="12">
        <v>27510000000</v>
      </c>
      <c r="M397" s="12">
        <v>24750000000</v>
      </c>
      <c r="N397" s="12">
        <v>20700000000</v>
      </c>
      <c r="O397" s="12">
        <v>25740000000</v>
      </c>
      <c r="P397" s="12">
        <v>23100000000</v>
      </c>
      <c r="Q397" s="12">
        <v>18870000000</v>
      </c>
      <c r="R397" s="12">
        <v>18930000000</v>
      </c>
      <c r="S397" s="12">
        <v>20040000000</v>
      </c>
      <c r="T397" s="12">
        <v>21450000000</v>
      </c>
      <c r="U397" s="12">
        <v>20880000000</v>
      </c>
      <c r="V397" s="12">
        <v>33900000000</v>
      </c>
      <c r="W397" s="12">
        <v>30300000000</v>
      </c>
      <c r="X397" s="12">
        <v>30000000000</v>
      </c>
      <c r="Y397" s="12">
        <v>22230000000</v>
      </c>
      <c r="Z397" s="12">
        <v>23670000000</v>
      </c>
      <c r="AA397" s="12">
        <v>25470000000</v>
      </c>
      <c r="AB397" s="12">
        <v>27000000000</v>
      </c>
      <c r="AC397" s="12">
        <v>29850000000</v>
      </c>
      <c r="AD397" s="12">
        <v>29100000000</v>
      </c>
      <c r="AE397" s="12">
        <v>24690000000</v>
      </c>
      <c r="AF397" s="12">
        <v>22650000000</v>
      </c>
      <c r="AG397" s="12">
        <v>22290000000</v>
      </c>
      <c r="AH397" s="12">
        <v>21570000000</v>
      </c>
      <c r="AI397" s="12">
        <v>15810000000</v>
      </c>
      <c r="AJ397" s="12">
        <v>23790000000</v>
      </c>
      <c r="AK397" s="12">
        <v>69426600000</v>
      </c>
      <c r="AL397" s="12">
        <v>64171200000</v>
      </c>
      <c r="AM397" s="12">
        <v>53051880000</v>
      </c>
      <c r="AN397" s="12">
        <v>45915600000</v>
      </c>
      <c r="AO397" s="12">
        <v>46468800000</v>
      </c>
      <c r="AP397" s="12">
        <v>46358160000</v>
      </c>
      <c r="AQ397" s="12">
        <v>49456080000</v>
      </c>
      <c r="AR397" s="12">
        <v>50119920000</v>
      </c>
      <c r="AS397" s="12">
        <v>51392280000</v>
      </c>
      <c r="AT397" s="12">
        <v>41102760000</v>
      </c>
      <c r="AU397" s="12">
        <v>48294360000</v>
      </c>
      <c r="AV397" s="12">
        <v>54102960000</v>
      </c>
      <c r="AW397" s="12">
        <v>58086000000</v>
      </c>
      <c r="AX397" s="12">
        <v>55596600000</v>
      </c>
      <c r="AY397" s="12">
        <v>46081560000</v>
      </c>
      <c r="AZ397" s="12">
        <v>48405000000</v>
      </c>
      <c r="BA397" s="12">
        <v>45085800000</v>
      </c>
      <c r="BB397" s="12">
        <v>46302840000</v>
      </c>
      <c r="BC397" s="12">
        <v>67490400000</v>
      </c>
      <c r="BD397" s="12">
        <v>80214000000</v>
      </c>
      <c r="BE397" s="12">
        <v>68320200000</v>
      </c>
      <c r="BF397" s="12">
        <v>74958600000</v>
      </c>
      <c r="BG397" s="12">
        <v>52609320000</v>
      </c>
      <c r="BH397" s="12">
        <v>66660600000</v>
      </c>
      <c r="BI397" s="12">
        <v>136640400000</v>
      </c>
      <c r="BJ397" s="12">
        <v>343537200000</v>
      </c>
      <c r="BK397" s="12">
        <v>418219200000</v>
      </c>
      <c r="BL397" s="12">
        <v>388899600000</v>
      </c>
      <c r="BM397" s="12">
        <v>468007200000</v>
      </c>
      <c r="BN397" s="12">
        <v>510050400000</v>
      </c>
      <c r="BO397" s="12">
        <v>578094000000</v>
      </c>
      <c r="BP397" s="12">
        <v>605754000000</v>
      </c>
    </row>
    <row r="398" spans="1:68" x14ac:dyDescent="0.4">
      <c r="A398" s="10" t="s">
        <v>802</v>
      </c>
      <c r="B398" s="4" t="s">
        <v>3565</v>
      </c>
      <c r="C398" s="10">
        <v>12</v>
      </c>
      <c r="D398" s="12">
        <v>3012000000</v>
      </c>
      <c r="E398" s="12">
        <v>3834000000</v>
      </c>
      <c r="F398" s="12">
        <v>3180000000</v>
      </c>
      <c r="G398" s="12">
        <v>3924000000</v>
      </c>
      <c r="H398" s="12">
        <v>3444000000</v>
      </c>
      <c r="I398" s="12">
        <v>3360000000</v>
      </c>
      <c r="J398" s="12">
        <v>4038000000</v>
      </c>
      <c r="K398" s="12">
        <v>12540000000</v>
      </c>
      <c r="L398" s="12">
        <v>3774000000</v>
      </c>
      <c r="M398" s="12">
        <v>4830000000</v>
      </c>
      <c r="N398" s="12">
        <v>36726534080</v>
      </c>
      <c r="O398" s="12">
        <v>36951850240</v>
      </c>
      <c r="P398" s="12">
        <v>26812623040</v>
      </c>
      <c r="Q398" s="12">
        <v>37627798720</v>
      </c>
      <c r="R398" s="12">
        <v>31544262400</v>
      </c>
      <c r="S398" s="12">
        <v>30642997760</v>
      </c>
      <c r="T398" s="12">
        <v>41683489600</v>
      </c>
      <c r="U398" s="12">
        <v>51372084480</v>
      </c>
      <c r="V398" s="12">
        <v>52048032960</v>
      </c>
      <c r="W398" s="12">
        <v>49344239040</v>
      </c>
      <c r="X398" s="12">
        <v>83366979200</v>
      </c>
      <c r="Y398" s="12">
        <v>67369531840</v>
      </c>
      <c r="Z398" s="12">
        <v>60159414720</v>
      </c>
      <c r="AA398" s="12">
        <v>61736627840</v>
      </c>
      <c r="AB398" s="12">
        <v>62187260160</v>
      </c>
      <c r="AC398" s="12">
        <v>60835363200</v>
      </c>
      <c r="AD398" s="12">
        <v>53625246080</v>
      </c>
      <c r="AE398" s="12">
        <v>44161967360</v>
      </c>
      <c r="AF398" s="12">
        <v>37627798720</v>
      </c>
      <c r="AG398" s="12">
        <v>86521405440</v>
      </c>
      <c r="AH398" s="12">
        <v>47767025920</v>
      </c>
      <c r="AI398" s="12">
        <v>43796705760</v>
      </c>
      <c r="AJ398" s="12">
        <v>30528452180</v>
      </c>
      <c r="AK398" s="12"/>
      <c r="AL398" s="12"/>
      <c r="AM398" s="12"/>
      <c r="AN398" s="12"/>
      <c r="AO398" s="12"/>
      <c r="AP398" s="12"/>
      <c r="AQ398" s="12"/>
      <c r="AR398" s="12"/>
      <c r="AS398" s="12"/>
      <c r="AT398" s="12"/>
      <c r="AU398" s="12"/>
      <c r="AV398" s="12"/>
      <c r="AW398" s="12"/>
      <c r="AX398" s="12"/>
      <c r="AY398" s="12"/>
      <c r="AZ398" s="12"/>
      <c r="BA398" s="12"/>
      <c r="BB398" s="12"/>
      <c r="BC398" s="12"/>
      <c r="BD398" s="12"/>
      <c r="BE398" s="12"/>
      <c r="BF398" s="12"/>
      <c r="BG398" s="12"/>
      <c r="BH398" s="12"/>
      <c r="BI398" s="12"/>
      <c r="BJ398" s="12"/>
      <c r="BK398" s="12"/>
      <c r="BL398" s="12"/>
      <c r="BM398" s="12"/>
      <c r="BN398" s="12"/>
      <c r="BO398" s="12"/>
      <c r="BP398" s="11"/>
    </row>
    <row r="399" spans="1:68" x14ac:dyDescent="0.4">
      <c r="A399" s="10" t="s">
        <v>804</v>
      </c>
      <c r="B399" s="4" t="s">
        <v>3566</v>
      </c>
      <c r="C399" s="10">
        <v>12</v>
      </c>
      <c r="D399" s="12">
        <v>9438000000</v>
      </c>
      <c r="E399" s="12">
        <v>8179600000</v>
      </c>
      <c r="F399" s="12">
        <v>8265400000</v>
      </c>
      <c r="G399" s="12">
        <v>7950800000</v>
      </c>
      <c r="H399" s="12">
        <v>10081500000</v>
      </c>
      <c r="I399" s="12">
        <v>6792500000</v>
      </c>
      <c r="J399" s="12">
        <v>5777200000</v>
      </c>
      <c r="K399" s="12">
        <v>5519800000</v>
      </c>
      <c r="L399" s="12">
        <v>5348200000</v>
      </c>
      <c r="M399" s="12">
        <v>4776200000</v>
      </c>
      <c r="N399" s="12">
        <v>4147000000</v>
      </c>
      <c r="O399" s="12">
        <v>8022300000</v>
      </c>
      <c r="P399" s="12">
        <v>22994400000</v>
      </c>
      <c r="Q399" s="12">
        <v>24824800000</v>
      </c>
      <c r="R399" s="12">
        <v>40326000000</v>
      </c>
      <c r="S399" s="12">
        <v>39325000000</v>
      </c>
      <c r="T399" s="12">
        <v>30888000000</v>
      </c>
      <c r="U399" s="12">
        <v>30459000000</v>
      </c>
      <c r="V399" s="12">
        <v>31317000000</v>
      </c>
      <c r="W399" s="12">
        <v>32604000000</v>
      </c>
      <c r="X399" s="12">
        <v>33748000000</v>
      </c>
      <c r="Y399" s="12">
        <v>27970800000</v>
      </c>
      <c r="Z399" s="12">
        <v>33033000000</v>
      </c>
      <c r="AA399" s="12">
        <v>29601000000</v>
      </c>
      <c r="AB399" s="12">
        <v>23738000000</v>
      </c>
      <c r="AC399" s="12">
        <v>79508000000</v>
      </c>
      <c r="AD399" s="12">
        <v>85800000000</v>
      </c>
      <c r="AE399" s="12">
        <v>80366000000</v>
      </c>
      <c r="AF399" s="12">
        <v>57988000000</v>
      </c>
      <c r="AG399" s="12">
        <v>44472000000</v>
      </c>
      <c r="AH399" s="12">
        <v>29778800000</v>
      </c>
      <c r="AI399" s="12">
        <v>29604400000</v>
      </c>
      <c r="AJ399" s="12">
        <v>29124800000</v>
      </c>
      <c r="AK399" s="12">
        <v>40155600000</v>
      </c>
      <c r="AL399" s="12">
        <v>41420000000</v>
      </c>
      <c r="AM399" s="12">
        <v>52756000000</v>
      </c>
      <c r="AN399" s="12">
        <v>47306000000</v>
      </c>
      <c r="AO399" s="12">
        <v>52320000000</v>
      </c>
      <c r="AP399" s="12">
        <v>68888000000</v>
      </c>
      <c r="AQ399" s="12">
        <v>68452000000</v>
      </c>
      <c r="AR399" s="12">
        <v>82840000000</v>
      </c>
      <c r="AS399" s="12">
        <v>66926000000</v>
      </c>
      <c r="AT399" s="12">
        <v>66708000000</v>
      </c>
      <c r="AU399" s="12">
        <v>65400000000</v>
      </c>
      <c r="AV399" s="12">
        <v>56680000000</v>
      </c>
      <c r="AW399" s="12">
        <v>49050000000</v>
      </c>
      <c r="AX399" s="11">
        <v>61476000000</v>
      </c>
      <c r="AY399" s="11">
        <v>49922000000</v>
      </c>
      <c r="AZ399" s="11">
        <v>43556400000</v>
      </c>
      <c r="BA399" s="11">
        <v>37321600000</v>
      </c>
      <c r="BB399" s="11">
        <v>35882800000</v>
      </c>
      <c r="BC399" s="11">
        <v>34444000000</v>
      </c>
      <c r="BD399" s="11">
        <v>36057200000</v>
      </c>
      <c r="BE399" s="11">
        <v>35490400000</v>
      </c>
      <c r="BF399" s="11">
        <v>39894000000</v>
      </c>
      <c r="BG399" s="11">
        <v>35185200000</v>
      </c>
      <c r="BH399" s="11">
        <v>61040000000</v>
      </c>
      <c r="BI399" s="11">
        <v>59950000000</v>
      </c>
      <c r="BJ399" s="11">
        <v>148408139250</v>
      </c>
      <c r="BK399" s="11">
        <v>132389482950</v>
      </c>
      <c r="BL399" s="11">
        <v>137100852450</v>
      </c>
      <c r="BM399" s="11">
        <v>120611059200</v>
      </c>
      <c r="BN399" s="11">
        <v>114957415800</v>
      </c>
      <c r="BO399" s="11">
        <v>128620387350</v>
      </c>
      <c r="BP399" s="12">
        <v>118255374450</v>
      </c>
    </row>
    <row r="400" spans="1:68" x14ac:dyDescent="0.4">
      <c r="A400" s="10" t="s">
        <v>806</v>
      </c>
      <c r="B400" s="4" t="s">
        <v>3567</v>
      </c>
      <c r="C400" s="10">
        <v>12</v>
      </c>
      <c r="D400" s="12">
        <v>22141841700</v>
      </c>
      <c r="E400" s="12">
        <v>20900243100</v>
      </c>
      <c r="F400" s="12">
        <v>15106116300</v>
      </c>
      <c r="G400" s="12">
        <v>17106469600</v>
      </c>
      <c r="H400" s="12">
        <v>22279797100</v>
      </c>
      <c r="I400" s="12">
        <v>17520335800</v>
      </c>
      <c r="J400" s="12">
        <v>17382380400</v>
      </c>
      <c r="K400" s="12">
        <v>16865047650</v>
      </c>
      <c r="L400" s="12">
        <v>13795540000</v>
      </c>
      <c r="M400" s="12">
        <v>15106116300</v>
      </c>
      <c r="N400" s="12">
        <v>14485317000</v>
      </c>
      <c r="O400" s="12">
        <v>13726562300</v>
      </c>
      <c r="P400" s="12">
        <v>11726209000</v>
      </c>
      <c r="Q400" s="12">
        <v>10519099250</v>
      </c>
      <c r="R400" s="12">
        <v>9863811100</v>
      </c>
      <c r="S400" s="12">
        <v>10760521200</v>
      </c>
      <c r="T400" s="12">
        <v>14071450800</v>
      </c>
      <c r="U400" s="12">
        <v>11795186700</v>
      </c>
      <c r="V400" s="12">
        <v>17589313500</v>
      </c>
      <c r="W400" s="12">
        <v>17106469600</v>
      </c>
      <c r="X400" s="12">
        <v>16209759500</v>
      </c>
      <c r="Y400" s="12">
        <v>16278737200</v>
      </c>
      <c r="Z400" s="12">
        <v>16209759500</v>
      </c>
      <c r="AA400" s="12">
        <v>17934202000</v>
      </c>
      <c r="AB400" s="12">
        <v>14692250100</v>
      </c>
      <c r="AC400" s="12">
        <v>26510000000</v>
      </c>
      <c r="AD400" s="12">
        <v>39380000000</v>
      </c>
      <c r="AE400" s="12">
        <v>25740000000</v>
      </c>
      <c r="AF400" s="12">
        <v>23375000000</v>
      </c>
      <c r="AG400" s="12">
        <v>29590000000</v>
      </c>
      <c r="AH400" s="12">
        <v>25300000000</v>
      </c>
      <c r="AI400" s="12">
        <v>22000000000</v>
      </c>
      <c r="AJ400" s="12">
        <v>21615000000</v>
      </c>
      <c r="AK400" s="12">
        <v>25795000000</v>
      </c>
      <c r="AL400" s="12">
        <v>27665000000</v>
      </c>
      <c r="AM400" s="12">
        <v>27115000000</v>
      </c>
      <c r="AN400" s="12">
        <v>31790000000</v>
      </c>
      <c r="AO400" s="12">
        <v>33110000000</v>
      </c>
      <c r="AP400" s="12">
        <v>44935000000</v>
      </c>
      <c r="AQ400" s="12">
        <v>39380000000</v>
      </c>
      <c r="AR400" s="12">
        <v>40040000000</v>
      </c>
      <c r="AS400" s="12">
        <v>40095000000</v>
      </c>
      <c r="AT400" s="12">
        <v>27830000000</v>
      </c>
      <c r="AU400" s="12">
        <v>28435000000</v>
      </c>
      <c r="AV400" s="12">
        <v>29590000000</v>
      </c>
      <c r="AW400" s="12">
        <v>32395000000</v>
      </c>
      <c r="AX400" s="12">
        <v>31955000000</v>
      </c>
      <c r="AY400" s="12">
        <v>32670000000</v>
      </c>
      <c r="AZ400" s="12">
        <v>31900000000</v>
      </c>
      <c r="BA400" s="12">
        <v>31020000000</v>
      </c>
      <c r="BB400" s="12">
        <v>31240000000</v>
      </c>
      <c r="BC400" s="12">
        <v>28985000000</v>
      </c>
      <c r="BD400" s="12">
        <v>30910000000</v>
      </c>
      <c r="BE400" s="12">
        <v>33550000000</v>
      </c>
      <c r="BF400" s="12">
        <v>32945000000</v>
      </c>
      <c r="BG400" s="12">
        <v>32120000000</v>
      </c>
      <c r="BH400" s="12">
        <v>43230000000</v>
      </c>
      <c r="BI400" s="12">
        <v>39985000000</v>
      </c>
      <c r="BJ400" s="12">
        <v>32560000000</v>
      </c>
      <c r="BK400" s="12">
        <v>36355000000</v>
      </c>
      <c r="BL400" s="12">
        <v>34265000000</v>
      </c>
      <c r="BM400" s="12">
        <v>36410000000</v>
      </c>
      <c r="BN400" s="12">
        <v>46640000000</v>
      </c>
      <c r="BO400" s="12">
        <v>44000000000</v>
      </c>
      <c r="BP400" s="12">
        <v>42955000000</v>
      </c>
    </row>
    <row r="401" spans="1:68" x14ac:dyDescent="0.4">
      <c r="A401" s="10" t="s">
        <v>808</v>
      </c>
      <c r="B401" s="4" t="s">
        <v>809</v>
      </c>
      <c r="C401" s="10">
        <v>12</v>
      </c>
      <c r="D401" s="12">
        <v>96731267160</v>
      </c>
      <c r="E401" s="12">
        <v>118778681420</v>
      </c>
      <c r="F401" s="12">
        <v>100627728365</v>
      </c>
      <c r="G401" s="12">
        <v>135171194050</v>
      </c>
      <c r="H401" s="12">
        <v>176743901000</v>
      </c>
      <c r="I401" s="12">
        <v>136032100690</v>
      </c>
      <c r="J401" s="12">
        <v>124289475065</v>
      </c>
      <c r="K401" s="12">
        <v>115415665490</v>
      </c>
      <c r="L401" s="12">
        <v>74758665520</v>
      </c>
      <c r="M401" s="12">
        <v>92583747090</v>
      </c>
      <c r="N401" s="12">
        <v>100753663155</v>
      </c>
      <c r="O401" s="12">
        <v>120996814420</v>
      </c>
      <c r="P401" s="12">
        <v>174890916430</v>
      </c>
      <c r="Q401" s="12">
        <v>141483636660</v>
      </c>
      <c r="R401" s="12">
        <v>161595335880</v>
      </c>
      <c r="S401" s="12">
        <v>221605871180</v>
      </c>
      <c r="T401" s="12">
        <v>213988882710</v>
      </c>
      <c r="U401" s="12">
        <v>264938296130</v>
      </c>
      <c r="V401" s="12">
        <v>362775481580</v>
      </c>
      <c r="W401" s="12">
        <v>536712224800</v>
      </c>
      <c r="X401" s="12">
        <v>673769633150</v>
      </c>
      <c r="Y401" s="12">
        <v>667555195200</v>
      </c>
      <c r="Z401" s="12">
        <v>735458279000</v>
      </c>
      <c r="AA401" s="12">
        <v>871614475400</v>
      </c>
      <c r="AB401" s="12">
        <v>975541116750</v>
      </c>
      <c r="AC401" s="12">
        <v>1640551557100</v>
      </c>
      <c r="AD401" s="12">
        <v>1903322256250</v>
      </c>
      <c r="AE401" s="12">
        <v>1637890830250</v>
      </c>
      <c r="AF401" s="12">
        <v>1341343967100</v>
      </c>
      <c r="AG401" s="12">
        <v>865584851050</v>
      </c>
      <c r="AH401" s="12">
        <v>703767685300</v>
      </c>
      <c r="AI401" s="12">
        <v>581158279150</v>
      </c>
      <c r="AJ401" s="12">
        <v>1003542071450</v>
      </c>
      <c r="AK401" s="12">
        <v>1139558601900</v>
      </c>
      <c r="AL401" s="12">
        <v>1422913562900</v>
      </c>
      <c r="AM401" s="12">
        <v>1445840914600</v>
      </c>
      <c r="AN401" s="12">
        <v>1144600887850</v>
      </c>
      <c r="AO401" s="12">
        <v>1449756350550</v>
      </c>
      <c r="AP401" s="12">
        <v>1435109139550</v>
      </c>
      <c r="AQ401" s="12">
        <v>1337963417100</v>
      </c>
      <c r="AR401" s="12">
        <v>1383056761150</v>
      </c>
      <c r="AS401" s="12">
        <v>1537717877700</v>
      </c>
      <c r="AT401" s="12">
        <v>1387139753400</v>
      </c>
      <c r="AU401" s="12">
        <v>1375619918950</v>
      </c>
      <c r="AV401" s="12">
        <v>1374099039250</v>
      </c>
      <c r="AW401" s="12">
        <v>1237998730650</v>
      </c>
      <c r="AX401" s="12">
        <v>1402603562850</v>
      </c>
      <c r="AY401" s="12">
        <v>1283769655900</v>
      </c>
      <c r="AZ401" s="12">
        <v>1211100703900</v>
      </c>
      <c r="BA401" s="12">
        <v>890540348850</v>
      </c>
      <c r="BB401" s="12">
        <v>1018838324600</v>
      </c>
      <c r="BC401" s="12">
        <v>1196455331900</v>
      </c>
      <c r="BD401" s="12">
        <v>1385118043800</v>
      </c>
      <c r="BE401" s="12">
        <v>1428608569000</v>
      </c>
      <c r="BF401" s="12">
        <v>1338391502850</v>
      </c>
      <c r="BG401" s="12">
        <v>1410439951750</v>
      </c>
      <c r="BH401" s="12">
        <v>1404497289200</v>
      </c>
      <c r="BI401" s="12">
        <v>1648899503050</v>
      </c>
      <c r="BJ401" s="12">
        <v>1620703392000</v>
      </c>
      <c r="BK401" s="12">
        <v>1860480275500</v>
      </c>
      <c r="BL401" s="12">
        <v>2041274587000</v>
      </c>
      <c r="BM401" s="12">
        <v>1854564313000</v>
      </c>
      <c r="BN401" s="12">
        <v>1721497825500</v>
      </c>
      <c r="BO401" s="12">
        <v>1704662172500</v>
      </c>
      <c r="BP401" s="12">
        <v>1649963074500</v>
      </c>
    </row>
    <row r="402" spans="1:68" x14ac:dyDescent="0.4">
      <c r="A402" s="10" t="s">
        <v>810</v>
      </c>
      <c r="B402" s="4" t="s">
        <v>811</v>
      </c>
      <c r="C402" s="10">
        <v>12</v>
      </c>
      <c r="D402" s="12">
        <v>18990000000</v>
      </c>
      <c r="E402" s="12">
        <v>26190000000</v>
      </c>
      <c r="F402" s="12">
        <v>20250000000</v>
      </c>
      <c r="G402" s="12">
        <v>20061000000</v>
      </c>
      <c r="H402" s="12">
        <v>18630000000</v>
      </c>
      <c r="I402" s="12">
        <v>13500000000</v>
      </c>
      <c r="J402" s="12">
        <v>13770000000</v>
      </c>
      <c r="K402" s="12">
        <v>8748000000</v>
      </c>
      <c r="L402" s="12">
        <v>6399000000</v>
      </c>
      <c r="M402" s="12">
        <v>8883000000</v>
      </c>
      <c r="N402" s="12">
        <v>9112500000</v>
      </c>
      <c r="O402" s="12">
        <v>9504000000</v>
      </c>
      <c r="P402" s="12">
        <v>7090028820</v>
      </c>
      <c r="Q402" s="12">
        <v>4154447880</v>
      </c>
      <c r="R402" s="12">
        <v>3793937940</v>
      </c>
      <c r="S402" s="12">
        <v>8343230040</v>
      </c>
      <c r="T402" s="12">
        <v>89268920</v>
      </c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  <c r="AQ402" s="12"/>
      <c r="AR402" s="12"/>
      <c r="AS402" s="12"/>
      <c r="AT402" s="12"/>
      <c r="AU402" s="12"/>
      <c r="AV402" s="12"/>
      <c r="AW402" s="12"/>
      <c r="AX402" s="12"/>
      <c r="AY402" s="12"/>
      <c r="AZ402" s="12"/>
      <c r="BA402" s="12"/>
      <c r="BB402" s="12"/>
      <c r="BC402" s="12"/>
      <c r="BD402" s="12"/>
      <c r="BE402" s="12"/>
      <c r="BF402" s="12"/>
      <c r="BG402" s="12"/>
      <c r="BH402" s="12"/>
      <c r="BI402" s="12"/>
      <c r="BJ402" s="12"/>
      <c r="BK402" s="12"/>
      <c r="BL402" s="12"/>
      <c r="BM402" s="12"/>
      <c r="BN402" s="12"/>
      <c r="BO402" s="12"/>
      <c r="BP402" s="11"/>
    </row>
    <row r="403" spans="1:68" x14ac:dyDescent="0.4">
      <c r="A403" s="10" t="s">
        <v>812</v>
      </c>
      <c r="B403" s="4" t="s">
        <v>3568</v>
      </c>
      <c r="C403" s="10">
        <v>12</v>
      </c>
      <c r="D403" s="12"/>
      <c r="E403" s="12"/>
      <c r="F403" s="12"/>
      <c r="G403" s="12"/>
      <c r="H403" s="12"/>
      <c r="I403" s="12"/>
      <c r="J403" s="12"/>
      <c r="K403" s="12"/>
      <c r="L403" s="12"/>
      <c r="M403" s="12"/>
      <c r="N403" s="12"/>
      <c r="O403" s="12"/>
      <c r="P403" s="11"/>
      <c r="Q403" s="11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1"/>
      <c r="AI403" s="11"/>
      <c r="AJ403" s="11"/>
      <c r="AK403" s="11"/>
      <c r="AL403" s="11"/>
      <c r="AM403" s="11"/>
      <c r="AN403" s="11"/>
      <c r="AO403" s="11"/>
      <c r="AP403" s="11"/>
      <c r="AQ403" s="11"/>
      <c r="AR403" s="11"/>
      <c r="AS403" s="11"/>
      <c r="AT403" s="11"/>
      <c r="AU403" s="11"/>
      <c r="AV403" s="11"/>
      <c r="AW403" s="11"/>
      <c r="AX403" s="11"/>
      <c r="AY403" s="11"/>
      <c r="AZ403" s="11"/>
      <c r="BA403" s="11"/>
      <c r="BB403" s="11"/>
      <c r="BC403" s="11"/>
      <c r="BD403" s="11"/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  <c r="BP403" s="11"/>
    </row>
    <row r="404" spans="1:68" x14ac:dyDescent="0.4">
      <c r="A404" s="10" t="s">
        <v>814</v>
      </c>
      <c r="B404" s="4" t="s">
        <v>3569</v>
      </c>
      <c r="C404" s="10">
        <v>12</v>
      </c>
      <c r="D404" s="12">
        <v>107239505100</v>
      </c>
      <c r="E404" s="12">
        <v>127273258800</v>
      </c>
      <c r="F404" s="12">
        <v>109989236000</v>
      </c>
      <c r="G404" s="12">
        <v>192481163000</v>
      </c>
      <c r="H404" s="12">
        <v>355216547700</v>
      </c>
      <c r="I404" s="12">
        <v>374548060500</v>
      </c>
      <c r="J404" s="12">
        <v>310109684500</v>
      </c>
      <c r="K404" s="12">
        <v>322191880000</v>
      </c>
      <c r="L404" s="12">
        <v>358438466500</v>
      </c>
      <c r="M404" s="12">
        <v>365687783800</v>
      </c>
      <c r="N404" s="12">
        <v>298832968700</v>
      </c>
      <c r="O404" s="12">
        <v>327024758200</v>
      </c>
      <c r="P404" s="12">
        <v>284334334100</v>
      </c>
      <c r="Q404" s="12">
        <v>173983615200</v>
      </c>
      <c r="R404" s="11">
        <v>183649371600</v>
      </c>
      <c r="S404" s="11">
        <v>156263061800</v>
      </c>
      <c r="T404" s="11">
        <v>159082240750</v>
      </c>
      <c r="U404" s="11">
        <v>137737028700</v>
      </c>
      <c r="V404" s="11">
        <v>137334288850</v>
      </c>
      <c r="W404" s="11">
        <v>178816493400</v>
      </c>
      <c r="X404" s="11">
        <v>173983615200</v>
      </c>
      <c r="Y404" s="11">
        <v>126460312900</v>
      </c>
      <c r="Z404" s="11">
        <v>111558938450</v>
      </c>
      <c r="AA404" s="11">
        <v>35743157250</v>
      </c>
      <c r="AB404" s="11">
        <v>40073860840</v>
      </c>
      <c r="AC404" s="11">
        <v>44947708780</v>
      </c>
      <c r="AD404" s="11">
        <v>64036946545</v>
      </c>
      <c r="AE404" s="11">
        <v>57809251955</v>
      </c>
      <c r="AF404" s="11">
        <v>48061556075</v>
      </c>
      <c r="AG404" s="11">
        <v>41833861485</v>
      </c>
      <c r="AH404" s="11">
        <v>34793858905</v>
      </c>
      <c r="AI404" s="11">
        <v>18953853100</v>
      </c>
      <c r="AJ404" s="11">
        <v>23556931710</v>
      </c>
      <c r="AK404" s="11">
        <v>24504624365</v>
      </c>
      <c r="AL404" s="11">
        <v>41969246150</v>
      </c>
      <c r="AM404" s="11">
        <v>49415402725</v>
      </c>
      <c r="AN404" s="11">
        <v>44000016125</v>
      </c>
      <c r="AO404" s="11">
        <v>49550787390</v>
      </c>
      <c r="AP404" s="11">
        <v>49144633395</v>
      </c>
      <c r="AQ404" s="11">
        <v>44947708780</v>
      </c>
      <c r="AR404" s="11">
        <v>39126168185</v>
      </c>
      <c r="AS404" s="11">
        <v>38313860195</v>
      </c>
      <c r="AT404" s="11">
        <v>31409242280</v>
      </c>
      <c r="AU404" s="11">
        <v>39396937515</v>
      </c>
      <c r="AV404" s="11">
        <v>44406170120</v>
      </c>
      <c r="AW404" s="11">
        <v>36553859550</v>
      </c>
      <c r="AX404" s="11">
        <v>42781554140</v>
      </c>
      <c r="AY404" s="11">
        <v>32086165605</v>
      </c>
      <c r="AZ404" s="11">
        <v>36179432520</v>
      </c>
      <c r="BA404" s="11">
        <v>24224696320</v>
      </c>
      <c r="BB404" s="11">
        <v>34138995800</v>
      </c>
      <c r="BC404" s="11">
        <v>24890277456</v>
      </c>
      <c r="BD404" s="11">
        <v>25002018320</v>
      </c>
      <c r="BE404" s="11">
        <v>29331976800</v>
      </c>
      <c r="BF404" s="11">
        <v>32684202720</v>
      </c>
      <c r="BG404" s="11">
        <v>31705996710</v>
      </c>
      <c r="BH404" s="11">
        <v>43470513440</v>
      </c>
      <c r="BI404" s="11">
        <v>48888815360</v>
      </c>
      <c r="BJ404" s="11">
        <v>50079355520</v>
      </c>
      <c r="BK404" s="11">
        <v>46569120320</v>
      </c>
      <c r="BL404" s="11">
        <v>41935609856</v>
      </c>
      <c r="BM404" s="11">
        <v>41514381632</v>
      </c>
      <c r="BN404" s="11">
        <v>49845339840</v>
      </c>
      <c r="BO404" s="11">
        <v>43573719616</v>
      </c>
      <c r="BP404" s="12">
        <v>38846602880</v>
      </c>
    </row>
    <row r="405" spans="1:68" x14ac:dyDescent="0.4">
      <c r="A405" s="10" t="s">
        <v>816</v>
      </c>
      <c r="B405" s="4" t="s">
        <v>3570</v>
      </c>
      <c r="C405" s="10">
        <v>3</v>
      </c>
      <c r="D405" s="12">
        <v>991948260</v>
      </c>
      <c r="E405" s="12">
        <v>995635800</v>
      </c>
      <c r="F405" s="12">
        <v>6268818000</v>
      </c>
      <c r="G405" s="12">
        <v>4132830000</v>
      </c>
      <c r="H405" s="12">
        <v>33490475400</v>
      </c>
      <c r="I405" s="12">
        <v>27112199900</v>
      </c>
      <c r="J405" s="12">
        <v>25088901400</v>
      </c>
      <c r="K405" s="12">
        <v>15377068600</v>
      </c>
      <c r="L405" s="12">
        <v>11735131300</v>
      </c>
      <c r="M405" s="12">
        <v>8700183550</v>
      </c>
      <c r="N405" s="12">
        <v>9544159835</v>
      </c>
      <c r="O405" s="12">
        <v>9408460880</v>
      </c>
      <c r="P405" s="12">
        <v>9408460880</v>
      </c>
      <c r="Q405" s="12">
        <v>15848830620</v>
      </c>
      <c r="R405" s="12">
        <v>13694901150</v>
      </c>
      <c r="S405" s="12">
        <v>14558974045</v>
      </c>
      <c r="T405" s="12">
        <v>17802387865</v>
      </c>
      <c r="U405" s="12">
        <v>18350959650</v>
      </c>
      <c r="V405" s="12">
        <v>20569686305</v>
      </c>
      <c r="W405" s="12">
        <v>29689174460</v>
      </c>
      <c r="X405" s="12">
        <v>44012493000</v>
      </c>
      <c r="Y405" s="12">
        <v>29144280150</v>
      </c>
      <c r="Z405" s="12">
        <v>39603297580</v>
      </c>
      <c r="AA405" s="12">
        <v>35222401830</v>
      </c>
      <c r="AB405" s="12">
        <v>60574904560</v>
      </c>
      <c r="AC405" s="12">
        <v>42041566800</v>
      </c>
      <c r="AD405" s="12">
        <v>48831275460</v>
      </c>
      <c r="AE405" s="12">
        <v>24213855600</v>
      </c>
      <c r="AF405" s="12">
        <v>19774648740</v>
      </c>
      <c r="AG405" s="12">
        <v>7264155600</v>
      </c>
      <c r="AH405" s="12">
        <v>10354311825</v>
      </c>
      <c r="AI405" s="12">
        <v>4518245160</v>
      </c>
      <c r="AJ405" s="12">
        <v>4498097490</v>
      </c>
      <c r="AK405" s="12">
        <v>6521718995</v>
      </c>
      <c r="AL405" s="12"/>
      <c r="AM405" s="12"/>
      <c r="AN405" s="12"/>
      <c r="AO405" s="12"/>
      <c r="AP405" s="12"/>
      <c r="AQ405" s="12"/>
      <c r="AR405" s="12"/>
      <c r="AS405" s="12"/>
      <c r="AT405" s="12"/>
      <c r="AU405" s="12"/>
      <c r="AV405" s="12"/>
      <c r="AW405" s="12"/>
      <c r="AX405" s="12"/>
      <c r="AY405" s="12"/>
      <c r="AZ405" s="12"/>
      <c r="BA405" s="12"/>
      <c r="BB405" s="12"/>
      <c r="BC405" s="12"/>
      <c r="BD405" s="12"/>
      <c r="BE405" s="12"/>
      <c r="BF405" s="12"/>
      <c r="BG405" s="12"/>
      <c r="BH405" s="12"/>
      <c r="BI405" s="12"/>
      <c r="BJ405" s="12"/>
      <c r="BK405" s="12"/>
      <c r="BL405" s="12"/>
      <c r="BM405" s="12"/>
      <c r="BN405" s="12"/>
      <c r="BO405" s="12"/>
      <c r="BP405" s="11"/>
    </row>
    <row r="406" spans="1:68" x14ac:dyDescent="0.4">
      <c r="A406" s="10" t="s">
        <v>818</v>
      </c>
      <c r="B406" s="4" t="s">
        <v>3571</v>
      </c>
      <c r="C406" s="10">
        <v>12</v>
      </c>
      <c r="D406" s="12">
        <v>11894400000</v>
      </c>
      <c r="E406" s="12">
        <v>11894400000</v>
      </c>
      <c r="F406" s="12">
        <v>63335217220</v>
      </c>
      <c r="G406" s="12">
        <v>65664533440</v>
      </c>
      <c r="H406" s="12">
        <v>88735856000</v>
      </c>
      <c r="I406" s="12">
        <v>57345546940</v>
      </c>
      <c r="J406" s="12">
        <v>60562218600</v>
      </c>
      <c r="K406" s="12">
        <v>54428352870</v>
      </c>
      <c r="L406" s="12">
        <v>47285116830</v>
      </c>
      <c r="M406" s="12">
        <v>46431034260</v>
      </c>
      <c r="N406" s="12">
        <v>49226213580</v>
      </c>
      <c r="O406" s="12">
        <v>47906267790</v>
      </c>
      <c r="P406" s="12">
        <v>51244954200</v>
      </c>
      <c r="Q406" s="12">
        <v>48139199400</v>
      </c>
      <c r="R406" s="12">
        <v>46586322000</v>
      </c>
      <c r="S406" s="12">
        <v>54661284480</v>
      </c>
      <c r="T406" s="12">
        <v>60562218600</v>
      </c>
      <c r="U406" s="12">
        <v>64754987580</v>
      </c>
      <c r="V406" s="12">
        <v>106837965120</v>
      </c>
      <c r="W406" s="12">
        <v>110254295400</v>
      </c>
      <c r="X406" s="12">
        <v>107769691560</v>
      </c>
      <c r="Y406" s="12">
        <v>106993252860</v>
      </c>
      <c r="Z406" s="12">
        <v>104508649020</v>
      </c>
      <c r="AA406" s="12">
        <v>117397531440</v>
      </c>
      <c r="AB406" s="12">
        <v>128733536460</v>
      </c>
      <c r="AC406" s="12">
        <v>135566197020</v>
      </c>
      <c r="AD406" s="12">
        <v>128733536460</v>
      </c>
      <c r="AE406" s="12">
        <v>122677314600</v>
      </c>
      <c r="AF406" s="12">
        <v>122056163640</v>
      </c>
      <c r="AG406" s="12">
        <v>181686655800</v>
      </c>
      <c r="AH406" s="12">
        <v>114912927600</v>
      </c>
      <c r="AI406" s="12">
        <v>135100333800</v>
      </c>
      <c r="AJ406" s="12">
        <v>136091960100</v>
      </c>
      <c r="AK406" s="12">
        <v>149369224500</v>
      </c>
      <c r="AL406" s="12">
        <v>141181578120</v>
      </c>
      <c r="AM406" s="12">
        <v>142509304560</v>
      </c>
      <c r="AN406" s="12">
        <v>129895903380</v>
      </c>
      <c r="AO406" s="12">
        <v>149147936760</v>
      </c>
      <c r="AP406" s="12">
        <v>122814695700</v>
      </c>
      <c r="AQ406" s="12">
        <v>132108780780</v>
      </c>
      <c r="AR406" s="12">
        <v>121265681520</v>
      </c>
      <c r="AS406" s="12">
        <v>116176063500</v>
      </c>
      <c r="AT406" s="12">
        <v>112414171920</v>
      </c>
      <c r="AU406" s="12">
        <v>114184473840</v>
      </c>
      <c r="AV406" s="12">
        <v>111307733220</v>
      </c>
      <c r="AW406" s="12">
        <v>104226525540</v>
      </c>
      <c r="AX406" s="12">
        <v>98694332040</v>
      </c>
      <c r="AY406" s="11">
        <v>98030468820</v>
      </c>
      <c r="AZ406" s="11">
        <v>115512200280</v>
      </c>
      <c r="BA406" s="11">
        <v>112856747400</v>
      </c>
      <c r="BB406" s="11">
        <v>114184473840</v>
      </c>
      <c r="BC406" s="11">
        <v>119274091860</v>
      </c>
      <c r="BD406" s="11">
        <v>132772644000</v>
      </c>
      <c r="BE406" s="11">
        <v>149590512240</v>
      </c>
      <c r="BF406" s="11">
        <v>176587616520</v>
      </c>
      <c r="BG406" s="11">
        <v>161982625680</v>
      </c>
      <c r="BH406" s="11">
        <v>209559489780</v>
      </c>
      <c r="BI406" s="11">
        <v>234565004400</v>
      </c>
      <c r="BJ406" s="11">
        <v>243416514000</v>
      </c>
      <c r="BK406" s="11">
        <v>224607056100</v>
      </c>
      <c r="BL406" s="11">
        <v>182119810020</v>
      </c>
      <c r="BM406" s="11">
        <v>162646488900</v>
      </c>
      <c r="BN406" s="11">
        <v>173489588160</v>
      </c>
      <c r="BO406" s="11">
        <v>169063833360</v>
      </c>
      <c r="BP406" s="12">
        <v>161318762460</v>
      </c>
    </row>
    <row r="407" spans="1:68" x14ac:dyDescent="0.4">
      <c r="A407" s="10" t="s">
        <v>820</v>
      </c>
      <c r="B407" s="4" t="s">
        <v>821</v>
      </c>
      <c r="C407" s="10">
        <v>12</v>
      </c>
      <c r="D407" s="12"/>
      <c r="E407" s="12"/>
      <c r="F407" s="12"/>
      <c r="G407" s="12"/>
      <c r="H407" s="11"/>
      <c r="I407" s="11"/>
      <c r="J407" s="11"/>
      <c r="K407" s="11"/>
      <c r="L407" s="11"/>
      <c r="M407" s="11"/>
      <c r="N407" s="11"/>
      <c r="O407" s="11"/>
      <c r="P407" s="11"/>
      <c r="Q407" s="11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  <c r="AQ407" s="12"/>
      <c r="AR407" s="12"/>
      <c r="AS407" s="12"/>
      <c r="AT407" s="12"/>
      <c r="AU407" s="12"/>
      <c r="AV407" s="12"/>
      <c r="AW407" s="12"/>
      <c r="AX407" s="12"/>
      <c r="AY407" s="12"/>
      <c r="AZ407" s="12"/>
      <c r="BA407" s="12"/>
      <c r="BB407" s="12"/>
      <c r="BC407" s="12"/>
      <c r="BD407" s="12"/>
      <c r="BE407" s="12"/>
      <c r="BF407" s="12"/>
      <c r="BG407" s="12"/>
      <c r="BH407" s="12"/>
      <c r="BI407" s="12"/>
      <c r="BJ407" s="12"/>
      <c r="BK407" s="12"/>
      <c r="BL407" s="12"/>
      <c r="BM407" s="12"/>
      <c r="BN407" s="12"/>
      <c r="BO407" s="12"/>
      <c r="BP407" s="11"/>
    </row>
    <row r="408" spans="1:68" x14ac:dyDescent="0.4">
      <c r="A408" s="10" t="s">
        <v>822</v>
      </c>
      <c r="B408" s="4" t="s">
        <v>3572</v>
      </c>
      <c r="C408" s="10">
        <v>12</v>
      </c>
      <c r="D408" s="12">
        <v>53539200000</v>
      </c>
      <c r="E408" s="12">
        <v>53289600000</v>
      </c>
      <c r="F408" s="12">
        <v>48172800000</v>
      </c>
      <c r="G408" s="12">
        <v>54288000000</v>
      </c>
      <c r="H408" s="12">
        <v>77376000000</v>
      </c>
      <c r="I408" s="12">
        <v>54412800000</v>
      </c>
      <c r="J408" s="12">
        <v>50294400000</v>
      </c>
      <c r="K408" s="12">
        <v>51667200000</v>
      </c>
      <c r="L408" s="12">
        <v>43680000000</v>
      </c>
      <c r="M408" s="12">
        <v>46176000000</v>
      </c>
      <c r="N408" s="12">
        <v>40809600000</v>
      </c>
      <c r="O408" s="12">
        <v>43056000000</v>
      </c>
      <c r="P408" s="12">
        <v>37939200000</v>
      </c>
      <c r="Q408" s="12">
        <v>62400000000</v>
      </c>
      <c r="R408" s="11">
        <v>63273600000</v>
      </c>
      <c r="S408" s="11">
        <v>61776000000</v>
      </c>
      <c r="T408" s="11">
        <v>61152000000</v>
      </c>
      <c r="U408" s="11">
        <v>59280000000</v>
      </c>
      <c r="V408" s="11"/>
      <c r="W408" s="11"/>
      <c r="X408" s="11"/>
      <c r="Y408" s="11"/>
      <c r="Z408" s="11"/>
      <c r="AA408" s="11"/>
      <c r="AB408" s="11"/>
      <c r="AC408" s="11"/>
      <c r="AD408" s="11"/>
      <c r="AE408" s="11"/>
      <c r="AF408" s="11"/>
      <c r="AG408" s="11"/>
      <c r="AH408" s="11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  <c r="BP408" s="11"/>
    </row>
    <row r="409" spans="1:68" x14ac:dyDescent="0.4">
      <c r="A409" s="10" t="s">
        <v>824</v>
      </c>
      <c r="B409" s="4" t="s">
        <v>3573</v>
      </c>
      <c r="C409" s="10">
        <v>12</v>
      </c>
      <c r="D409" s="12">
        <v>392840000000</v>
      </c>
      <c r="E409" s="12">
        <v>582820000000</v>
      </c>
      <c r="F409" s="12">
        <v>450800000000</v>
      </c>
      <c r="G409" s="12">
        <v>463680000000</v>
      </c>
      <c r="H409" s="12">
        <v>592480000000</v>
      </c>
      <c r="I409" s="12">
        <v>413770000000</v>
      </c>
      <c r="J409" s="12">
        <v>355810000000</v>
      </c>
      <c r="K409" s="12">
        <v>370300000000</v>
      </c>
      <c r="L409" s="12">
        <v>299460000000</v>
      </c>
      <c r="M409" s="12">
        <v>410550000000</v>
      </c>
      <c r="N409" s="12">
        <v>465290000000</v>
      </c>
      <c r="O409" s="12">
        <v>476560000000</v>
      </c>
      <c r="P409" s="12">
        <v>549010000000</v>
      </c>
      <c r="Q409" s="12">
        <v>550620000000</v>
      </c>
      <c r="R409" s="12">
        <v>566720000000</v>
      </c>
      <c r="S409" s="12">
        <v>693910000000</v>
      </c>
      <c r="T409" s="12">
        <v>795340000000</v>
      </c>
      <c r="U409" s="12">
        <v>710010000000</v>
      </c>
      <c r="V409" s="12">
        <v>940240000000</v>
      </c>
      <c r="W409" s="12">
        <v>1117340000000</v>
      </c>
      <c r="X409" s="12">
        <v>1159200000000</v>
      </c>
      <c r="Y409" s="12">
        <v>1078700000000</v>
      </c>
      <c r="Z409" s="12">
        <v>1127000000000</v>
      </c>
      <c r="AA409" s="12">
        <v>1236480000000</v>
      </c>
      <c r="AB409" s="12">
        <v>1325030000000</v>
      </c>
      <c r="AC409" s="12">
        <v>2086560000000</v>
      </c>
      <c r="AD409" s="12">
        <v>3670800000000</v>
      </c>
      <c r="AE409" s="12">
        <v>2901220000000</v>
      </c>
      <c r="AF409" s="12">
        <v>2881900000000</v>
      </c>
      <c r="AG409" s="12">
        <v>2949520000000</v>
      </c>
      <c r="AH409" s="12">
        <v>2543800000000</v>
      </c>
      <c r="AI409" s="11">
        <v>2456860000000</v>
      </c>
      <c r="AJ409" s="11">
        <v>2505160000000</v>
      </c>
      <c r="AK409" s="11">
        <v>3033240000000</v>
      </c>
      <c r="AL409" s="11">
        <v>3316600000000</v>
      </c>
      <c r="AM409" s="11">
        <v>3735200000000</v>
      </c>
      <c r="AN409" s="11">
        <v>3181360000000</v>
      </c>
      <c r="AO409" s="11">
        <v>2846480000000</v>
      </c>
      <c r="AP409" s="11">
        <v>3767400000000</v>
      </c>
      <c r="AQ409" s="11">
        <v>3429300000000</v>
      </c>
      <c r="AR409" s="11">
        <v>3542000000000</v>
      </c>
      <c r="AS409" s="11">
        <v>3542000000000</v>
      </c>
      <c r="AT409" s="11">
        <v>2382800000000</v>
      </c>
      <c r="AU409" s="11">
        <v>2447200000000</v>
      </c>
      <c r="AV409" s="11">
        <v>2576000000000</v>
      </c>
      <c r="AW409" s="11">
        <v>2759540000000</v>
      </c>
      <c r="AX409" s="11">
        <v>3120180000000</v>
      </c>
      <c r="AY409" s="11">
        <v>3036460000000</v>
      </c>
      <c r="AZ409" s="11">
        <v>2840040000000</v>
      </c>
      <c r="BA409" s="11">
        <v>2237900000000</v>
      </c>
      <c r="BB409" s="11">
        <v>2495500000000</v>
      </c>
      <c r="BC409" s="11">
        <v>2604980000000</v>
      </c>
      <c r="BD409" s="11">
        <v>2456860000000</v>
      </c>
      <c r="BE409" s="11">
        <v>2392460000000</v>
      </c>
      <c r="BF409" s="11">
        <v>2150960000000</v>
      </c>
      <c r="BG409" s="11">
        <v>1748460000000</v>
      </c>
      <c r="BH409" s="11">
        <v>1674400000000</v>
      </c>
      <c r="BI409" s="11">
        <v>1399090000000</v>
      </c>
      <c r="BJ409" s="11">
        <v>1104460000000</v>
      </c>
      <c r="BK409" s="11">
        <v>1299270000000</v>
      </c>
      <c r="BL409" s="11">
        <v>1442560000000</v>
      </c>
      <c r="BM409" s="11">
        <v>1806420000000</v>
      </c>
      <c r="BN409" s="11">
        <v>1874040000000</v>
      </c>
      <c r="BO409" s="11">
        <v>1909460000000</v>
      </c>
      <c r="BP409" s="12">
        <v>2067240000000</v>
      </c>
    </row>
    <row r="410" spans="1:68" x14ac:dyDescent="0.4">
      <c r="A410" s="10" t="s">
        <v>826</v>
      </c>
      <c r="B410" s="4" t="s">
        <v>3574</v>
      </c>
      <c r="C410" s="10">
        <v>12</v>
      </c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  <c r="AQ410" s="12"/>
      <c r="AR410" s="12"/>
      <c r="AS410" s="12"/>
      <c r="AT410" s="12"/>
      <c r="AU410" s="12"/>
      <c r="AV410" s="12"/>
      <c r="AW410" s="12"/>
      <c r="AX410" s="12"/>
      <c r="AY410" s="12"/>
      <c r="AZ410" s="12"/>
      <c r="BA410" s="12"/>
      <c r="BB410" s="12"/>
      <c r="BC410" s="12"/>
      <c r="BD410" s="12"/>
      <c r="BE410" s="12"/>
      <c r="BF410" s="12"/>
      <c r="BG410" s="12"/>
      <c r="BH410" s="12"/>
      <c r="BI410" s="12"/>
      <c r="BJ410" s="12"/>
      <c r="BK410" s="12"/>
      <c r="BL410" s="12"/>
      <c r="BM410" s="12"/>
      <c r="BN410" s="12"/>
      <c r="BO410" s="12"/>
      <c r="BP410" s="11"/>
    </row>
    <row r="411" spans="1:68" x14ac:dyDescent="0.4">
      <c r="A411" s="10" t="s">
        <v>828</v>
      </c>
      <c r="B411" s="4" t="s">
        <v>2688</v>
      </c>
      <c r="C411" s="10">
        <v>12</v>
      </c>
      <c r="D411" s="12">
        <v>2676410340</v>
      </c>
      <c r="E411" s="12">
        <v>3804373800</v>
      </c>
      <c r="F411" s="12">
        <v>5476392000</v>
      </c>
      <c r="G411" s="12">
        <v>3833474400</v>
      </c>
      <c r="H411" s="12">
        <v>62643568000</v>
      </c>
      <c r="I411" s="12">
        <v>41441129600</v>
      </c>
      <c r="J411" s="12">
        <v>35176772800</v>
      </c>
      <c r="K411" s="12">
        <v>28912416000</v>
      </c>
      <c r="L411" s="12">
        <v>33297465760</v>
      </c>
      <c r="M411" s="12">
        <v>38983574240</v>
      </c>
      <c r="N411" s="12">
        <v>102157203200</v>
      </c>
      <c r="O411" s="12">
        <v>119022779200</v>
      </c>
      <c r="P411" s="12">
        <v>120468400000</v>
      </c>
      <c r="Q411" s="12">
        <v>168655760000</v>
      </c>
      <c r="R411" s="11">
        <v>137333976000</v>
      </c>
      <c r="S411" s="11">
        <v>254123651400</v>
      </c>
      <c r="T411" s="11">
        <v>279355787000</v>
      </c>
      <c r="U411" s="11">
        <v>315401695000</v>
      </c>
      <c r="V411" s="11">
        <v>484817462600</v>
      </c>
      <c r="W411" s="11">
        <v>515456484400</v>
      </c>
      <c r="X411" s="11">
        <v>564118460200</v>
      </c>
      <c r="Y411" s="11">
        <v>396504988000</v>
      </c>
      <c r="Z411" s="11">
        <v>450573850000</v>
      </c>
      <c r="AA411" s="11">
        <v>531677143000</v>
      </c>
      <c r="AB411" s="11">
        <v>462288770100</v>
      </c>
      <c r="AC411" s="11">
        <v>666849298000</v>
      </c>
      <c r="AD411" s="11">
        <v>811032930000</v>
      </c>
      <c r="AE411" s="11">
        <v>838067361000</v>
      </c>
      <c r="AF411" s="11">
        <v>680366513500</v>
      </c>
      <c r="AG411" s="11">
        <v>826352440900</v>
      </c>
      <c r="AH411" s="11">
        <v>869607530500</v>
      </c>
      <c r="AI411" s="11">
        <v>841671951800</v>
      </c>
      <c r="AJ411" s="11">
        <v>841671951800</v>
      </c>
      <c r="AK411" s="11">
        <v>861497201200</v>
      </c>
      <c r="AL411" s="11">
        <v>1261606780000</v>
      </c>
      <c r="AM411" s="11">
        <v>1135446102000</v>
      </c>
      <c r="AN411" s="11">
        <v>1085882978500</v>
      </c>
      <c r="AO411" s="11">
        <v>1266112518500</v>
      </c>
      <c r="AP411" s="11">
        <v>1396778935000</v>
      </c>
      <c r="AQ411" s="11">
        <v>1362126191000</v>
      </c>
      <c r="AR411" s="11">
        <v>1328951073500</v>
      </c>
      <c r="AS411" s="11">
        <v>1604030435500</v>
      </c>
      <c r="AT411" s="11">
        <v>1696202370000</v>
      </c>
      <c r="AU411" s="11">
        <v>1479124394000</v>
      </c>
      <c r="AV411" s="11">
        <v>1281570108500</v>
      </c>
      <c r="AW411" s="11">
        <v>1509517361000</v>
      </c>
      <c r="AX411" s="11">
        <v>1717202635500</v>
      </c>
      <c r="AY411" s="11">
        <v>1403141976500</v>
      </c>
      <c r="AZ411" s="11">
        <v>1595630767500</v>
      </c>
      <c r="BA411" s="11">
        <v>1431600905000</v>
      </c>
      <c r="BB411" s="11">
        <v>1606898975000</v>
      </c>
      <c r="BC411" s="11">
        <v>1454973981000</v>
      </c>
      <c r="BD411" s="11">
        <v>1472503788000</v>
      </c>
      <c r="BE411" s="11">
        <v>1449130712000</v>
      </c>
      <c r="BF411" s="11">
        <v>1490033595000</v>
      </c>
      <c r="BG411" s="11">
        <v>1601055706000</v>
      </c>
      <c r="BH411" s="11">
        <v>2056830688000</v>
      </c>
      <c r="BI411" s="11">
        <v>2997596997000</v>
      </c>
      <c r="BJ411" s="11">
        <v>2185382606000</v>
      </c>
      <c r="BK411" s="11">
        <v>2138636454000</v>
      </c>
      <c r="BL411" s="11">
        <v>2091890302000</v>
      </c>
      <c r="BM411" s="11">
        <v>2197069144000</v>
      </c>
      <c r="BN411" s="11">
        <v>2121106647000</v>
      </c>
      <c r="BO411" s="11">
        <v>1834786466000</v>
      </c>
      <c r="BP411" s="12">
        <v>1852316273000</v>
      </c>
    </row>
    <row r="412" spans="1:68" x14ac:dyDescent="0.4">
      <c r="A412" s="10" t="s">
        <v>830</v>
      </c>
      <c r="B412" s="4" t="s">
        <v>3575</v>
      </c>
      <c r="C412" s="10">
        <v>12</v>
      </c>
      <c r="D412" s="12">
        <v>27561155500</v>
      </c>
      <c r="E412" s="12">
        <v>31583855500</v>
      </c>
      <c r="F412" s="12">
        <v>8910455500</v>
      </c>
      <c r="G412" s="12">
        <v>11104655500</v>
      </c>
      <c r="H412" s="12">
        <v>9154255500</v>
      </c>
      <c r="I412" s="12"/>
      <c r="J412" s="12"/>
      <c r="K412" s="12"/>
      <c r="L412" s="12"/>
      <c r="M412" s="12"/>
      <c r="N412" s="12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  <c r="AQ412" s="12"/>
      <c r="AR412" s="12"/>
      <c r="AS412" s="12"/>
      <c r="AT412" s="12"/>
      <c r="AU412" s="12"/>
      <c r="AV412" s="12"/>
      <c r="AW412" s="12"/>
      <c r="AX412" s="12"/>
      <c r="AY412" s="12"/>
      <c r="AZ412" s="12"/>
      <c r="BA412" s="12"/>
      <c r="BB412" s="12"/>
      <c r="BC412" s="12"/>
      <c r="BD412" s="12"/>
      <c r="BE412" s="12"/>
      <c r="BF412" s="12"/>
      <c r="BG412" s="12"/>
      <c r="BH412" s="12"/>
      <c r="BI412" s="12"/>
      <c r="BJ412" s="12"/>
      <c r="BK412" s="12"/>
      <c r="BL412" s="12"/>
      <c r="BM412" s="12"/>
      <c r="BN412" s="12"/>
      <c r="BO412" s="12"/>
      <c r="BP412" s="11"/>
    </row>
    <row r="413" spans="1:68" x14ac:dyDescent="0.4">
      <c r="A413" s="10" t="s">
        <v>832</v>
      </c>
      <c r="B413" s="4" t="s">
        <v>3576</v>
      </c>
      <c r="C413" s="10">
        <v>12</v>
      </c>
      <c r="D413" s="12"/>
      <c r="E413" s="12"/>
      <c r="F413" s="12"/>
      <c r="G413" s="12"/>
      <c r="H413" s="12"/>
      <c r="I413" s="11"/>
      <c r="J413" s="11"/>
      <c r="K413" s="11"/>
      <c r="L413" s="11"/>
      <c r="M413" s="11"/>
      <c r="N413" s="11"/>
      <c r="O413" s="11"/>
      <c r="P413" s="11"/>
      <c r="Q413" s="11"/>
      <c r="R413" s="12"/>
      <c r="S413" s="12"/>
      <c r="T413" s="12"/>
      <c r="U413" s="12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  <c r="BP413" s="11"/>
    </row>
    <row r="414" spans="1:68" x14ac:dyDescent="0.4">
      <c r="A414" s="10" t="s">
        <v>834</v>
      </c>
      <c r="B414" s="4" t="s">
        <v>3577</v>
      </c>
      <c r="C414" s="10">
        <v>12</v>
      </c>
      <c r="D414" s="12">
        <v>28522752000</v>
      </c>
      <c r="E414" s="12">
        <v>31060477600</v>
      </c>
      <c r="F414" s="12">
        <v>17590067400</v>
      </c>
      <c r="G414" s="12">
        <v>24526702000</v>
      </c>
      <c r="H414" s="12">
        <v>27060472000</v>
      </c>
      <c r="I414" s="12">
        <v>23867645200</v>
      </c>
      <c r="J414" s="12">
        <v>19761725200</v>
      </c>
      <c r="K414" s="12">
        <v>21504139200</v>
      </c>
      <c r="L414" s="12">
        <v>16515159800</v>
      </c>
      <c r="M414" s="12">
        <v>17294337400</v>
      </c>
      <c r="N414" s="12">
        <v>12832184200</v>
      </c>
      <c r="O414" s="12">
        <v>11141671000</v>
      </c>
      <c r="P414" s="12">
        <v>10140230600</v>
      </c>
      <c r="Q414" s="12">
        <v>16337285600</v>
      </c>
      <c r="R414" s="11">
        <v>15642015400</v>
      </c>
      <c r="S414" s="11">
        <v>13759947000</v>
      </c>
      <c r="T414" s="11">
        <v>17826239600</v>
      </c>
      <c r="U414" s="11">
        <v>16660307200</v>
      </c>
      <c r="V414" s="11">
        <v>21393626000</v>
      </c>
      <c r="W414" s="11">
        <v>20349942200</v>
      </c>
      <c r="X414" s="11">
        <v>18142507200</v>
      </c>
      <c r="Y414" s="11">
        <v>17190767200</v>
      </c>
      <c r="Z414" s="11">
        <v>18020786400</v>
      </c>
      <c r="AA414" s="11">
        <v>21598196800</v>
      </c>
      <c r="AB414" s="11">
        <v>41870219760</v>
      </c>
      <c r="AC414" s="11">
        <v>81633837200</v>
      </c>
      <c r="AD414" s="11">
        <v>99094455000</v>
      </c>
      <c r="AE414" s="11">
        <v>90441471500</v>
      </c>
      <c r="AF414" s="11">
        <v>73038520100</v>
      </c>
      <c r="AG414" s="11">
        <v>54457641900</v>
      </c>
      <c r="AH414" s="11">
        <v>41335512900</v>
      </c>
      <c r="AI414" s="11">
        <v>32723399980</v>
      </c>
      <c r="AJ414" s="11">
        <v>31707342300</v>
      </c>
      <c r="AK414" s="11">
        <v>34923856800</v>
      </c>
      <c r="AL414" s="11">
        <v>33390959050</v>
      </c>
      <c r="AM414" s="11">
        <v>31422155790</v>
      </c>
      <c r="AN414" s="11">
        <v>44381064740</v>
      </c>
      <c r="AO414" s="11">
        <v>53423961425</v>
      </c>
      <c r="AP414" s="11">
        <v>58455754075</v>
      </c>
      <c r="AQ414" s="11">
        <v>53306261369</v>
      </c>
      <c r="AR414" s="11">
        <v>55150749618</v>
      </c>
      <c r="AS414" s="11">
        <v>50108021648</v>
      </c>
      <c r="AT414" s="11">
        <v>41300830728</v>
      </c>
      <c r="AU414" s="11">
        <v>43409399742</v>
      </c>
      <c r="AV414" s="11">
        <v>55503642980</v>
      </c>
      <c r="AW414" s="11">
        <v>46245957892</v>
      </c>
      <c r="AX414" s="11">
        <v>75427501625</v>
      </c>
      <c r="AY414" s="11">
        <v>53756139131</v>
      </c>
      <c r="AZ414" s="11">
        <v>60873316486</v>
      </c>
      <c r="BA414" s="11">
        <v>57617278278</v>
      </c>
      <c r="BB414" s="11">
        <v>57119822655</v>
      </c>
      <c r="BC414" s="11">
        <v>48236837080</v>
      </c>
      <c r="BD414" s="11">
        <v>52891803566</v>
      </c>
      <c r="BE414" s="11">
        <v>51202274320</v>
      </c>
      <c r="BF414" s="11">
        <v>70338032345</v>
      </c>
      <c r="BG414" s="11">
        <v>52302341769</v>
      </c>
      <c r="BH414" s="11">
        <v>63689609500</v>
      </c>
      <c r="BI414" s="11">
        <v>150901765100</v>
      </c>
      <c r="BJ414" s="11">
        <v>144471562290</v>
      </c>
      <c r="BK414" s="11">
        <v>177792532660</v>
      </c>
      <c r="BL414" s="11">
        <v>163109072170</v>
      </c>
      <c r="BM414" s="11">
        <v>127927710235</v>
      </c>
      <c r="BN414" s="11">
        <v>134387427220</v>
      </c>
      <c r="BO414" s="11">
        <v>94556297170</v>
      </c>
      <c r="BP414" s="12">
        <v>83750011230</v>
      </c>
    </row>
    <row r="415" spans="1:68" x14ac:dyDescent="0.4">
      <c r="A415" s="10" t="s">
        <v>836</v>
      </c>
      <c r="B415" s="4" t="s">
        <v>2692</v>
      </c>
      <c r="C415" s="10">
        <v>12</v>
      </c>
      <c r="D415" s="12">
        <v>38185861560</v>
      </c>
      <c r="E415" s="12">
        <v>53890003760</v>
      </c>
      <c r="F415" s="12">
        <v>64634943160</v>
      </c>
      <c r="G415" s="12">
        <v>89100343640</v>
      </c>
      <c r="H415" s="12">
        <v>130922953920</v>
      </c>
      <c r="I415" s="12">
        <v>107954129780</v>
      </c>
      <c r="J415" s="12">
        <v>88942396720</v>
      </c>
      <c r="K415" s="12">
        <v>77700625600</v>
      </c>
      <c r="L415" s="12">
        <v>81007035200</v>
      </c>
      <c r="M415" s="12">
        <v>99192288000</v>
      </c>
      <c r="N415" s="12">
        <v>107623658520</v>
      </c>
      <c r="O415" s="12">
        <v>119526735960</v>
      </c>
      <c r="P415" s="12">
        <v>146473980720</v>
      </c>
      <c r="Q415" s="12">
        <v>122337258800</v>
      </c>
      <c r="R415" s="12">
        <v>131429892900</v>
      </c>
      <c r="S415" s="12">
        <v>145482145600</v>
      </c>
      <c r="T415" s="12">
        <v>150527732160</v>
      </c>
      <c r="U415" s="12">
        <v>194119473600</v>
      </c>
      <c r="V415" s="12">
        <v>292882012800</v>
      </c>
      <c r="W415" s="12">
        <v>334357556400</v>
      </c>
      <c r="X415" s="12">
        <v>330345268330</v>
      </c>
      <c r="Y415" s="12">
        <v>283942744000</v>
      </c>
      <c r="Z415" s="12">
        <v>305625449800</v>
      </c>
      <c r="AA415" s="12">
        <v>355274399710</v>
      </c>
      <c r="AB415" s="12">
        <v>345617496600</v>
      </c>
      <c r="AC415" s="12">
        <v>459055549200</v>
      </c>
      <c r="AD415" s="12">
        <v>386146726680</v>
      </c>
      <c r="AE415" s="12">
        <v>405049014000</v>
      </c>
      <c r="AF415" s="12">
        <v>346361913600</v>
      </c>
      <c r="AG415" s="12">
        <v>332527640900</v>
      </c>
      <c r="AH415" s="12">
        <v>290376249800</v>
      </c>
      <c r="AI415" s="12">
        <v>262275322400</v>
      </c>
      <c r="AJ415" s="12">
        <v>240542834400</v>
      </c>
      <c r="AK415" s="12">
        <v>301345236000</v>
      </c>
      <c r="AL415" s="12">
        <v>394859856000</v>
      </c>
      <c r="AM415" s="12">
        <v>390591100800</v>
      </c>
      <c r="AN415" s="12">
        <v>375145397970</v>
      </c>
      <c r="AO415" s="12">
        <v>377940542370</v>
      </c>
      <c r="AP415" s="12">
        <v>366351988200</v>
      </c>
      <c r="AQ415" s="12">
        <v>388555139000</v>
      </c>
      <c r="AR415" s="12">
        <v>376898484830</v>
      </c>
      <c r="AS415" s="12">
        <v>349738710300</v>
      </c>
      <c r="AT415" s="12">
        <v>277292834595</v>
      </c>
      <c r="AU415" s="12">
        <v>317088152040</v>
      </c>
      <c r="AV415" s="12">
        <v>333466672290</v>
      </c>
      <c r="AW415" s="12">
        <v>312069770540</v>
      </c>
      <c r="AX415" s="12">
        <v>301377872620</v>
      </c>
      <c r="AY415" s="12">
        <v>279994076780</v>
      </c>
      <c r="AZ415" s="12">
        <v>376221158060</v>
      </c>
      <c r="BA415" s="12">
        <v>412306313540</v>
      </c>
      <c r="BB415" s="12"/>
      <c r="BC415" s="12"/>
      <c r="BD415" s="12"/>
      <c r="BE415" s="12"/>
      <c r="BF415" s="12"/>
      <c r="BG415" s="12"/>
      <c r="BH415" s="12"/>
      <c r="BI415" s="12"/>
      <c r="BJ415" s="12"/>
      <c r="BK415" s="12"/>
      <c r="BL415" s="12"/>
      <c r="BM415" s="12"/>
      <c r="BN415" s="12"/>
      <c r="BO415" s="12"/>
      <c r="BP415" s="11"/>
    </row>
    <row r="416" spans="1:68" x14ac:dyDescent="0.4">
      <c r="A416" s="10" t="s">
        <v>838</v>
      </c>
      <c r="B416" s="4" t="s">
        <v>2693</v>
      </c>
      <c r="C416" s="10">
        <v>12</v>
      </c>
      <c r="D416" s="12">
        <v>295290000000</v>
      </c>
      <c r="E416" s="12">
        <v>550800000000</v>
      </c>
      <c r="F416" s="12">
        <v>619650000000</v>
      </c>
      <c r="G416" s="12">
        <v>719100000000</v>
      </c>
      <c r="H416" s="12">
        <v>841500000000</v>
      </c>
      <c r="I416" s="12">
        <v>571200000000</v>
      </c>
      <c r="J416" s="12">
        <v>652800000000</v>
      </c>
      <c r="K416" s="12">
        <v>586500000000</v>
      </c>
      <c r="L416" s="12">
        <v>749700000000</v>
      </c>
      <c r="M416" s="12">
        <v>1053150000000</v>
      </c>
      <c r="N416" s="12">
        <v>994500000000</v>
      </c>
      <c r="O416" s="12">
        <v>910350000000</v>
      </c>
      <c r="P416" s="12">
        <v>943500000000</v>
      </c>
      <c r="Q416" s="12">
        <v>971550000000</v>
      </c>
      <c r="R416" s="12">
        <v>1071000000000</v>
      </c>
      <c r="S416" s="12">
        <v>1453500000000</v>
      </c>
      <c r="T416" s="12">
        <v>1428000000000</v>
      </c>
      <c r="U416" s="12">
        <v>1739100000000</v>
      </c>
      <c r="V416" s="12">
        <v>2121600000000</v>
      </c>
      <c r="W416" s="12">
        <v>2703000000000</v>
      </c>
      <c r="X416" s="12">
        <v>2947800000000</v>
      </c>
      <c r="Y416" s="12">
        <v>3131400000000</v>
      </c>
      <c r="Z416" s="12">
        <v>3376200000000</v>
      </c>
      <c r="AA416" s="12">
        <v>4238100000000</v>
      </c>
      <c r="AB416" s="12">
        <v>4294200000000</v>
      </c>
      <c r="AC416" s="12">
        <v>5635500000000</v>
      </c>
      <c r="AD416" s="12">
        <v>8109000000000</v>
      </c>
      <c r="AE416" s="12">
        <v>7956000000000</v>
      </c>
      <c r="AF416" s="12">
        <v>7395000000000</v>
      </c>
      <c r="AG416" s="12">
        <v>5839500000000</v>
      </c>
      <c r="AH416" s="12">
        <v>4773600000000</v>
      </c>
      <c r="AI416" s="12">
        <v>2958000000000</v>
      </c>
      <c r="AJ416" s="12">
        <v>3116100000000</v>
      </c>
      <c r="AK416" s="12">
        <v>3774000000000</v>
      </c>
      <c r="AL416" s="12">
        <v>4702200000000</v>
      </c>
      <c r="AM416" s="12">
        <v>5533500000000</v>
      </c>
      <c r="AN416" s="12">
        <v>4972500000000</v>
      </c>
      <c r="AO416" s="12">
        <v>3825000000000</v>
      </c>
      <c r="AP416" s="12">
        <v>4472700000000</v>
      </c>
      <c r="AQ416" s="12">
        <v>5916000000000</v>
      </c>
      <c r="AR416" s="12">
        <v>5865000000000</v>
      </c>
      <c r="AS416" s="12">
        <v>6630000000000</v>
      </c>
      <c r="AT416" s="12">
        <v>4998000000000</v>
      </c>
      <c r="AU416" s="12">
        <v>4697100000000</v>
      </c>
      <c r="AV416" s="12">
        <v>5094900000000</v>
      </c>
      <c r="AW416" s="12">
        <v>3891300000000</v>
      </c>
      <c r="AX416" s="12">
        <v>3906600000000</v>
      </c>
      <c r="AY416" s="12">
        <v>2922300000000</v>
      </c>
      <c r="AZ416" s="12">
        <v>2820300000000</v>
      </c>
      <c r="BA416" s="12">
        <v>1430550000000</v>
      </c>
      <c r="BB416" s="12">
        <v>1909950000000</v>
      </c>
      <c r="BC416" s="12">
        <v>1555500000000</v>
      </c>
      <c r="BD416" s="12">
        <v>1851300000000</v>
      </c>
      <c r="BE416" s="12">
        <v>2392700000000</v>
      </c>
      <c r="BF416" s="12">
        <v>2602150000000</v>
      </c>
      <c r="BG416" s="12">
        <v>1650750000000</v>
      </c>
      <c r="BH416" s="12">
        <v>2144200000000</v>
      </c>
      <c r="BI416" s="12">
        <v>1902800000000</v>
      </c>
      <c r="BJ416" s="12">
        <v>1743050000000</v>
      </c>
      <c r="BK416" s="12">
        <v>1402250000000</v>
      </c>
      <c r="BL416" s="12">
        <v>1938300000000</v>
      </c>
      <c r="BM416" s="12">
        <v>1970250000000</v>
      </c>
      <c r="BN416" s="12">
        <v>2083850000000</v>
      </c>
      <c r="BO416" s="11">
        <v>1881500000000</v>
      </c>
      <c r="BP416" s="12">
        <v>2179700000000</v>
      </c>
    </row>
    <row r="417" spans="1:68" x14ac:dyDescent="0.4">
      <c r="A417" s="10" t="s">
        <v>840</v>
      </c>
      <c r="B417" s="4" t="s">
        <v>3578</v>
      </c>
      <c r="C417" s="10">
        <v>3</v>
      </c>
      <c r="D417" s="12">
        <v>34456196140</v>
      </c>
      <c r="E417" s="12">
        <v>78753542910</v>
      </c>
      <c r="F417" s="12">
        <v>62163810200</v>
      </c>
      <c r="G417" s="12">
        <v>110673976600</v>
      </c>
      <c r="H417" s="12">
        <v>245246080600</v>
      </c>
      <c r="I417" s="12">
        <v>145105953000</v>
      </c>
      <c r="J417" s="12">
        <v>141609568200</v>
      </c>
      <c r="K417" s="12">
        <v>95659520160</v>
      </c>
      <c r="L417" s="12">
        <v>76552871120</v>
      </c>
      <c r="M417" s="12">
        <v>96198047720</v>
      </c>
      <c r="N417" s="12">
        <v>75494567010</v>
      </c>
      <c r="O417" s="12">
        <v>84836765800</v>
      </c>
      <c r="P417" s="12">
        <v>86784655780</v>
      </c>
      <c r="Q417" s="12">
        <v>73053937320</v>
      </c>
      <c r="R417" s="12">
        <v>86449612160</v>
      </c>
      <c r="S417" s="12">
        <v>83475108590</v>
      </c>
      <c r="T417" s="12">
        <v>97704944000</v>
      </c>
      <c r="U417" s="12">
        <v>104162798200</v>
      </c>
      <c r="V417" s="12">
        <v>145850407950</v>
      </c>
      <c r="W417" s="12">
        <v>208056686800</v>
      </c>
      <c r="X417" s="12">
        <v>186410039200</v>
      </c>
      <c r="Y417" s="12">
        <v>150748394100</v>
      </c>
      <c r="Z417" s="12">
        <v>158290978600</v>
      </c>
      <c r="AA417" s="12">
        <v>202674142500</v>
      </c>
      <c r="AB417" s="12">
        <v>170714421250</v>
      </c>
      <c r="AC417" s="12">
        <v>200468284900</v>
      </c>
      <c r="AD417" s="12">
        <v>182674451800</v>
      </c>
      <c r="AE417" s="12">
        <v>159625777700</v>
      </c>
      <c r="AF417" s="12">
        <v>156323628400</v>
      </c>
      <c r="AG417" s="12">
        <v>136496338050</v>
      </c>
      <c r="AH417" s="12">
        <v>115263595600</v>
      </c>
      <c r="AI417" s="12">
        <v>87312890330</v>
      </c>
      <c r="AJ417" s="12">
        <v>100606343860</v>
      </c>
      <c r="AK417" s="12">
        <v>107587840900</v>
      </c>
      <c r="AL417" s="12">
        <v>136241559050</v>
      </c>
      <c r="AM417" s="12">
        <v>129211793900</v>
      </c>
      <c r="AN417" s="12">
        <v>130298237000</v>
      </c>
      <c r="AO417" s="12">
        <v>128687841350</v>
      </c>
      <c r="AP417" s="12">
        <v>127107419700</v>
      </c>
      <c r="AQ417" s="12">
        <v>147736992600</v>
      </c>
      <c r="AR417" s="12">
        <v>130435261000</v>
      </c>
      <c r="AS417" s="12">
        <v>128268797800</v>
      </c>
      <c r="AT417" s="12">
        <v>184611828000</v>
      </c>
      <c r="AU417" s="12">
        <v>138093887700</v>
      </c>
      <c r="AV417" s="12">
        <v>162451076450</v>
      </c>
      <c r="AW417" s="12">
        <v>148678275900</v>
      </c>
      <c r="AX417" s="12">
        <v>147560574200</v>
      </c>
      <c r="AY417" s="12">
        <v>165922628700</v>
      </c>
      <c r="AZ417" s="12">
        <v>156182322400</v>
      </c>
      <c r="BA417" s="12">
        <v>162129498250</v>
      </c>
      <c r="BB417" s="12">
        <v>169929859150</v>
      </c>
      <c r="BC417" s="12">
        <v>214747481800</v>
      </c>
      <c r="BD417" s="12">
        <v>217113058000</v>
      </c>
      <c r="BE417" s="12">
        <v>221139821400</v>
      </c>
      <c r="BF417" s="12">
        <v>176933339850</v>
      </c>
      <c r="BG417" s="12">
        <v>169358212150</v>
      </c>
      <c r="BH417" s="12">
        <v>186131709200</v>
      </c>
      <c r="BI417" s="12">
        <v>168276051050</v>
      </c>
      <c r="BJ417" s="12">
        <v>152584715100</v>
      </c>
      <c r="BK417" s="12">
        <v>159618762250</v>
      </c>
      <c r="BL417" s="12">
        <v>152584715100</v>
      </c>
      <c r="BM417" s="12">
        <v>144468506850</v>
      </c>
      <c r="BN417" s="12">
        <v>142845265200</v>
      </c>
      <c r="BO417" s="12">
        <v>150420392900</v>
      </c>
      <c r="BP417" s="12">
        <v>141763104100</v>
      </c>
    </row>
    <row r="418" spans="1:68" x14ac:dyDescent="0.4">
      <c r="A418" s="10" t="s">
        <v>842</v>
      </c>
      <c r="B418" s="4" t="s">
        <v>3579</v>
      </c>
      <c r="C418" s="10">
        <v>12</v>
      </c>
      <c r="D418" s="12">
        <v>76515300000</v>
      </c>
      <c r="E418" s="12">
        <v>75098350000</v>
      </c>
      <c r="F418" s="12">
        <v>40841500000</v>
      </c>
      <c r="G418" s="12">
        <v>49426550000</v>
      </c>
      <c r="H418" s="12">
        <v>59095150000</v>
      </c>
      <c r="I418" s="12">
        <v>43758750000</v>
      </c>
      <c r="J418" s="12">
        <v>42508500000</v>
      </c>
      <c r="K418" s="12">
        <v>36007200000</v>
      </c>
      <c r="L418" s="12">
        <v>26171900000</v>
      </c>
      <c r="M418" s="12">
        <v>32506500000</v>
      </c>
      <c r="N418" s="12">
        <v>27005400000</v>
      </c>
      <c r="O418" s="12">
        <v>27505500000</v>
      </c>
      <c r="P418" s="12">
        <v>25921850000</v>
      </c>
      <c r="Q418" s="12">
        <v>27422150000</v>
      </c>
      <c r="R418" s="12">
        <v>99800000000</v>
      </c>
      <c r="S418" s="12">
        <v>127200000000</v>
      </c>
      <c r="T418" s="12">
        <v>188000000000</v>
      </c>
      <c r="U418" s="12">
        <v>197400000000</v>
      </c>
      <c r="V418" s="12">
        <v>194200000000</v>
      </c>
      <c r="W418" s="12">
        <v>188000000000</v>
      </c>
      <c r="X418" s="12">
        <v>134800000000</v>
      </c>
      <c r="Y418" s="12">
        <v>82200000000</v>
      </c>
      <c r="Z418" s="12">
        <v>100000000000</v>
      </c>
      <c r="AA418" s="12">
        <v>101600000000</v>
      </c>
      <c r="AB418" s="12">
        <v>106200000000</v>
      </c>
      <c r="AC418" s="12">
        <v>137400000000</v>
      </c>
      <c r="AD418" s="12">
        <v>259600000000</v>
      </c>
      <c r="AE418" s="12">
        <v>314800000000</v>
      </c>
      <c r="AF418" s="12">
        <v>454000000000</v>
      </c>
      <c r="AG418" s="12">
        <v>362000000000</v>
      </c>
      <c r="AH418" s="12">
        <v>352400000000</v>
      </c>
      <c r="AI418" s="12">
        <v>170400000000</v>
      </c>
      <c r="AJ418" s="12">
        <v>222000000000</v>
      </c>
      <c r="AK418" s="12">
        <v>296400000000</v>
      </c>
      <c r="AL418" s="12">
        <v>351600000000</v>
      </c>
      <c r="AM418" s="12">
        <v>380000000000</v>
      </c>
      <c r="AN418" s="12">
        <v>432000000000</v>
      </c>
      <c r="AO418" s="12">
        <v>592000000000</v>
      </c>
      <c r="AP418" s="12">
        <v>706000000000</v>
      </c>
      <c r="AQ418" s="12">
        <v>818000000000</v>
      </c>
      <c r="AR418" s="12">
        <v>1110000000000</v>
      </c>
      <c r="AS418" s="12">
        <v>1292000000000</v>
      </c>
      <c r="AT418" s="12">
        <v>996000000000</v>
      </c>
      <c r="AU418" s="12">
        <v>838000000000</v>
      </c>
      <c r="AV418" s="12">
        <v>986000000000</v>
      </c>
      <c r="AW418" s="12">
        <v>668000000000</v>
      </c>
      <c r="AX418" s="12">
        <v>676000000000</v>
      </c>
      <c r="AY418" s="12">
        <v>500000000000</v>
      </c>
      <c r="AZ418" s="12">
        <v>452000000000</v>
      </c>
      <c r="BA418" s="12">
        <v>266000000000</v>
      </c>
      <c r="BB418" s="12">
        <v>360800000000</v>
      </c>
      <c r="BC418" s="12">
        <v>256400000000</v>
      </c>
      <c r="BD418" s="12">
        <v>189600000000</v>
      </c>
      <c r="BE418" s="12">
        <v>208400000000</v>
      </c>
      <c r="BF418" s="12">
        <v>127600000000</v>
      </c>
      <c r="BG418" s="12">
        <v>113600000000</v>
      </c>
      <c r="BH418" s="12">
        <v>159400000000</v>
      </c>
      <c r="BI418" s="12">
        <v>120000000000</v>
      </c>
      <c r="BJ418" s="12">
        <v>108600000000</v>
      </c>
      <c r="BK418" s="12">
        <v>104400000000</v>
      </c>
      <c r="BL418" s="12">
        <v>120800000000</v>
      </c>
      <c r="BM418" s="12">
        <v>143200000000</v>
      </c>
      <c r="BN418" s="12">
        <v>214800000000</v>
      </c>
      <c r="BO418" s="12">
        <v>272000000000</v>
      </c>
      <c r="BP418" s="12">
        <v>340000000000</v>
      </c>
    </row>
    <row r="419" spans="1:68" x14ac:dyDescent="0.4">
      <c r="A419" s="10" t="s">
        <v>844</v>
      </c>
      <c r="B419" s="4" t="s">
        <v>845</v>
      </c>
      <c r="C419" s="10">
        <v>12</v>
      </c>
      <c r="D419" s="12">
        <v>22032000000</v>
      </c>
      <c r="E419" s="12">
        <v>32019840000</v>
      </c>
      <c r="F419" s="12">
        <v>42815520000</v>
      </c>
      <c r="G419" s="12">
        <v>77112000000</v>
      </c>
      <c r="H419" s="12">
        <v>96206400000</v>
      </c>
      <c r="I419" s="12">
        <v>94370400000</v>
      </c>
      <c r="J419" s="12">
        <v>102448800000</v>
      </c>
      <c r="K419" s="12">
        <v>89596800000</v>
      </c>
      <c r="L419" s="12">
        <v>95839200000</v>
      </c>
      <c r="M419" s="12">
        <v>201960000000</v>
      </c>
      <c r="N419" s="12">
        <v>183600000000</v>
      </c>
      <c r="O419" s="12">
        <v>207835200000</v>
      </c>
      <c r="P419" s="12">
        <v>206733600000</v>
      </c>
      <c r="Q419" s="12">
        <v>181396800000</v>
      </c>
      <c r="R419" s="12">
        <v>193881600000</v>
      </c>
      <c r="S419" s="12">
        <v>208936800000</v>
      </c>
      <c r="T419" s="12">
        <v>201960000000</v>
      </c>
      <c r="U419" s="12">
        <v>212241600000</v>
      </c>
      <c r="V419" s="12">
        <v>211874400000</v>
      </c>
      <c r="W419" s="12">
        <v>232804800000</v>
      </c>
      <c r="X419" s="12">
        <v>248961600000</v>
      </c>
      <c r="Y419" s="12">
        <v>210772800000</v>
      </c>
      <c r="Z419" s="12">
        <v>204897600000</v>
      </c>
      <c r="AA419" s="12">
        <v>242352000000</v>
      </c>
      <c r="AB419" s="12">
        <v>259243200000</v>
      </c>
      <c r="AC419" s="12">
        <v>380419200000</v>
      </c>
      <c r="AD419" s="12">
        <v>390700800000</v>
      </c>
      <c r="AE419" s="12">
        <v>302572800000</v>
      </c>
      <c r="AF419" s="12">
        <v>268056000000</v>
      </c>
      <c r="AG419" s="12">
        <v>231336000000</v>
      </c>
      <c r="AH419" s="12">
        <v>115300800000</v>
      </c>
      <c r="AI419" s="12">
        <v>95472000000</v>
      </c>
      <c r="AJ419" s="12">
        <v>88128000000</v>
      </c>
      <c r="AK419" s="12">
        <v>95472000000</v>
      </c>
      <c r="AL419" s="12">
        <v>146145600000</v>
      </c>
      <c r="AM419" s="12">
        <v>131090400000</v>
      </c>
      <c r="AN419" s="12">
        <v>98409600000</v>
      </c>
      <c r="AO419" s="12">
        <v>45239040000</v>
      </c>
      <c r="AP419" s="12">
        <v>73366560000</v>
      </c>
      <c r="AQ419" s="12">
        <v>50673600000</v>
      </c>
      <c r="AR419" s="12">
        <v>53097120000</v>
      </c>
      <c r="AS419" s="12">
        <v>49204800000</v>
      </c>
      <c r="AT419" s="12">
        <v>42448320000</v>
      </c>
      <c r="AU419" s="12">
        <v>43182720000</v>
      </c>
      <c r="AV419" s="12">
        <v>61542720000</v>
      </c>
      <c r="AW419" s="12">
        <v>46046880000</v>
      </c>
      <c r="AX419" s="12">
        <v>48250080000</v>
      </c>
      <c r="AY419" s="12">
        <v>38996640000</v>
      </c>
      <c r="AZ419" s="12">
        <v>43549920000</v>
      </c>
      <c r="BA419" s="12">
        <v>37821600000</v>
      </c>
      <c r="BB419" s="12">
        <v>36279360000</v>
      </c>
      <c r="BC419" s="12">
        <v>32019840000</v>
      </c>
      <c r="BD419" s="12">
        <v>47736000000</v>
      </c>
      <c r="BE419" s="12">
        <v>143143497900</v>
      </c>
      <c r="BF419" s="12">
        <v>113376654300</v>
      </c>
      <c r="BG419" s="12">
        <v>92364764700</v>
      </c>
      <c r="BH419" s="12">
        <v>201363942000</v>
      </c>
      <c r="BI419" s="12">
        <v>140954759400</v>
      </c>
      <c r="BJ419" s="12">
        <v>169846107600</v>
      </c>
      <c r="BK419" s="12">
        <v>169846107600</v>
      </c>
      <c r="BL419" s="12">
        <v>169846107600</v>
      </c>
      <c r="BM419" s="12">
        <v>385853188800</v>
      </c>
      <c r="BN419" s="12">
        <v>383231903550</v>
      </c>
      <c r="BO419" s="12">
        <v>462535814400</v>
      </c>
      <c r="BP419" s="12">
        <v>356119060000</v>
      </c>
    </row>
    <row r="420" spans="1:68" x14ac:dyDescent="0.4">
      <c r="A420" s="10" t="s">
        <v>846</v>
      </c>
      <c r="B420" s="4" t="s">
        <v>3580</v>
      </c>
      <c r="C420" s="10">
        <v>12</v>
      </c>
      <c r="D420" s="12">
        <v>2539759614000</v>
      </c>
      <c r="E420" s="12">
        <v>2952431153900</v>
      </c>
      <c r="F420" s="12">
        <v>2006254638500</v>
      </c>
      <c r="G420" s="12">
        <v>2733566042000</v>
      </c>
      <c r="H420" s="12">
        <v>5456499690200</v>
      </c>
      <c r="I420" s="12">
        <v>4412717252800</v>
      </c>
      <c r="J420" s="12">
        <v>3905896839800</v>
      </c>
      <c r="K420" s="12">
        <v>3252469654100</v>
      </c>
      <c r="L420" s="12">
        <v>3691867286000</v>
      </c>
      <c r="M420" s="12">
        <v>4287862707300</v>
      </c>
      <c r="N420" s="12">
        <v>4591590829000</v>
      </c>
      <c r="O420" s="12">
        <v>6644242134500</v>
      </c>
      <c r="P420" s="12">
        <v>7945663128800</v>
      </c>
      <c r="Q420" s="12">
        <v>5752315669100</v>
      </c>
      <c r="R420" s="12">
        <v>5388154052300</v>
      </c>
      <c r="S420" s="12">
        <v>5255520827400</v>
      </c>
      <c r="T420" s="12">
        <v>4869245666500</v>
      </c>
      <c r="U420" s="12">
        <v>4527098465500</v>
      </c>
      <c r="V420" s="12">
        <v>5052449768100</v>
      </c>
      <c r="W420" s="12">
        <v>5433095456100</v>
      </c>
      <c r="X420" s="12">
        <v>3679841949400</v>
      </c>
      <c r="Y420" s="12">
        <v>3035443252400</v>
      </c>
      <c r="Z420" s="12">
        <v>3629996184000</v>
      </c>
      <c r="AA420" s="12">
        <v>2998081011500</v>
      </c>
      <c r="AB420" s="12">
        <v>2808111190900</v>
      </c>
      <c r="AC420" s="12">
        <v>2794980508000</v>
      </c>
      <c r="AD420" s="12">
        <v>2854717445400</v>
      </c>
      <c r="AE420" s="12">
        <v>3086741405300</v>
      </c>
      <c r="AF420" s="12">
        <v>3608856915900</v>
      </c>
      <c r="AG420" s="12">
        <v>3867892301200</v>
      </c>
      <c r="AH420" s="12">
        <v>3990712307000</v>
      </c>
      <c r="AI420" s="12">
        <v>2545428101800</v>
      </c>
      <c r="AJ420" s="12">
        <v>3031961057100</v>
      </c>
      <c r="AK420" s="12">
        <v>4776768341500</v>
      </c>
      <c r="AL420" s="12">
        <v>6885266569000</v>
      </c>
      <c r="AM420" s="12">
        <v>6856015814500</v>
      </c>
      <c r="AN420" s="12">
        <v>6554871120400</v>
      </c>
      <c r="AO420" s="12">
        <v>8002935193000</v>
      </c>
      <c r="AP420" s="12">
        <v>7207410748000</v>
      </c>
      <c r="AQ420" s="12">
        <v>7763009268000</v>
      </c>
      <c r="AR420" s="12">
        <v>7749742520800</v>
      </c>
      <c r="AS420" s="12">
        <v>7547318619900</v>
      </c>
      <c r="AT420" s="12">
        <v>5353447241200</v>
      </c>
      <c r="AU420" s="12">
        <v>6161234532700</v>
      </c>
      <c r="AV420" s="12">
        <v>6319960673000</v>
      </c>
      <c r="AW420" s="12">
        <v>6979585879900</v>
      </c>
      <c r="AX420" s="12">
        <v>7303186165300</v>
      </c>
      <c r="AY420" s="12">
        <v>6959395343000</v>
      </c>
      <c r="AZ420" s="12">
        <v>6476259969300</v>
      </c>
      <c r="BA420" s="12">
        <v>6307050668100</v>
      </c>
      <c r="BB420" s="12">
        <v>8660457135100</v>
      </c>
      <c r="BC420" s="12">
        <v>7497425122800</v>
      </c>
      <c r="BD420" s="12">
        <v>7475488063400</v>
      </c>
      <c r="BE420" s="12">
        <v>7534474941200</v>
      </c>
      <c r="BF420" s="12">
        <v>8550012602600</v>
      </c>
      <c r="BG420" s="12">
        <v>8092365044000</v>
      </c>
      <c r="BH420" s="12">
        <v>9505597280200</v>
      </c>
      <c r="BI420" s="12">
        <v>7737217122000</v>
      </c>
      <c r="BJ420" s="12">
        <v>7556407369000</v>
      </c>
      <c r="BK420" s="12">
        <v>7958395355200</v>
      </c>
      <c r="BL420" s="12">
        <v>6910263076400</v>
      </c>
      <c r="BM420" s="12">
        <v>7526555212800</v>
      </c>
      <c r="BN420" s="12">
        <v>6680833573600</v>
      </c>
      <c r="BO420" s="12">
        <v>7583670891600</v>
      </c>
      <c r="BP420" s="12">
        <v>9586255320800</v>
      </c>
    </row>
    <row r="421" spans="1:68" x14ac:dyDescent="0.4">
      <c r="A421" s="10" t="s">
        <v>848</v>
      </c>
      <c r="B421" s="4" t="s">
        <v>849</v>
      </c>
      <c r="C421" s="10">
        <v>12</v>
      </c>
      <c r="D421" s="12">
        <v>18039930620</v>
      </c>
      <c r="E421" s="12">
        <v>22092954680</v>
      </c>
      <c r="F421" s="12">
        <v>24794970720</v>
      </c>
      <c r="G421" s="12">
        <v>27814871000</v>
      </c>
      <c r="H421" s="12">
        <v>33377845200</v>
      </c>
      <c r="I421" s="12">
        <v>26463862980</v>
      </c>
      <c r="J421" s="12">
        <v>26622805100</v>
      </c>
      <c r="K421" s="12">
        <v>27338044640</v>
      </c>
      <c r="L421" s="12">
        <v>24397615420</v>
      </c>
      <c r="M421" s="12">
        <v>29483763260</v>
      </c>
      <c r="N421" s="12">
        <v>31073184460</v>
      </c>
      <c r="O421" s="12">
        <v>37735581600</v>
      </c>
      <c r="P421" s="12">
        <v>38245350080</v>
      </c>
      <c r="Q421" s="12">
        <v>38724556670</v>
      </c>
      <c r="R421" s="12">
        <v>41148424000</v>
      </c>
      <c r="S421" s="12">
        <v>45182770410</v>
      </c>
      <c r="T421" s="12">
        <v>60480949460</v>
      </c>
      <c r="U421" s="12">
        <v>81222896120</v>
      </c>
      <c r="V421" s="12">
        <v>125075352200</v>
      </c>
      <c r="W421" s="12">
        <v>138884274800</v>
      </c>
      <c r="X421" s="12">
        <v>99338825000</v>
      </c>
      <c r="Y421" s="12">
        <v>103709733300</v>
      </c>
      <c r="Z421" s="12">
        <v>98544114400</v>
      </c>
      <c r="AA421" s="12">
        <v>131127249000</v>
      </c>
      <c r="AB421" s="12">
        <v>139074355000</v>
      </c>
      <c r="AC421" s="12">
        <v>194306741700</v>
      </c>
      <c r="AD421" s="12">
        <v>152584435200</v>
      </c>
      <c r="AE421" s="12">
        <v>182982993600</v>
      </c>
      <c r="AF421" s="12">
        <v>153728659200</v>
      </c>
      <c r="AG421" s="12">
        <v>144550828800</v>
      </c>
      <c r="AH421" s="12">
        <v>72275414400</v>
      </c>
      <c r="AI421" s="12">
        <v>55870042560</v>
      </c>
      <c r="AJ421" s="12">
        <v>58279223040</v>
      </c>
      <c r="AK421" s="12">
        <v>66080378880</v>
      </c>
      <c r="AL421" s="12">
        <v>66539270400</v>
      </c>
      <c r="AM421" s="12">
        <v>110557175400</v>
      </c>
      <c r="AN421" s="12">
        <v>96680657500</v>
      </c>
      <c r="AO421" s="12">
        <v>54368652100</v>
      </c>
      <c r="AP421" s="12">
        <v>56870975000</v>
      </c>
      <c r="AQ421" s="12">
        <v>46520457550</v>
      </c>
      <c r="AR421" s="12">
        <v>90817249110</v>
      </c>
      <c r="AS421" s="12">
        <v>102752553510</v>
      </c>
      <c r="AT421" s="12">
        <v>85713185340</v>
      </c>
      <c r="AU421" s="12">
        <v>72288228600</v>
      </c>
      <c r="AV421" s="12">
        <v>70911309960</v>
      </c>
      <c r="AW421" s="12">
        <v>51462334170</v>
      </c>
      <c r="AX421" s="12">
        <v>47159463420</v>
      </c>
      <c r="AY421" s="12">
        <v>24612420690</v>
      </c>
      <c r="AZ421" s="12">
        <v>26471260854</v>
      </c>
      <c r="BA421" s="12"/>
      <c r="BB421" s="12"/>
      <c r="BC421" s="12"/>
      <c r="BD421" s="12"/>
      <c r="BE421" s="12"/>
      <c r="BF421" s="12"/>
      <c r="BG421" s="12"/>
      <c r="BH421" s="12"/>
      <c r="BI421" s="12">
        <v>10482386040</v>
      </c>
      <c r="BJ421" s="12">
        <v>11092472000</v>
      </c>
      <c r="BK421" s="12">
        <v>3383203960</v>
      </c>
      <c r="BL421" s="12">
        <v>4270601720</v>
      </c>
      <c r="BM421" s="12">
        <v>5546236000</v>
      </c>
      <c r="BN421" s="12">
        <v>4138357500</v>
      </c>
      <c r="BO421" s="12">
        <v>5793700500</v>
      </c>
      <c r="BP421" s="12">
        <v>3327239430</v>
      </c>
    </row>
    <row r="422" spans="1:68" x14ac:dyDescent="0.4">
      <c r="A422" s="10" t="s">
        <v>850</v>
      </c>
      <c r="B422" s="4" t="s">
        <v>3581</v>
      </c>
      <c r="C422" s="10">
        <v>12</v>
      </c>
      <c r="D422" s="12">
        <v>14283624850</v>
      </c>
      <c r="E422" s="12">
        <v>17010498685</v>
      </c>
      <c r="F422" s="12">
        <v>11037346475</v>
      </c>
      <c r="G422" s="12">
        <v>13894071445</v>
      </c>
      <c r="H422" s="12">
        <v>13634369175</v>
      </c>
      <c r="I422" s="12">
        <v>13504518040</v>
      </c>
      <c r="J422" s="12">
        <v>12335857825</v>
      </c>
      <c r="K422" s="12">
        <v>12595560095</v>
      </c>
      <c r="L422" s="12">
        <v>8829877180</v>
      </c>
      <c r="M422" s="12">
        <v>9349281720</v>
      </c>
      <c r="N422" s="12">
        <v>14803029390</v>
      </c>
      <c r="O422" s="12">
        <v>14081306690</v>
      </c>
      <c r="P422" s="12">
        <v>11085283990</v>
      </c>
      <c r="Q422" s="12">
        <v>8988855120</v>
      </c>
      <c r="R422" s="12">
        <v>8186278770</v>
      </c>
      <c r="S422" s="12">
        <v>6260095530</v>
      </c>
      <c r="T422" s="12">
        <v>7383702420</v>
      </c>
      <c r="U422" s="12">
        <v>10915038360</v>
      </c>
      <c r="V422" s="12">
        <v>19743378210</v>
      </c>
      <c r="W422" s="12">
        <v>44695109120</v>
      </c>
      <c r="X422" s="12">
        <v>31775429140</v>
      </c>
      <c r="Y422" s="12">
        <v>22085622900</v>
      </c>
      <c r="Z422" s="12">
        <v>22085622900</v>
      </c>
      <c r="AA422" s="12">
        <v>13853708910</v>
      </c>
      <c r="AB422" s="12">
        <v>13652930520</v>
      </c>
      <c r="AC422" s="12">
        <v>18411374695</v>
      </c>
      <c r="AD422" s="12">
        <v>17974253000</v>
      </c>
      <c r="AE422" s="12">
        <v>16028804440</v>
      </c>
      <c r="AF422" s="12">
        <v>24351215000</v>
      </c>
      <c r="AG422" s="12">
        <v>22708002640</v>
      </c>
      <c r="AH422" s="12">
        <v>35881307960</v>
      </c>
      <c r="AI422" s="12">
        <v>41335948600</v>
      </c>
      <c r="AJ422" s="12">
        <v>16321307540</v>
      </c>
      <c r="AK422" s="12">
        <v>17546639560</v>
      </c>
      <c r="AL422" s="12">
        <v>43719339620</v>
      </c>
      <c r="AM422" s="12">
        <v>60786247600</v>
      </c>
      <c r="AN422" s="12">
        <v>66108936150</v>
      </c>
      <c r="AO422" s="12">
        <v>38702522490</v>
      </c>
      <c r="AP422" s="12">
        <v>29266218420</v>
      </c>
      <c r="AQ422" s="12">
        <v>17798354855</v>
      </c>
      <c r="AR422" s="12">
        <v>30475241140</v>
      </c>
      <c r="AS422" s="12">
        <v>21993577642</v>
      </c>
      <c r="AT422" s="12">
        <v>30915847036</v>
      </c>
      <c r="AU422" s="12">
        <v>37133128800</v>
      </c>
      <c r="AV422" s="12">
        <v>57900353840</v>
      </c>
      <c r="AW422" s="12">
        <v>151214765720</v>
      </c>
      <c r="AX422" s="12">
        <v>136140758640</v>
      </c>
      <c r="AY422" s="12">
        <v>104997447840</v>
      </c>
      <c r="AZ422" s="12">
        <v>109452460680</v>
      </c>
      <c r="BA422" s="12">
        <v>100875530240</v>
      </c>
      <c r="BB422" s="12">
        <v>114586767360</v>
      </c>
      <c r="BC422" s="12">
        <v>119254226360</v>
      </c>
      <c r="BD422" s="12">
        <v>105879920600</v>
      </c>
      <c r="BE422" s="12">
        <v>107459490040</v>
      </c>
      <c r="BF422" s="12">
        <v>103303598160</v>
      </c>
      <c r="BG422" s="12">
        <v>118146370320</v>
      </c>
      <c r="BH422" s="12">
        <v>94278416720</v>
      </c>
      <c r="BI422" s="12">
        <v>112652483165</v>
      </c>
      <c r="BJ422" s="12">
        <v>99485719080</v>
      </c>
      <c r="BK422" s="12">
        <v>118704551175</v>
      </c>
      <c r="BL422" s="12">
        <v>196333559245</v>
      </c>
      <c r="BM422" s="12">
        <v>217112234130</v>
      </c>
      <c r="BN422" s="12">
        <v>191178243340</v>
      </c>
      <c r="BO422" s="12">
        <v>143315868740</v>
      </c>
      <c r="BP422" s="12">
        <v>134260353060</v>
      </c>
    </row>
    <row r="423" spans="1:68" x14ac:dyDescent="0.4">
      <c r="A423" s="10" t="s">
        <v>852</v>
      </c>
      <c r="B423" s="4" t="s">
        <v>2699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  <c r="AQ423" s="12"/>
      <c r="AR423" s="12"/>
      <c r="AS423" s="12"/>
      <c r="AT423" s="12"/>
      <c r="AU423" s="12"/>
      <c r="AV423" s="12"/>
      <c r="AW423" s="12"/>
      <c r="AX423" s="12"/>
      <c r="AY423" s="12"/>
      <c r="AZ423" s="12"/>
      <c r="BA423" s="12"/>
      <c r="BB423" s="12"/>
      <c r="BC423" s="12"/>
      <c r="BD423" s="12"/>
      <c r="BE423" s="12"/>
      <c r="BF423" s="12"/>
      <c r="BG423" s="12"/>
      <c r="BH423" s="12"/>
      <c r="BI423" s="12"/>
      <c r="BJ423" s="12"/>
      <c r="BK423" s="12"/>
      <c r="BL423" s="12"/>
      <c r="BM423" s="12"/>
      <c r="BN423" s="12"/>
      <c r="BO423" s="12"/>
      <c r="BP423" s="11"/>
    </row>
    <row r="424" spans="1:68" x14ac:dyDescent="0.4">
      <c r="A424" s="10" t="s">
        <v>854</v>
      </c>
      <c r="B424" s="4" t="s">
        <v>3582</v>
      </c>
      <c r="C424" s="10">
        <v>12</v>
      </c>
      <c r="D424" s="12">
        <v>21376000000</v>
      </c>
      <c r="E424" s="12">
        <v>25376000000</v>
      </c>
      <c r="F424" s="12">
        <v>21312000000</v>
      </c>
      <c r="G424" s="12">
        <v>26176000000</v>
      </c>
      <c r="H424" s="12">
        <v>40480000000</v>
      </c>
      <c r="I424" s="12">
        <v>40000000000</v>
      </c>
      <c r="J424" s="12">
        <v>45440000000</v>
      </c>
      <c r="K424" s="12">
        <v>48000000000</v>
      </c>
      <c r="L424" s="12">
        <v>32000000000</v>
      </c>
      <c r="M424" s="12">
        <v>37760000000</v>
      </c>
      <c r="N424" s="12">
        <v>38400000000</v>
      </c>
      <c r="O424" s="12">
        <v>64260000000</v>
      </c>
      <c r="P424" s="12">
        <v>67590000000</v>
      </c>
      <c r="Q424" s="12">
        <v>100800000000</v>
      </c>
      <c r="R424" s="11">
        <v>95400000000</v>
      </c>
      <c r="S424" s="11">
        <v>118800000000</v>
      </c>
      <c r="T424" s="11">
        <v>107820000000</v>
      </c>
      <c r="U424" s="11">
        <v>70200000000</v>
      </c>
      <c r="V424" s="11">
        <v>97200000000</v>
      </c>
      <c r="W424" s="11">
        <v>105350000000</v>
      </c>
      <c r="X424" s="11">
        <v>91482500000</v>
      </c>
      <c r="Y424" s="11">
        <v>103092500000</v>
      </c>
      <c r="Z424" s="11">
        <v>148350000000</v>
      </c>
      <c r="AA424" s="11">
        <v>119970000000</v>
      </c>
      <c r="AB424" s="11">
        <v>96831000000</v>
      </c>
      <c r="AC424" s="11">
        <v>123627000000</v>
      </c>
      <c r="AD424" s="11">
        <v>83889750000</v>
      </c>
      <c r="AE424" s="11">
        <v>73080000000</v>
      </c>
      <c r="AF424" s="11">
        <v>72318750000</v>
      </c>
      <c r="AG424" s="11">
        <v>71709750000</v>
      </c>
      <c r="AH424" s="11">
        <v>65086875000</v>
      </c>
      <c r="AI424" s="11">
        <v>64249500000</v>
      </c>
      <c r="AJ424" s="11">
        <v>61965750000</v>
      </c>
      <c r="AK424" s="11">
        <v>72775500000</v>
      </c>
      <c r="AL424" s="11">
        <v>67751250000</v>
      </c>
      <c r="AM424" s="11">
        <v>64097250000</v>
      </c>
      <c r="AN424" s="11">
        <v>63183750000</v>
      </c>
      <c r="AO424" s="11">
        <v>61432875000</v>
      </c>
      <c r="AP424" s="11">
        <v>61280625000</v>
      </c>
      <c r="AQ424" s="11">
        <v>64934625000</v>
      </c>
      <c r="AR424" s="11">
        <v>62574750000</v>
      </c>
      <c r="AS424" s="11">
        <v>62118000000</v>
      </c>
      <c r="AT424" s="11">
        <v>61356750000</v>
      </c>
      <c r="AU424" s="11">
        <v>60900000000</v>
      </c>
      <c r="AV424" s="11">
        <v>64173375000</v>
      </c>
      <c r="AW424" s="11">
        <v>61280625000</v>
      </c>
      <c r="AX424" s="11">
        <v>62194125000</v>
      </c>
      <c r="AY424" s="11">
        <v>62955375000</v>
      </c>
      <c r="AZ424" s="11">
        <v>61509000000</v>
      </c>
      <c r="BA424" s="11">
        <v>61509000000</v>
      </c>
      <c r="BB424" s="11">
        <v>61661250000</v>
      </c>
      <c r="BC424" s="11">
        <v>64782375000</v>
      </c>
      <c r="BD424" s="11">
        <v>61509000000</v>
      </c>
      <c r="BE424" s="11">
        <v>66228750000</v>
      </c>
      <c r="BF424" s="11">
        <v>65848125000</v>
      </c>
      <c r="BG424" s="11">
        <v>65619750000</v>
      </c>
      <c r="BH424" s="11">
        <v>136263750000</v>
      </c>
      <c r="BI424" s="11">
        <v>90436500000</v>
      </c>
      <c r="BJ424" s="11">
        <v>97744500000</v>
      </c>
      <c r="BK424" s="11">
        <v>77343000000</v>
      </c>
      <c r="BL424" s="11">
        <v>78561000000</v>
      </c>
      <c r="BM424" s="11">
        <v>86325750000</v>
      </c>
      <c r="BN424" s="11">
        <v>101550750000</v>
      </c>
      <c r="BO424" s="11">
        <v>92872500000</v>
      </c>
      <c r="BP424" s="12">
        <v>82671750000</v>
      </c>
    </row>
    <row r="425" spans="1:68" x14ac:dyDescent="0.4">
      <c r="A425" s="10" t="s">
        <v>856</v>
      </c>
      <c r="B425" s="4" t="s">
        <v>2701</v>
      </c>
      <c r="C425" s="10">
        <v>12</v>
      </c>
      <c r="D425" s="12"/>
      <c r="E425" s="12"/>
      <c r="F425" s="12"/>
      <c r="G425" s="12"/>
      <c r="H425" s="12"/>
      <c r="I425" s="12"/>
      <c r="J425" s="12"/>
      <c r="K425" s="11"/>
      <c r="L425" s="11"/>
      <c r="M425" s="11"/>
      <c r="N425" s="11"/>
      <c r="O425" s="11"/>
      <c r="P425" s="11"/>
      <c r="Q425" s="11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  <c r="AQ425" s="12"/>
      <c r="AR425" s="12"/>
      <c r="AS425" s="12"/>
      <c r="AT425" s="12"/>
      <c r="AU425" s="12"/>
      <c r="AV425" s="12"/>
      <c r="AW425" s="12"/>
      <c r="AX425" s="12"/>
      <c r="AY425" s="12"/>
      <c r="AZ425" s="12"/>
      <c r="BA425" s="12"/>
      <c r="BB425" s="12"/>
      <c r="BC425" s="12"/>
      <c r="BD425" s="12"/>
      <c r="BE425" s="12"/>
      <c r="BF425" s="12"/>
      <c r="BG425" s="12"/>
      <c r="BH425" s="12"/>
      <c r="BI425" s="12"/>
      <c r="BJ425" s="12"/>
      <c r="BK425" s="12"/>
      <c r="BL425" s="12"/>
      <c r="BM425" s="12"/>
      <c r="BN425" s="12"/>
      <c r="BO425" s="12"/>
      <c r="BP425" s="11"/>
    </row>
    <row r="426" spans="1:68" x14ac:dyDescent="0.4">
      <c r="A426" s="10" t="s">
        <v>858</v>
      </c>
      <c r="B426" s="4" t="s">
        <v>3583</v>
      </c>
      <c r="C426" s="10">
        <v>12</v>
      </c>
      <c r="D426" s="12">
        <v>37639446000</v>
      </c>
      <c r="E426" s="12">
        <v>29765771800</v>
      </c>
      <c r="F426" s="12">
        <v>22340737200</v>
      </c>
      <c r="G426" s="12">
        <v>56714000000</v>
      </c>
      <c r="H426" s="12">
        <v>95747730000</v>
      </c>
      <c r="I426" s="12">
        <v>74804938000</v>
      </c>
      <c r="J426" s="12">
        <v>42935886000</v>
      </c>
      <c r="K426" s="12">
        <v>49407452000</v>
      </c>
      <c r="L426" s="12">
        <v>44681192300</v>
      </c>
      <c r="M426" s="12">
        <v>41070179060</v>
      </c>
      <c r="N426" s="12">
        <v>44043161180</v>
      </c>
      <c r="O426" s="12">
        <v>44371310000</v>
      </c>
      <c r="P426" s="12">
        <v>43746817620</v>
      </c>
      <c r="Q426" s="12">
        <v>40276105420</v>
      </c>
      <c r="R426" s="11">
        <v>44630616300</v>
      </c>
      <c r="S426" s="11">
        <v>45913104840</v>
      </c>
      <c r="T426" s="11">
        <v>46502303960</v>
      </c>
      <c r="U426" s="11">
        <v>58337321100</v>
      </c>
      <c r="V426" s="11">
        <v>96919535900</v>
      </c>
      <c r="W426" s="11">
        <v>103380166000</v>
      </c>
      <c r="X426" s="11">
        <v>94991031800</v>
      </c>
      <c r="Y426" s="11">
        <v>105437176400</v>
      </c>
      <c r="Z426" s="11">
        <v>109636103500</v>
      </c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</row>
    <row r="427" spans="1:68" x14ac:dyDescent="0.4">
      <c r="A427" s="10" t="s">
        <v>860</v>
      </c>
      <c r="B427" s="4" t="s">
        <v>2703</v>
      </c>
      <c r="C427" s="10">
        <v>12</v>
      </c>
      <c r="D427" s="12">
        <v>27195000000</v>
      </c>
      <c r="E427" s="12">
        <v>27195000000</v>
      </c>
      <c r="F427" s="12">
        <v>27195001575</v>
      </c>
      <c r="G427" s="12">
        <v>27195001575</v>
      </c>
      <c r="H427" s="12">
        <v>27195020475</v>
      </c>
      <c r="I427" s="12">
        <v>27195022575</v>
      </c>
      <c r="J427" s="12">
        <v>27195022575</v>
      </c>
      <c r="K427" s="12">
        <v>27195022575</v>
      </c>
      <c r="L427" s="12">
        <v>27195022575</v>
      </c>
      <c r="M427" s="12"/>
      <c r="N427" s="12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1"/>
      <c r="AO427" s="11"/>
      <c r="AP427" s="11"/>
      <c r="AQ427" s="11"/>
      <c r="AR427" s="11"/>
      <c r="AS427" s="11"/>
      <c r="AT427" s="11"/>
      <c r="AU427" s="11"/>
      <c r="AV427" s="11"/>
      <c r="AW427" s="11"/>
      <c r="AX427" s="11"/>
      <c r="AY427" s="11"/>
      <c r="AZ427" s="11"/>
      <c r="BA427" s="11"/>
      <c r="BB427" s="11"/>
      <c r="BC427" s="11"/>
      <c r="BD427" s="11"/>
      <c r="BE427" s="11"/>
      <c r="BF427" s="11"/>
      <c r="BG427" s="11"/>
      <c r="BH427" s="11"/>
      <c r="BI427" s="11"/>
      <c r="BJ427" s="11"/>
      <c r="BK427" s="11"/>
      <c r="BL427" s="11"/>
      <c r="BM427" s="11"/>
      <c r="BN427" s="11"/>
      <c r="BO427" s="11"/>
      <c r="BP427" s="11"/>
    </row>
    <row r="428" spans="1:68" x14ac:dyDescent="0.4">
      <c r="A428" s="10" t="s">
        <v>862</v>
      </c>
      <c r="B428" s="4" t="s">
        <v>3584</v>
      </c>
      <c r="C428" s="10">
        <v>12</v>
      </c>
      <c r="D428" s="12">
        <v>62402000000</v>
      </c>
      <c r="E428" s="12">
        <v>66994000000</v>
      </c>
      <c r="F428" s="12">
        <v>39770000000</v>
      </c>
      <c r="G428" s="12">
        <v>49200000000</v>
      </c>
      <c r="H428" s="12">
        <v>67076000000</v>
      </c>
      <c r="I428" s="12">
        <v>63878000000</v>
      </c>
      <c r="J428" s="12">
        <v>48134000000</v>
      </c>
      <c r="K428" s="12">
        <v>45100000000</v>
      </c>
      <c r="L428" s="12">
        <v>46658000000</v>
      </c>
      <c r="M428" s="12">
        <v>48872000000</v>
      </c>
      <c r="N428" s="12">
        <v>43542000000</v>
      </c>
      <c r="O428" s="12">
        <v>68470000000</v>
      </c>
      <c r="P428" s="12">
        <v>67240000000</v>
      </c>
      <c r="Q428" s="12">
        <v>60926000000</v>
      </c>
      <c r="R428" s="12">
        <v>127510000000</v>
      </c>
      <c r="S428" s="12">
        <v>148010000000</v>
      </c>
      <c r="T428" s="12">
        <v>246410000000</v>
      </c>
      <c r="U428" s="12">
        <v>242720000000</v>
      </c>
      <c r="V428" s="12">
        <v>262400000000</v>
      </c>
      <c r="W428" s="12">
        <v>198030000000</v>
      </c>
      <c r="X428" s="12">
        <v>180810000000</v>
      </c>
      <c r="Y428" s="12">
        <v>177530000000</v>
      </c>
      <c r="Z428" s="11">
        <v>211560000000</v>
      </c>
      <c r="AA428" s="11">
        <v>313240000000</v>
      </c>
      <c r="AB428" s="11">
        <v>355880000000</v>
      </c>
      <c r="AC428" s="11">
        <v>429680000000</v>
      </c>
      <c r="AD428" s="11">
        <v>738000000000</v>
      </c>
      <c r="AE428" s="11">
        <v>451000000000</v>
      </c>
      <c r="AF428" s="11">
        <v>305860000000</v>
      </c>
      <c r="AG428" s="11">
        <v>410000000000</v>
      </c>
      <c r="AH428" s="11">
        <v>236570000000</v>
      </c>
      <c r="AI428" s="11">
        <v>166050000000</v>
      </c>
      <c r="AJ428" s="11">
        <v>190240000000</v>
      </c>
      <c r="AK428" s="11">
        <v>328000000000</v>
      </c>
      <c r="AL428" s="11">
        <v>390320000000</v>
      </c>
      <c r="AM428" s="11">
        <v>346450000000</v>
      </c>
      <c r="AN428" s="11">
        <v>376790000000</v>
      </c>
      <c r="AO428" s="11">
        <v>455920000000</v>
      </c>
      <c r="AP428" s="11">
        <v>448500000000</v>
      </c>
      <c r="AQ428" s="11">
        <v>533650000000</v>
      </c>
      <c r="AR428" s="11">
        <v>767000000000</v>
      </c>
      <c r="AS428" s="11">
        <v>1001000000000</v>
      </c>
      <c r="AT428" s="11">
        <v>532350000000</v>
      </c>
      <c r="AU428" s="11">
        <v>581750000000</v>
      </c>
      <c r="AV428" s="11">
        <v>663000000000</v>
      </c>
      <c r="AW428" s="11">
        <v>467350000000</v>
      </c>
      <c r="AX428" s="11">
        <v>421850000000</v>
      </c>
      <c r="AY428" s="11">
        <v>343200000000</v>
      </c>
      <c r="AZ428" s="11">
        <v>297050000000</v>
      </c>
      <c r="BA428" s="11">
        <v>283725000000</v>
      </c>
      <c r="BB428" s="11">
        <v>420550000000</v>
      </c>
      <c r="BC428" s="11">
        <v>566800000000</v>
      </c>
      <c r="BD428" s="11">
        <v>497250000000</v>
      </c>
      <c r="BE428" s="11">
        <v>455650000000</v>
      </c>
      <c r="BF428" s="11">
        <v>468000000000</v>
      </c>
      <c r="BG428" s="11">
        <v>460850000000</v>
      </c>
      <c r="BH428" s="11">
        <v>708500000000</v>
      </c>
      <c r="BI428" s="11">
        <v>1254500000000</v>
      </c>
      <c r="BJ428" s="11">
        <v>1079000000000</v>
      </c>
      <c r="BK428" s="11">
        <v>1118000000000</v>
      </c>
      <c r="BL428" s="11">
        <v>1664000000000</v>
      </c>
      <c r="BM428" s="11">
        <v>1556750000000</v>
      </c>
      <c r="BN428" s="11">
        <v>1387750000000</v>
      </c>
      <c r="BO428" s="11">
        <v>1790750000000</v>
      </c>
      <c r="BP428" s="12">
        <v>1592500000000</v>
      </c>
    </row>
    <row r="429" spans="1:68" x14ac:dyDescent="0.4">
      <c r="A429" s="10" t="s">
        <v>864</v>
      </c>
      <c r="B429" s="4" t="s">
        <v>2705</v>
      </c>
      <c r="C429" s="10">
        <v>12</v>
      </c>
      <c r="D429" s="12">
        <v>35600000000</v>
      </c>
      <c r="E429" s="12">
        <v>43120000000</v>
      </c>
      <c r="F429" s="12">
        <v>36320000000</v>
      </c>
      <c r="G429" s="12">
        <v>40000000000</v>
      </c>
      <c r="H429" s="12">
        <v>67200000000</v>
      </c>
      <c r="I429" s="12">
        <v>38000000000</v>
      </c>
      <c r="J429" s="12">
        <v>34320000000</v>
      </c>
      <c r="K429" s="12">
        <v>31200000000</v>
      </c>
      <c r="L429" s="12">
        <v>28880000000</v>
      </c>
      <c r="M429" s="12">
        <v>48960000000</v>
      </c>
      <c r="N429" s="12">
        <v>46240000000</v>
      </c>
      <c r="O429" s="12">
        <v>65040000000</v>
      </c>
      <c r="P429" s="12">
        <v>49164199700</v>
      </c>
      <c r="Q429" s="12">
        <v>35593255320</v>
      </c>
      <c r="R429" s="12">
        <v>40956622560</v>
      </c>
      <c r="S429" s="12">
        <v>51764620180</v>
      </c>
      <c r="T429" s="12">
        <v>48189042020</v>
      </c>
      <c r="U429" s="12">
        <v>45669884680</v>
      </c>
      <c r="V429" s="12">
        <v>53389882980</v>
      </c>
      <c r="W429" s="12">
        <v>62572617800</v>
      </c>
      <c r="X429" s="12">
        <v>67610932480</v>
      </c>
      <c r="Y429" s="12">
        <v>47620200040</v>
      </c>
      <c r="Z429" s="12">
        <v>58428197660</v>
      </c>
      <c r="AA429" s="12">
        <v>63385249200</v>
      </c>
      <c r="AB429" s="12">
        <v>63466512340</v>
      </c>
      <c r="AC429" s="12">
        <v>85732612700</v>
      </c>
      <c r="AD429" s="12">
        <v>78743982660</v>
      </c>
      <c r="AE429" s="12">
        <v>70698931800</v>
      </c>
      <c r="AF429" s="12">
        <v>63791564900</v>
      </c>
      <c r="AG429" s="12">
        <v>60378513020</v>
      </c>
      <c r="AH429" s="12">
        <v>60866091860</v>
      </c>
      <c r="AI429" s="12">
        <v>44694727000</v>
      </c>
      <c r="AJ429" s="12">
        <v>46645042360</v>
      </c>
      <c r="AK429" s="12">
        <v>55583987760</v>
      </c>
      <c r="AL429" s="12">
        <v>57290513700</v>
      </c>
      <c r="AM429" s="12">
        <v>52414725300</v>
      </c>
      <c r="AN429" s="12">
        <v>54771356360</v>
      </c>
      <c r="AO429" s="12">
        <v>57209250560</v>
      </c>
      <c r="AP429" s="12">
        <v>56721671720</v>
      </c>
      <c r="AQ429" s="12">
        <v>63385249200</v>
      </c>
      <c r="AR429" s="12">
        <v>62572617800</v>
      </c>
      <c r="AS429" s="12">
        <v>60541039300</v>
      </c>
      <c r="AT429" s="12">
        <v>52414725300</v>
      </c>
      <c r="AU429" s="12">
        <v>63222722920</v>
      </c>
      <c r="AV429" s="12">
        <v>67367143060</v>
      </c>
      <c r="AW429" s="12">
        <v>64604196300</v>
      </c>
      <c r="AX429" s="12">
        <v>62491354660</v>
      </c>
      <c r="AY429" s="12">
        <v>58590723940</v>
      </c>
      <c r="AZ429" s="12">
        <v>58671987080</v>
      </c>
      <c r="BA429" s="12">
        <v>63954091180</v>
      </c>
      <c r="BB429" s="12">
        <v>63466512340</v>
      </c>
      <c r="BC429" s="12">
        <v>64116617460</v>
      </c>
      <c r="BD429" s="12">
        <v>72324194600</v>
      </c>
      <c r="BE429" s="12">
        <v>85326297000</v>
      </c>
      <c r="BF429" s="12">
        <v>97922083700</v>
      </c>
      <c r="BG429" s="12">
        <v>95890505200</v>
      </c>
      <c r="BH429" s="12">
        <v>93858926700</v>
      </c>
      <c r="BI429" s="12">
        <v>86545244100</v>
      </c>
      <c r="BJ429" s="12">
        <v>80613034880</v>
      </c>
      <c r="BK429" s="12">
        <v>84919981300</v>
      </c>
      <c r="BL429" s="12">
        <v>81263140000</v>
      </c>
      <c r="BM429" s="12">
        <v>82482087100</v>
      </c>
      <c r="BN429" s="12">
        <v>95484189500</v>
      </c>
      <c r="BO429" s="12">
        <v>92233663900</v>
      </c>
      <c r="BP429" s="12">
        <v>97109452300</v>
      </c>
    </row>
    <row r="430" spans="1:68" x14ac:dyDescent="0.4">
      <c r="A430" s="10" t="s">
        <v>866</v>
      </c>
      <c r="B430" s="4" t="s">
        <v>3585</v>
      </c>
      <c r="C430" s="10">
        <v>12</v>
      </c>
      <c r="D430" s="12">
        <v>31080000000</v>
      </c>
      <c r="E430" s="12">
        <v>25530000000</v>
      </c>
      <c r="F430" s="12">
        <v>18981000000</v>
      </c>
      <c r="G430" s="12">
        <v>29082000000</v>
      </c>
      <c r="H430" s="12">
        <v>28860000000</v>
      </c>
      <c r="I430" s="12">
        <v>24753000000</v>
      </c>
      <c r="J430" s="12">
        <v>20202000000</v>
      </c>
      <c r="K430" s="12">
        <v>16872000000</v>
      </c>
      <c r="L430" s="12">
        <v>12765000000</v>
      </c>
      <c r="M430" s="12">
        <v>15207000000</v>
      </c>
      <c r="N430" s="12">
        <v>14430000000</v>
      </c>
      <c r="O430" s="12">
        <v>13808400000</v>
      </c>
      <c r="P430" s="12">
        <v>19203000000</v>
      </c>
      <c r="Q430" s="12">
        <v>14674200000</v>
      </c>
      <c r="R430" s="12">
        <v>17316000000</v>
      </c>
      <c r="S430" s="12">
        <v>17382600000</v>
      </c>
      <c r="T430" s="12">
        <v>25974000000</v>
      </c>
      <c r="U430" s="12">
        <v>28860000000</v>
      </c>
      <c r="V430" s="12">
        <v>31746000000</v>
      </c>
      <c r="W430" s="12">
        <v>33522000000</v>
      </c>
      <c r="X430" s="12">
        <v>31191000000</v>
      </c>
      <c r="Y430" s="12">
        <v>31191000000</v>
      </c>
      <c r="Z430" s="12">
        <v>32301000000</v>
      </c>
      <c r="AA430" s="12">
        <v>37518000000</v>
      </c>
      <c r="AB430" s="12">
        <v>44400000000</v>
      </c>
      <c r="AC430" s="12">
        <v>68820000000</v>
      </c>
      <c r="AD430" s="12">
        <v>87246000000</v>
      </c>
      <c r="AE430" s="12">
        <v>73704000000</v>
      </c>
      <c r="AF430" s="12">
        <v>71040000000</v>
      </c>
      <c r="AG430" s="12">
        <v>79920000000</v>
      </c>
      <c r="AH430" s="12">
        <v>73593000000</v>
      </c>
      <c r="AI430" s="12">
        <v>41736000000</v>
      </c>
      <c r="AJ430" s="12">
        <v>32301000000</v>
      </c>
      <c r="AK430" s="12">
        <v>39516000000</v>
      </c>
      <c r="AL430" s="12">
        <v>36519000000</v>
      </c>
      <c r="AM430" s="12">
        <v>36186000000</v>
      </c>
      <c r="AN430" s="12">
        <v>37296000000</v>
      </c>
      <c r="AO430" s="12">
        <v>37740000000</v>
      </c>
      <c r="AP430" s="12">
        <v>36408000000</v>
      </c>
      <c r="AQ430" s="12">
        <v>36630000000</v>
      </c>
      <c r="AR430" s="12">
        <v>31413000000</v>
      </c>
      <c r="AS430" s="12">
        <v>33300000000</v>
      </c>
      <c r="AT430" s="12">
        <v>30969000000</v>
      </c>
      <c r="AU430" s="12">
        <v>32856000000</v>
      </c>
      <c r="AV430" s="12">
        <v>37296000000</v>
      </c>
      <c r="AW430" s="12">
        <v>30414000000</v>
      </c>
      <c r="AX430" s="12">
        <v>38628000000</v>
      </c>
      <c r="AY430" s="12">
        <v>37074000000</v>
      </c>
      <c r="AZ430" s="12">
        <v>50727000000</v>
      </c>
      <c r="BA430" s="12">
        <v>52503000000</v>
      </c>
      <c r="BB430" s="12">
        <v>43179000000</v>
      </c>
      <c r="BC430" s="12">
        <v>42069000000</v>
      </c>
      <c r="BD430" s="12">
        <v>43623000000</v>
      </c>
      <c r="BE430" s="12">
        <v>45843000000</v>
      </c>
      <c r="BF430" s="12">
        <v>46842000000</v>
      </c>
      <c r="BG430" s="12">
        <v>48618000000</v>
      </c>
      <c r="BH430" s="12">
        <v>49284000000</v>
      </c>
      <c r="BI430" s="12">
        <v>49062000000</v>
      </c>
      <c r="BJ430" s="12">
        <v>54945000000</v>
      </c>
      <c r="BK430" s="12">
        <v>71151000000</v>
      </c>
      <c r="BL430" s="12">
        <v>58053000000</v>
      </c>
      <c r="BM430" s="12">
        <v>65490000000</v>
      </c>
      <c r="BN430" s="12">
        <v>70929000000</v>
      </c>
      <c r="BO430" s="12">
        <v>68043000000</v>
      </c>
      <c r="BP430" s="12">
        <v>59940000000</v>
      </c>
    </row>
    <row r="431" spans="1:68" x14ac:dyDescent="0.4">
      <c r="A431" s="10" t="s">
        <v>868</v>
      </c>
      <c r="B431" s="4" t="s">
        <v>3586</v>
      </c>
      <c r="C431" s="10">
        <v>12</v>
      </c>
      <c r="D431" s="12">
        <v>20160000000</v>
      </c>
      <c r="E431" s="12">
        <v>23460000000</v>
      </c>
      <c r="F431" s="12">
        <v>13620000000</v>
      </c>
      <c r="G431" s="12">
        <v>23040000000</v>
      </c>
      <c r="H431" s="12">
        <v>32160000000</v>
      </c>
      <c r="I431" s="12">
        <v>25440000000</v>
      </c>
      <c r="J431" s="12">
        <v>19500000000</v>
      </c>
      <c r="K431" s="12">
        <v>17910000000</v>
      </c>
      <c r="L431" s="12">
        <v>12360000000</v>
      </c>
      <c r="M431" s="12">
        <v>15810000000</v>
      </c>
      <c r="N431" s="12">
        <v>7080000000</v>
      </c>
      <c r="O431" s="12">
        <v>10710000000</v>
      </c>
      <c r="P431" s="12">
        <v>6990000000</v>
      </c>
      <c r="Q431" s="12">
        <v>4920000000</v>
      </c>
      <c r="R431" s="12">
        <v>14070000000</v>
      </c>
      <c r="S431" s="12">
        <v>4530000000</v>
      </c>
      <c r="T431" s="12">
        <v>8040000000</v>
      </c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  <c r="AQ431" s="12"/>
      <c r="AR431" s="12"/>
      <c r="AS431" s="12"/>
      <c r="AT431" s="12"/>
      <c r="AU431" s="12"/>
      <c r="AV431" s="12"/>
      <c r="AW431" s="12"/>
      <c r="AX431" s="12"/>
      <c r="AY431" s="12"/>
      <c r="AZ431" s="12"/>
      <c r="BA431" s="12"/>
      <c r="BB431" s="12"/>
      <c r="BC431" s="12"/>
      <c r="BD431" s="12"/>
      <c r="BE431" s="12"/>
      <c r="BF431" s="12"/>
      <c r="BG431" s="12"/>
      <c r="BH431" s="12"/>
      <c r="BI431" s="12"/>
      <c r="BJ431" s="12"/>
      <c r="BK431" s="12"/>
      <c r="BL431" s="12"/>
      <c r="BM431" s="12"/>
      <c r="BN431" s="12"/>
      <c r="BO431" s="12"/>
      <c r="BP431" s="11"/>
    </row>
    <row r="432" spans="1:68" x14ac:dyDescent="0.4">
      <c r="A432" s="10" t="s">
        <v>870</v>
      </c>
      <c r="B432" s="4" t="s">
        <v>2708</v>
      </c>
      <c r="C432" s="10">
        <v>12</v>
      </c>
      <c r="D432" s="12"/>
      <c r="E432" s="12"/>
      <c r="F432" s="12"/>
      <c r="G432" s="12"/>
      <c r="H432" s="11"/>
      <c r="I432" s="11"/>
      <c r="J432" s="11"/>
      <c r="K432" s="11"/>
      <c r="L432" s="11"/>
      <c r="M432" s="11"/>
      <c r="N432" s="11"/>
      <c r="O432" s="11"/>
      <c r="P432" s="11"/>
      <c r="Q432" s="11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1"/>
      <c r="AI432" s="11"/>
      <c r="AJ432" s="11"/>
      <c r="AK432" s="11"/>
      <c r="AL432" s="11"/>
      <c r="AM432" s="11"/>
      <c r="AN432" s="11"/>
      <c r="AO432" s="11"/>
      <c r="AP432" s="11"/>
      <c r="AQ432" s="11"/>
      <c r="AR432" s="11"/>
      <c r="AS432" s="11"/>
      <c r="AT432" s="11"/>
      <c r="AU432" s="11"/>
      <c r="AV432" s="11"/>
      <c r="AW432" s="11"/>
      <c r="AX432" s="11"/>
      <c r="AY432" s="11"/>
      <c r="AZ432" s="11"/>
      <c r="BA432" s="11"/>
      <c r="BB432" s="11"/>
      <c r="BC432" s="11"/>
      <c r="BD432" s="11"/>
      <c r="BE432" s="11"/>
      <c r="BF432" s="11"/>
      <c r="BG432" s="11"/>
      <c r="BH432" s="11"/>
      <c r="BI432" s="11"/>
      <c r="BJ432" s="11"/>
      <c r="BK432" s="11"/>
      <c r="BL432" s="11"/>
      <c r="BM432" s="11"/>
      <c r="BN432" s="11"/>
      <c r="BO432" s="11"/>
      <c r="BP432" s="11"/>
    </row>
    <row r="433" spans="1:68" x14ac:dyDescent="0.4">
      <c r="A433" s="10" t="s">
        <v>872</v>
      </c>
      <c r="B433" s="4" t="s">
        <v>3587</v>
      </c>
      <c r="C433" s="10">
        <v>12</v>
      </c>
      <c r="D433" s="12">
        <v>1166843013950</v>
      </c>
      <c r="E433" s="12">
        <v>1502947984210</v>
      </c>
      <c r="F433" s="12">
        <v>1136017936140</v>
      </c>
      <c r="G433" s="12">
        <v>2024468890700</v>
      </c>
      <c r="H433" s="12">
        <v>1889149277640</v>
      </c>
      <c r="I433" s="12">
        <v>1125448869630</v>
      </c>
      <c r="J433" s="12">
        <v>1003152455960</v>
      </c>
      <c r="K433" s="12">
        <v>896134492320</v>
      </c>
      <c r="L433" s="12">
        <v>672734277990</v>
      </c>
      <c r="M433" s="12">
        <v>1014629670830</v>
      </c>
      <c r="N433" s="12">
        <v>865121304375</v>
      </c>
      <c r="O433" s="12">
        <v>838191649250</v>
      </c>
      <c r="P433" s="12">
        <v>936269163660</v>
      </c>
      <c r="Q433" s="12">
        <v>662245496260</v>
      </c>
      <c r="R433" s="11">
        <v>682592781610</v>
      </c>
      <c r="S433" s="11">
        <v>1070106909670</v>
      </c>
      <c r="T433" s="11">
        <v>1257954115350</v>
      </c>
      <c r="U433" s="11">
        <v>1687578215710</v>
      </c>
      <c r="V433" s="11">
        <v>2552868814350</v>
      </c>
      <c r="W433" s="11">
        <v>3729418135100</v>
      </c>
      <c r="X433" s="11">
        <v>3068659201850</v>
      </c>
      <c r="Y433" s="11">
        <v>2892864763600</v>
      </c>
      <c r="Z433" s="11">
        <v>3269324731950</v>
      </c>
      <c r="AA433" s="11">
        <v>3723447681250</v>
      </c>
      <c r="AB433" s="11">
        <v>3343112968350</v>
      </c>
      <c r="AC433" s="11">
        <v>5626196493500</v>
      </c>
      <c r="AD433" s="11">
        <v>5431169090000</v>
      </c>
      <c r="AE433" s="11">
        <v>6022593214600</v>
      </c>
      <c r="AF433" s="11">
        <v>4332118512900</v>
      </c>
      <c r="AG433" s="11">
        <v>3700512035350</v>
      </c>
      <c r="AH433" s="11">
        <v>3304056675400</v>
      </c>
      <c r="AI433" s="11">
        <v>2498180612300</v>
      </c>
      <c r="AJ433" s="11">
        <v>3581110542350</v>
      </c>
      <c r="AK433" s="11">
        <v>3720440961500</v>
      </c>
      <c r="AL433" s="11">
        <v>4207872626050</v>
      </c>
      <c r="AM433" s="11">
        <v>3865268749750</v>
      </c>
      <c r="AN433" s="11">
        <v>3982781756400</v>
      </c>
      <c r="AO433" s="11">
        <v>3960741467750</v>
      </c>
      <c r="AP433" s="11">
        <v>4910675066150</v>
      </c>
      <c r="AQ433" s="11">
        <v>5141818508300</v>
      </c>
      <c r="AR433" s="11">
        <v>4377200045900</v>
      </c>
      <c r="AS433" s="11">
        <v>3492816456850</v>
      </c>
      <c r="AT433" s="11">
        <v>2048909883450</v>
      </c>
      <c r="AU433" s="11">
        <v>3460959762650</v>
      </c>
      <c r="AV433" s="11">
        <v>4385927176200</v>
      </c>
      <c r="AW433" s="11">
        <v>3491729625500</v>
      </c>
      <c r="AX433" s="11">
        <v>4229481022750</v>
      </c>
      <c r="AY433" s="11">
        <v>3983470052000</v>
      </c>
      <c r="AZ433" s="11">
        <v>3837651089800</v>
      </c>
      <c r="BA433" s="11">
        <v>3344010437050</v>
      </c>
      <c r="BB433" s="11">
        <v>3273573402440</v>
      </c>
      <c r="BC433" s="11">
        <v>2963659414900</v>
      </c>
      <c r="BD433" s="11">
        <v>2736305987450</v>
      </c>
      <c r="BE433" s="11">
        <v>2912172644520</v>
      </c>
      <c r="BF433" s="11">
        <v>3594659230750</v>
      </c>
      <c r="BG433" s="11">
        <v>3285789718530</v>
      </c>
      <c r="BH433" s="11">
        <v>4329166030950</v>
      </c>
      <c r="BI433" s="11">
        <v>5093668527750</v>
      </c>
      <c r="BJ433" s="11">
        <v>3984159490400</v>
      </c>
      <c r="BK433" s="11">
        <v>3182112390270</v>
      </c>
      <c r="BL433" s="11">
        <v>2783033446070</v>
      </c>
      <c r="BM433" s="11">
        <v>2626357775890</v>
      </c>
      <c r="BN433" s="11">
        <v>2632047248710</v>
      </c>
      <c r="BO433" s="11">
        <v>2441886530840</v>
      </c>
      <c r="BP433" s="12">
        <v>6105421193320</v>
      </c>
    </row>
    <row r="434" spans="1:68" x14ac:dyDescent="0.4">
      <c r="A434" s="10" t="s">
        <v>874</v>
      </c>
      <c r="B434" s="4" t="s">
        <v>875</v>
      </c>
      <c r="C434" s="10">
        <v>12</v>
      </c>
      <c r="D434" s="12">
        <v>117000000000</v>
      </c>
      <c r="E434" s="12">
        <v>141300000000</v>
      </c>
      <c r="F434" s="12">
        <v>114000000000</v>
      </c>
      <c r="G434" s="12">
        <v>115500000000</v>
      </c>
      <c r="H434" s="12">
        <v>133200000000</v>
      </c>
      <c r="I434" s="12">
        <v>109500000000</v>
      </c>
      <c r="J434" s="12">
        <v>99300000000</v>
      </c>
      <c r="K434" s="12">
        <v>90000000000</v>
      </c>
      <c r="L434" s="12">
        <v>64500000000</v>
      </c>
      <c r="M434" s="12">
        <v>82800000000</v>
      </c>
      <c r="N434" s="12">
        <v>78000000000</v>
      </c>
      <c r="O434" s="12">
        <v>80400000000</v>
      </c>
      <c r="P434" s="12">
        <v>76500000000</v>
      </c>
      <c r="Q434" s="12">
        <v>74400000000</v>
      </c>
      <c r="R434" s="12">
        <v>87600000000</v>
      </c>
      <c r="S434" s="12">
        <v>87000000000</v>
      </c>
      <c r="T434" s="12">
        <v>108600000000</v>
      </c>
      <c r="U434" s="12">
        <v>115800000000</v>
      </c>
      <c r="V434" s="12">
        <v>147000000000</v>
      </c>
      <c r="W434" s="12">
        <v>142200000000</v>
      </c>
      <c r="X434" s="12">
        <v>97200000000</v>
      </c>
      <c r="Y434" s="12">
        <v>83400000000</v>
      </c>
      <c r="Z434" s="12">
        <v>100200000000</v>
      </c>
      <c r="AA434" s="12">
        <v>124200000000</v>
      </c>
      <c r="AB434" s="12">
        <v>118200000000</v>
      </c>
      <c r="AC434" s="12">
        <v>169200000000</v>
      </c>
      <c r="AD434" s="12">
        <v>258000000000</v>
      </c>
      <c r="AE434" s="12">
        <v>249300000000</v>
      </c>
      <c r="AF434" s="12">
        <v>170100000000</v>
      </c>
      <c r="AG434" s="12">
        <v>169200000000</v>
      </c>
      <c r="AH434" s="12">
        <v>148800000000</v>
      </c>
      <c r="AI434" s="12">
        <v>84900000000</v>
      </c>
      <c r="AJ434" s="12">
        <v>96900000000</v>
      </c>
      <c r="AK434" s="12">
        <v>101400000000</v>
      </c>
      <c r="AL434" s="12">
        <v>105000000000</v>
      </c>
      <c r="AM434" s="12">
        <v>99300000000</v>
      </c>
      <c r="AN434" s="12">
        <v>106800000000</v>
      </c>
      <c r="AO434" s="12">
        <v>147000000000</v>
      </c>
      <c r="AP434" s="12">
        <v>159900000000</v>
      </c>
      <c r="AQ434" s="12">
        <v>211200000000</v>
      </c>
      <c r="AR434" s="12">
        <v>202500000000</v>
      </c>
      <c r="AS434" s="12">
        <v>293400000000</v>
      </c>
      <c r="AT434" s="12">
        <v>161400000000</v>
      </c>
      <c r="AU434" s="12">
        <v>324850000000</v>
      </c>
      <c r="AV434" s="12">
        <v>284800000000</v>
      </c>
      <c r="AW434" s="12">
        <v>242970000000</v>
      </c>
      <c r="AX434" s="12">
        <v>127875200000</v>
      </c>
      <c r="AY434" s="12">
        <v>165587957400</v>
      </c>
      <c r="AZ434" s="12">
        <v>238669528800</v>
      </c>
      <c r="BA434" s="12">
        <v>306238071200</v>
      </c>
      <c r="BB434" s="12">
        <v>467649574150</v>
      </c>
      <c r="BC434" s="12">
        <v>476967622950</v>
      </c>
      <c r="BD434" s="12">
        <v>662746220900</v>
      </c>
      <c r="BE434" s="12">
        <v>767574269900</v>
      </c>
      <c r="BF434" s="12">
        <v>818699269800</v>
      </c>
      <c r="BG434" s="12">
        <v>1062454392200</v>
      </c>
      <c r="BH434" s="12">
        <v>1300910490200</v>
      </c>
      <c r="BI434" s="12">
        <v>1033309758000</v>
      </c>
      <c r="BJ434" s="12">
        <v>1061129636100</v>
      </c>
      <c r="BK434" s="12">
        <v>837245855200</v>
      </c>
      <c r="BL434" s="12">
        <v>743188172100</v>
      </c>
      <c r="BM434" s="12">
        <v>874339026000</v>
      </c>
      <c r="BN434" s="12">
        <v>798827928300</v>
      </c>
      <c r="BO434" s="12">
        <v>741863416000</v>
      </c>
      <c r="BP434" s="12">
        <v>784255611200</v>
      </c>
    </row>
    <row r="435" spans="1:68" x14ac:dyDescent="0.4">
      <c r="A435" s="10" t="s">
        <v>876</v>
      </c>
      <c r="B435" s="4" t="s">
        <v>877</v>
      </c>
      <c r="C435" s="10">
        <v>12</v>
      </c>
      <c r="D435" s="11"/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1"/>
      <c r="Q435" s="11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  <c r="AQ435" s="12"/>
      <c r="AR435" s="12"/>
      <c r="AS435" s="12"/>
      <c r="AT435" s="12"/>
      <c r="AU435" s="12"/>
      <c r="AV435" s="12"/>
      <c r="AW435" s="12"/>
      <c r="AX435" s="12"/>
      <c r="AY435" s="12"/>
      <c r="AZ435" s="12"/>
      <c r="BA435" s="12"/>
      <c r="BB435" s="12"/>
      <c r="BC435" s="12">
        <v>99362407200</v>
      </c>
      <c r="BD435" s="12">
        <v>117815425680</v>
      </c>
      <c r="BE435" s="12">
        <v>101255024480</v>
      </c>
      <c r="BF435" s="12">
        <v>109180359340</v>
      </c>
      <c r="BG435" s="12">
        <v>97469789920</v>
      </c>
      <c r="BH435" s="12">
        <v>111191265200</v>
      </c>
      <c r="BI435" s="12">
        <v>107879184960</v>
      </c>
      <c r="BJ435" s="12">
        <v>112374151000</v>
      </c>
      <c r="BK435" s="12">
        <v>108234050700</v>
      </c>
      <c r="BL435" s="12">
        <v>117933714260</v>
      </c>
      <c r="BM435" s="12">
        <v>97824655660</v>
      </c>
      <c r="BN435" s="12">
        <v>91318783760</v>
      </c>
      <c r="BO435" s="12">
        <v>77124154160</v>
      </c>
      <c r="BP435" s="12">
        <v>67069624860</v>
      </c>
    </row>
    <row r="436" spans="1:68" x14ac:dyDescent="0.4">
      <c r="A436" s="10" t="s">
        <v>878</v>
      </c>
      <c r="B436" s="4" t="s">
        <v>3588</v>
      </c>
      <c r="C436" s="10">
        <v>12</v>
      </c>
      <c r="D436" s="12">
        <v>16962000000</v>
      </c>
      <c r="E436" s="12">
        <v>16830000000</v>
      </c>
      <c r="F436" s="12">
        <v>9900000000</v>
      </c>
      <c r="G436" s="12">
        <v>13398000000</v>
      </c>
      <c r="H436" s="12">
        <v>26136000000</v>
      </c>
      <c r="I436" s="12">
        <v>34452000000</v>
      </c>
      <c r="J436" s="12">
        <v>27720000000</v>
      </c>
      <c r="K436" s="12">
        <v>21780000000</v>
      </c>
      <c r="L436" s="12">
        <v>22620000000</v>
      </c>
      <c r="M436" s="12">
        <v>26622000000</v>
      </c>
      <c r="N436" s="12">
        <v>21808000000</v>
      </c>
      <c r="O436" s="12">
        <v>20416000000</v>
      </c>
      <c r="P436" s="12">
        <v>18908000000</v>
      </c>
      <c r="Q436" s="12">
        <v>16530000000</v>
      </c>
      <c r="R436" s="11">
        <v>19604000000</v>
      </c>
      <c r="S436" s="11">
        <v>18154000000</v>
      </c>
      <c r="T436" s="11">
        <v>22736000000</v>
      </c>
      <c r="U436" s="11">
        <v>26796000000</v>
      </c>
      <c r="V436" s="11">
        <v>32422000000</v>
      </c>
      <c r="W436" s="11">
        <v>26158000000</v>
      </c>
      <c r="X436" s="11">
        <v>24766000000</v>
      </c>
      <c r="Y436" s="11">
        <v>23838000000</v>
      </c>
      <c r="Z436" s="11">
        <v>26448000000</v>
      </c>
      <c r="AA436" s="11">
        <v>25520000000</v>
      </c>
      <c r="AB436" s="11">
        <v>24650000000</v>
      </c>
      <c r="AC436" s="11">
        <v>32480000000</v>
      </c>
      <c r="AD436" s="11">
        <v>40542000000</v>
      </c>
      <c r="AE436" s="11">
        <v>33582000000</v>
      </c>
      <c r="AF436" s="11">
        <v>31784000000</v>
      </c>
      <c r="AG436" s="11">
        <v>45008000000</v>
      </c>
      <c r="AH436" s="11">
        <v>36772000000</v>
      </c>
      <c r="AI436" s="11">
        <v>32480000000</v>
      </c>
      <c r="AJ436" s="11">
        <v>37120000000</v>
      </c>
      <c r="AK436" s="11">
        <v>59740000000</v>
      </c>
      <c r="AL436" s="11">
        <v>48894000000</v>
      </c>
      <c r="AM436" s="11">
        <v>51040000000</v>
      </c>
      <c r="AN436" s="11">
        <v>59044000000</v>
      </c>
      <c r="AO436" s="11">
        <v>73196000000</v>
      </c>
      <c r="AP436" s="11">
        <v>55796000000</v>
      </c>
      <c r="AQ436" s="11">
        <v>51794000000</v>
      </c>
      <c r="AR436" s="11">
        <v>52896000000</v>
      </c>
      <c r="AS436" s="11">
        <v>45820000000</v>
      </c>
      <c r="AT436" s="11">
        <v>34162000000</v>
      </c>
      <c r="AU436" s="11">
        <v>38106000000</v>
      </c>
      <c r="AV436" s="11">
        <v>45240000000</v>
      </c>
      <c r="AW436" s="11">
        <v>46400000000</v>
      </c>
      <c r="AX436" s="11">
        <v>48604000000</v>
      </c>
      <c r="AY436" s="11">
        <v>49996000000</v>
      </c>
      <c r="AZ436" s="11">
        <v>54520000000</v>
      </c>
      <c r="BA436" s="11">
        <v>58580000000</v>
      </c>
      <c r="BB436" s="11">
        <v>56608000000</v>
      </c>
      <c r="BC436" s="12">
        <v>64032000000</v>
      </c>
      <c r="BD436" s="12">
        <v>62756000000</v>
      </c>
      <c r="BE436" s="12">
        <v>74472000000</v>
      </c>
      <c r="BF436" s="12">
        <v>73196000000</v>
      </c>
      <c r="BG436" s="12">
        <v>64264000000</v>
      </c>
      <c r="BH436" s="12">
        <v>71572000000</v>
      </c>
      <c r="BI436" s="12">
        <v>71340000000</v>
      </c>
      <c r="BJ436" s="12">
        <v>94308000000</v>
      </c>
      <c r="BK436" s="12">
        <v>74588000000</v>
      </c>
      <c r="BL436" s="12">
        <v>74472000000</v>
      </c>
      <c r="BM436" s="12">
        <v>68788000000</v>
      </c>
      <c r="BN436" s="12">
        <v>66700000000</v>
      </c>
      <c r="BO436" s="12">
        <v>60900000000</v>
      </c>
      <c r="BP436" s="12">
        <v>58464000000</v>
      </c>
    </row>
    <row r="437" spans="1:68" x14ac:dyDescent="0.4">
      <c r="A437" s="10" t="s">
        <v>880</v>
      </c>
      <c r="B437" s="4" t="s">
        <v>881</v>
      </c>
      <c r="C437" s="10">
        <v>12</v>
      </c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  <c r="AQ437" s="12"/>
      <c r="AR437" s="12"/>
      <c r="AS437" s="12"/>
      <c r="AT437" s="12"/>
      <c r="AU437" s="12"/>
      <c r="AV437" s="12"/>
      <c r="AW437" s="12"/>
      <c r="AX437" s="12"/>
      <c r="AY437" s="12"/>
      <c r="AZ437" s="12"/>
      <c r="BA437" s="12"/>
      <c r="BB437" s="12"/>
      <c r="BC437" s="12"/>
      <c r="BD437" s="12"/>
      <c r="BE437" s="12"/>
      <c r="BF437" s="12"/>
      <c r="BG437" s="12"/>
      <c r="BH437" s="12"/>
      <c r="BI437" s="12"/>
      <c r="BJ437" s="12"/>
      <c r="BK437" s="12"/>
      <c r="BL437" s="12"/>
      <c r="BM437" s="12"/>
      <c r="BN437" s="12"/>
      <c r="BO437" s="12"/>
      <c r="BP437" s="11"/>
    </row>
    <row r="438" spans="1:68" x14ac:dyDescent="0.4">
      <c r="A438" s="10" t="s">
        <v>882</v>
      </c>
      <c r="B438" s="4" t="s">
        <v>3589</v>
      </c>
      <c r="C438" s="10">
        <v>12</v>
      </c>
      <c r="D438" s="12">
        <v>22557000000</v>
      </c>
      <c r="E438" s="12">
        <v>24874500000</v>
      </c>
      <c r="F438" s="12">
        <v>20981100000</v>
      </c>
      <c r="G438" s="12">
        <v>26574000000</v>
      </c>
      <c r="H438" s="12">
        <v>37389000000</v>
      </c>
      <c r="I438" s="12">
        <v>36925500000</v>
      </c>
      <c r="J438" s="12">
        <v>36462000000</v>
      </c>
      <c r="K438" s="12">
        <v>37234500000</v>
      </c>
      <c r="L438" s="12">
        <v>34144500000</v>
      </c>
      <c r="M438" s="12">
        <v>34762500000</v>
      </c>
      <c r="N438" s="12">
        <v>32754000000</v>
      </c>
      <c r="O438" s="12">
        <v>28119000000</v>
      </c>
      <c r="P438" s="12">
        <v>26141400000</v>
      </c>
      <c r="Q438" s="12">
        <v>25090800000</v>
      </c>
      <c r="R438" s="11">
        <v>25708800000</v>
      </c>
      <c r="S438" s="11">
        <v>26728500000</v>
      </c>
      <c r="T438" s="11">
        <v>32445000000</v>
      </c>
      <c r="U438" s="11">
        <v>35998500000</v>
      </c>
      <c r="V438" s="11">
        <v>41251500000</v>
      </c>
      <c r="W438" s="11">
        <v>47586000000</v>
      </c>
      <c r="X438" s="11">
        <v>57165000000</v>
      </c>
      <c r="Y438" s="11">
        <v>47586000000</v>
      </c>
      <c r="Z438" s="11">
        <v>44341500000</v>
      </c>
      <c r="AA438" s="11">
        <v>47740500000</v>
      </c>
      <c r="AB438" s="11">
        <v>54538500000</v>
      </c>
      <c r="AC438" s="11">
        <v>63345000000</v>
      </c>
      <c r="AD438" s="11">
        <v>66744000000</v>
      </c>
      <c r="AE438" s="11">
        <v>62109000000</v>
      </c>
      <c r="AF438" s="11">
        <v>53457000000</v>
      </c>
      <c r="AG438" s="11">
        <v>52993500000</v>
      </c>
      <c r="AH438" s="11">
        <v>53766000000</v>
      </c>
      <c r="AI438" s="11">
        <v>35535000000</v>
      </c>
      <c r="AJ438" s="11">
        <v>35844000000</v>
      </c>
      <c r="AK438" s="11">
        <v>39706500000</v>
      </c>
      <c r="AL438" s="11">
        <v>48822000000</v>
      </c>
      <c r="AM438" s="11">
        <v>52993500000</v>
      </c>
      <c r="AN438" s="11">
        <v>52530000000</v>
      </c>
      <c r="AO438" s="11">
        <v>53148000000</v>
      </c>
      <c r="AP438" s="11">
        <v>53302500000</v>
      </c>
      <c r="AQ438" s="11">
        <v>55002000000</v>
      </c>
      <c r="AR438" s="11">
        <v>44187000000</v>
      </c>
      <c r="AS438" s="11">
        <v>44187000000</v>
      </c>
      <c r="AT438" s="11">
        <v>41097000000</v>
      </c>
      <c r="AU438" s="11">
        <v>86983500000</v>
      </c>
      <c r="AV438" s="11">
        <v>86520000000</v>
      </c>
      <c r="AW438" s="11">
        <v>136578000000</v>
      </c>
      <c r="AX438" s="11">
        <v>157590000000</v>
      </c>
      <c r="AY438" s="11">
        <v>91309500000</v>
      </c>
      <c r="AZ438" s="11">
        <v>123445500000</v>
      </c>
      <c r="BA438" s="11">
        <v>85593000000</v>
      </c>
      <c r="BB438" s="11">
        <v>90846000000</v>
      </c>
      <c r="BC438" s="11">
        <v>85129500000</v>
      </c>
      <c r="BD438" s="11">
        <v>88065000000</v>
      </c>
      <c r="BE438" s="11">
        <v>88992000000</v>
      </c>
      <c r="BF438" s="11">
        <v>100270500000</v>
      </c>
      <c r="BG438" s="11">
        <v>89455500000</v>
      </c>
      <c r="BH438" s="11">
        <v>104905500000</v>
      </c>
      <c r="BI438" s="11">
        <v>95944500000</v>
      </c>
      <c r="BJ438" s="11">
        <v>98262000000</v>
      </c>
      <c r="BK438" s="11">
        <v>136423500000</v>
      </c>
      <c r="BL438" s="11">
        <v>102897000000</v>
      </c>
      <c r="BM438" s="11">
        <v>102897000000</v>
      </c>
      <c r="BN438" s="11">
        <v>118347000000</v>
      </c>
      <c r="BO438" s="11">
        <v>100734000000</v>
      </c>
      <c r="BP438" s="12">
        <v>194052000000</v>
      </c>
    </row>
    <row r="439" spans="1:68" x14ac:dyDescent="0.4">
      <c r="A439" s="10" t="s">
        <v>884</v>
      </c>
      <c r="B439" s="4" t="s">
        <v>2715</v>
      </c>
      <c r="C439" s="10">
        <v>12</v>
      </c>
      <c r="D439" s="12"/>
      <c r="E439" s="12"/>
      <c r="F439" s="12"/>
      <c r="G439" s="12"/>
      <c r="H439" s="12"/>
      <c r="I439" s="11"/>
      <c r="J439" s="11"/>
      <c r="K439" s="11"/>
      <c r="L439" s="11"/>
      <c r="M439" s="11"/>
      <c r="N439" s="11"/>
      <c r="O439" s="11"/>
      <c r="P439" s="11"/>
      <c r="Q439" s="11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  <c r="AQ439" s="12"/>
      <c r="AR439" s="12"/>
      <c r="AS439" s="12"/>
      <c r="AT439" s="12"/>
      <c r="AU439" s="12"/>
      <c r="AV439" s="12"/>
      <c r="AW439" s="12"/>
      <c r="AX439" s="12"/>
      <c r="AY439" s="12"/>
      <c r="AZ439" s="12"/>
      <c r="BA439" s="12"/>
      <c r="BB439" s="12"/>
      <c r="BC439" s="12"/>
      <c r="BD439" s="12"/>
      <c r="BE439" s="12"/>
      <c r="BF439" s="12"/>
      <c r="BG439" s="12"/>
      <c r="BH439" s="12"/>
      <c r="BI439" s="12"/>
      <c r="BJ439" s="12"/>
      <c r="BK439" s="12"/>
      <c r="BL439" s="12"/>
      <c r="BM439" s="12"/>
      <c r="BN439" s="12"/>
      <c r="BO439" s="12"/>
      <c r="BP439" s="11"/>
    </row>
    <row r="440" spans="1:68" x14ac:dyDescent="0.4">
      <c r="A440" s="10" t="s">
        <v>886</v>
      </c>
      <c r="B440" s="4" t="s">
        <v>3590</v>
      </c>
      <c r="C440" s="10">
        <v>12</v>
      </c>
      <c r="D440" s="12">
        <v>13138156950</v>
      </c>
      <c r="E440" s="12">
        <v>11756740000</v>
      </c>
      <c r="F440" s="12">
        <v>4726209480</v>
      </c>
      <c r="G440" s="12">
        <v>6877692900</v>
      </c>
      <c r="H440" s="12">
        <v>6936476600</v>
      </c>
      <c r="I440" s="12">
        <v>5437492250</v>
      </c>
      <c r="J440" s="12">
        <v>4355872170</v>
      </c>
      <c r="K440" s="12">
        <v>3327157420</v>
      </c>
      <c r="L440" s="12">
        <v>2527699100</v>
      </c>
      <c r="M440" s="12">
        <v>3291887200</v>
      </c>
      <c r="N440" s="12">
        <v>3327157420</v>
      </c>
      <c r="O440" s="12">
        <v>2939185000</v>
      </c>
      <c r="P440" s="12">
        <v>2792225750</v>
      </c>
      <c r="Q440" s="12">
        <v>2645266500</v>
      </c>
      <c r="R440" s="11">
        <v>2527699100</v>
      </c>
      <c r="S440" s="11">
        <v>2560030135</v>
      </c>
      <c r="T440" s="11">
        <v>2645266500</v>
      </c>
      <c r="U440" s="11">
        <v>3092022620</v>
      </c>
      <c r="V440" s="11">
        <v>3756278430</v>
      </c>
      <c r="W440" s="11">
        <v>11697956300</v>
      </c>
      <c r="X440" s="11">
        <v>7142219550</v>
      </c>
      <c r="Y440" s="11">
        <v>7965191350</v>
      </c>
      <c r="Z440" s="11">
        <v>7465529900</v>
      </c>
      <c r="AA440" s="11">
        <v>13814169500</v>
      </c>
      <c r="AB440" s="11">
        <v>66325284000</v>
      </c>
      <c r="AC440" s="11">
        <v>44697474000</v>
      </c>
      <c r="AD440" s="11">
        <v>48422263500</v>
      </c>
      <c r="AE440" s="11">
        <v>46800177750</v>
      </c>
      <c r="AF440" s="11">
        <v>49383499500</v>
      </c>
      <c r="AG440" s="11">
        <v>48181954500</v>
      </c>
      <c r="AH440" s="11">
        <v>21204000000</v>
      </c>
      <c r="AI440" s="11">
        <v>6507426380</v>
      </c>
      <c r="AJ440" s="11">
        <v>5014173560</v>
      </c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</row>
    <row r="441" spans="1:68" x14ac:dyDescent="0.4">
      <c r="A441" s="10" t="s">
        <v>888</v>
      </c>
      <c r="B441" s="4" t="s">
        <v>2717</v>
      </c>
      <c r="C441" s="10">
        <v>12</v>
      </c>
      <c r="D441" s="11"/>
      <c r="E441" s="11"/>
      <c r="F441" s="11"/>
      <c r="G441" s="11"/>
      <c r="H441" s="11"/>
      <c r="I441" s="11"/>
      <c r="J441" s="11"/>
      <c r="K441" s="11"/>
      <c r="L441" s="11"/>
      <c r="M441" s="11"/>
      <c r="N441" s="11"/>
      <c r="O441" s="11"/>
      <c r="P441" s="11"/>
      <c r="Q441" s="11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  <c r="AQ441" s="12"/>
      <c r="AR441" s="12"/>
      <c r="AS441" s="12"/>
      <c r="AT441" s="12"/>
      <c r="AU441" s="12">
        <v>1782550000000</v>
      </c>
      <c r="AV441" s="12">
        <v>1813350000000</v>
      </c>
      <c r="AW441" s="12">
        <v>1840300000000</v>
      </c>
      <c r="AX441" s="11">
        <v>2325400000000</v>
      </c>
      <c r="AY441" s="11">
        <v>2306150000000</v>
      </c>
      <c r="AZ441" s="11">
        <v>2271500000000</v>
      </c>
      <c r="BA441" s="11">
        <v>2256100000000</v>
      </c>
      <c r="BB441" s="11">
        <v>2417800000000</v>
      </c>
      <c r="BC441" s="11">
        <v>2156000000000</v>
      </c>
      <c r="BD441" s="11">
        <v>2075150000000</v>
      </c>
      <c r="BE441" s="11">
        <v>1905750000000</v>
      </c>
      <c r="BF441" s="11">
        <v>2005850000000</v>
      </c>
      <c r="BG441" s="11">
        <v>1975050000000</v>
      </c>
      <c r="BH441" s="11">
        <v>2571800000000</v>
      </c>
      <c r="BI441" s="11">
        <v>3595900000000</v>
      </c>
      <c r="BJ441" s="11">
        <v>4697000000000</v>
      </c>
      <c r="BK441" s="11">
        <v>4142600000000</v>
      </c>
      <c r="BL441" s="11">
        <v>3630550000000</v>
      </c>
      <c r="BM441" s="11">
        <v>4196500000000</v>
      </c>
      <c r="BN441" s="11">
        <v>3788400000000</v>
      </c>
      <c r="BO441" s="11">
        <v>3665200000000</v>
      </c>
      <c r="BP441" s="12">
        <v>4057900000000</v>
      </c>
    </row>
    <row r="442" spans="1:68" x14ac:dyDescent="0.4">
      <c r="A442" s="10" t="s">
        <v>890</v>
      </c>
      <c r="B442" s="4" t="s">
        <v>2718</v>
      </c>
      <c r="C442" s="10">
        <v>12</v>
      </c>
      <c r="D442" s="12"/>
      <c r="E442" s="12"/>
      <c r="F442" s="12"/>
      <c r="G442" s="12"/>
      <c r="H442" s="12"/>
      <c r="I442" s="12"/>
      <c r="J442" s="12"/>
      <c r="K442" s="12"/>
      <c r="L442" s="12"/>
      <c r="M442" s="12"/>
      <c r="N442" s="11"/>
      <c r="O442" s="11"/>
      <c r="P442" s="11"/>
      <c r="Q442" s="11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2"/>
      <c r="AV442" s="12"/>
      <c r="AW442" s="12"/>
      <c r="AX442" s="12"/>
      <c r="AY442" s="12"/>
      <c r="AZ442" s="12"/>
      <c r="BA442" s="12"/>
      <c r="BB442" s="12"/>
      <c r="BC442" s="12"/>
      <c r="BD442" s="12"/>
      <c r="BE442" s="12"/>
      <c r="BF442" s="12"/>
      <c r="BG442" s="12"/>
      <c r="BH442" s="12"/>
      <c r="BI442" s="12"/>
      <c r="BJ442" s="12"/>
      <c r="BK442" s="12"/>
      <c r="BL442" s="12"/>
      <c r="BM442" s="12"/>
      <c r="BN442" s="12"/>
      <c r="BO442" s="12"/>
      <c r="BP442" s="11"/>
    </row>
    <row r="443" spans="1:68" x14ac:dyDescent="0.4">
      <c r="A443" s="10" t="s">
        <v>892</v>
      </c>
      <c r="B443" s="4" t="s">
        <v>3591</v>
      </c>
      <c r="C443" s="10">
        <v>12</v>
      </c>
      <c r="D443" s="12">
        <v>10856563500</v>
      </c>
      <c r="E443" s="12">
        <v>10667753700</v>
      </c>
      <c r="F443" s="12">
        <v>6041913600</v>
      </c>
      <c r="G443" s="12">
        <v>8118821400</v>
      </c>
      <c r="H443" s="12">
        <v>8274533750</v>
      </c>
      <c r="I443" s="12">
        <v>8676439675</v>
      </c>
      <c r="J443" s="12">
        <v>7328872750</v>
      </c>
      <c r="K443" s="12">
        <v>7801703250</v>
      </c>
      <c r="L443" s="12">
        <v>6808759200</v>
      </c>
      <c r="M443" s="12">
        <v>6690551575</v>
      </c>
      <c r="N443" s="12">
        <v>5153852450</v>
      </c>
      <c r="O443" s="12">
        <v>5319343125</v>
      </c>
      <c r="P443" s="12">
        <v>5012003300</v>
      </c>
      <c r="Q443" s="12">
        <v>4728305000</v>
      </c>
      <c r="R443" s="11">
        <v>4491889750</v>
      </c>
      <c r="S443" s="11">
        <v>34468191450</v>
      </c>
      <c r="T443" s="11">
        <v>45621943290</v>
      </c>
      <c r="U443" s="11">
        <v>103017291300</v>
      </c>
      <c r="V443" s="11">
        <v>56156042250</v>
      </c>
      <c r="W443" s="11">
        <v>60803438850</v>
      </c>
      <c r="X443" s="11">
        <v>53832343950</v>
      </c>
      <c r="Y443" s="11">
        <v>37566455850</v>
      </c>
      <c r="Z443" s="11">
        <v>36791889750</v>
      </c>
      <c r="AA443" s="11">
        <v>28271662650</v>
      </c>
      <c r="AB443" s="11">
        <v>32531776200</v>
      </c>
      <c r="AC443" s="11">
        <v>96820762500</v>
      </c>
      <c r="AD443" s="11">
        <v>140971030200</v>
      </c>
      <c r="AE443" s="11">
        <v>100693593000</v>
      </c>
      <c r="AF443" s="11">
        <v>107277404850</v>
      </c>
      <c r="AG443" s="11">
        <v>79780308300</v>
      </c>
      <c r="AH443" s="11">
        <v>51895928700</v>
      </c>
      <c r="AI443" s="11">
        <v>41439286350</v>
      </c>
      <c r="AJ443" s="11">
        <v>51121362600</v>
      </c>
      <c r="AK443" s="11">
        <v>52670494800</v>
      </c>
      <c r="AL443" s="11">
        <v>59254306650</v>
      </c>
      <c r="AM443" s="11">
        <v>61578004950</v>
      </c>
      <c r="AN443" s="11">
        <v>66999967650</v>
      </c>
      <c r="AO443" s="11">
        <v>75520194750</v>
      </c>
      <c r="AP443" s="11">
        <v>81716723550</v>
      </c>
      <c r="AQ443" s="11">
        <v>120832311600</v>
      </c>
      <c r="AR443" s="11">
        <v>94497064200</v>
      </c>
      <c r="AS443" s="11">
        <v>125866991250</v>
      </c>
      <c r="AT443" s="11">
        <v>58944480210</v>
      </c>
      <c r="AU443" s="11">
        <v>83265855750</v>
      </c>
      <c r="AV443" s="11">
        <v>88300535400</v>
      </c>
      <c r="AW443" s="11">
        <v>70330601880</v>
      </c>
      <c r="AX443" s="11">
        <v>71414994420</v>
      </c>
      <c r="AY443" s="11">
        <v>61500548340</v>
      </c>
      <c r="AZ443" s="11">
        <v>70872798150</v>
      </c>
      <c r="BA443" s="11">
        <v>67774533750</v>
      </c>
      <c r="BB443" s="11">
        <v>109988386200</v>
      </c>
      <c r="BC443" s="11">
        <v>72421930350</v>
      </c>
      <c r="BD443" s="11">
        <v>93335215050</v>
      </c>
      <c r="BE443" s="11">
        <v>90236950650</v>
      </c>
      <c r="BF443" s="11">
        <v>87138686250</v>
      </c>
      <c r="BG443" s="11">
        <v>95271630300</v>
      </c>
      <c r="BH443" s="11">
        <v>92947932000</v>
      </c>
      <c r="BI443" s="11">
        <v>85202271000</v>
      </c>
      <c r="BJ443" s="11">
        <v>83265855750</v>
      </c>
      <c r="BK443" s="11">
        <v>99919026900</v>
      </c>
      <c r="BL443" s="11">
        <v>98369894700</v>
      </c>
      <c r="BM443" s="11">
        <v>106890121800</v>
      </c>
      <c r="BN443" s="11">
        <v>120832311600</v>
      </c>
      <c r="BO443" s="11">
        <v>107277404850</v>
      </c>
      <c r="BP443" s="12">
        <v>104566423500</v>
      </c>
    </row>
    <row r="444" spans="1:68" x14ac:dyDescent="0.4">
      <c r="A444" s="10" t="s">
        <v>894</v>
      </c>
      <c r="B444" s="4" t="s">
        <v>2720</v>
      </c>
      <c r="C444" s="10">
        <v>12</v>
      </c>
      <c r="D444" s="12">
        <v>27590000000</v>
      </c>
      <c r="E444" s="12">
        <v>32736000000</v>
      </c>
      <c r="F444" s="12">
        <v>30504000000</v>
      </c>
      <c r="G444" s="12">
        <v>35712000000</v>
      </c>
      <c r="H444" s="12">
        <v>36704000000</v>
      </c>
      <c r="I444" s="12">
        <v>23697798250</v>
      </c>
      <c r="J444" s="12">
        <v>22614470330</v>
      </c>
      <c r="K444" s="12">
        <v>16114502810</v>
      </c>
      <c r="L444" s="12">
        <v>14557218925</v>
      </c>
      <c r="M444" s="12">
        <v>13744722985</v>
      </c>
      <c r="N444" s="12">
        <v>11374943160</v>
      </c>
      <c r="O444" s="12">
        <v>13947846970</v>
      </c>
      <c r="P444" s="12">
        <v>11848899125</v>
      </c>
      <c r="Q444" s="12">
        <v>11442651155</v>
      </c>
      <c r="R444" s="12">
        <v>10494739225</v>
      </c>
      <c r="S444" s="12">
        <v>9817659275</v>
      </c>
      <c r="T444" s="12">
        <v>10088491255</v>
      </c>
      <c r="U444" s="12">
        <v>12119731105</v>
      </c>
      <c r="V444" s="12">
        <v>15572838850</v>
      </c>
      <c r="W444" s="12">
        <v>18010326670</v>
      </c>
      <c r="X444" s="12">
        <v>13880138975</v>
      </c>
      <c r="Y444" s="12">
        <v>17333246720</v>
      </c>
      <c r="Z444" s="12">
        <v>18418233075</v>
      </c>
      <c r="AA444" s="12">
        <v>24364210900</v>
      </c>
      <c r="AB444" s="12">
        <v>30712632050</v>
      </c>
      <c r="AC444" s="12">
        <v>35688421600</v>
      </c>
      <c r="AD444" s="12">
        <v>38862632175</v>
      </c>
      <c r="AE444" s="12">
        <v>25136316175</v>
      </c>
      <c r="AF444" s="12">
        <v>22219474025</v>
      </c>
      <c r="AG444" s="12">
        <v>14884829175</v>
      </c>
      <c r="AH444" s="12">
        <v>12647802825</v>
      </c>
      <c r="AI444" s="12">
        <v>11701368600</v>
      </c>
      <c r="AJ444" s="12">
        <v>12045526500</v>
      </c>
      <c r="AK444" s="12">
        <v>12991960725</v>
      </c>
      <c r="AL444" s="12">
        <v>14884829175</v>
      </c>
      <c r="AM444" s="12">
        <v>26414118825</v>
      </c>
      <c r="AN444" s="12">
        <v>29949270420</v>
      </c>
      <c r="AO444" s="12">
        <v>19625460480</v>
      </c>
      <c r="AP444" s="12">
        <v>17211076640</v>
      </c>
      <c r="AQ444" s="12">
        <v>16163171500</v>
      </c>
      <c r="AR444" s="12">
        <v>18379835020</v>
      </c>
      <c r="AS444" s="12">
        <v>16024630030</v>
      </c>
      <c r="AT444" s="12">
        <v>11752934705</v>
      </c>
      <c r="AU444" s="12">
        <v>13969598225</v>
      </c>
      <c r="AV444" s="12">
        <v>23782952350</v>
      </c>
      <c r="AW444" s="12">
        <v>20457957070</v>
      </c>
      <c r="AX444" s="12">
        <v>30132769725</v>
      </c>
      <c r="AY444" s="12">
        <v>100211663300</v>
      </c>
      <c r="AZ444" s="12">
        <v>91952562990</v>
      </c>
      <c r="BA444" s="12">
        <v>77533266480</v>
      </c>
      <c r="BB444" s="12">
        <v>79187939850</v>
      </c>
      <c r="BC444" s="12">
        <v>50112964920</v>
      </c>
      <c r="BD444" s="12">
        <v>58740904635</v>
      </c>
      <c r="BE444" s="12">
        <v>53971583000</v>
      </c>
      <c r="BF444" s="12">
        <v>33144901560</v>
      </c>
      <c r="BG444" s="12">
        <v>57579908360</v>
      </c>
      <c r="BH444" s="12">
        <v>69311596060</v>
      </c>
      <c r="BI444" s="12">
        <v>55663366720</v>
      </c>
      <c r="BJ444" s="12">
        <v>72818464920</v>
      </c>
      <c r="BK444" s="12">
        <v>151498828700</v>
      </c>
      <c r="BL444" s="12">
        <v>106427200200</v>
      </c>
      <c r="BM444" s="12">
        <v>97703659200</v>
      </c>
      <c r="BN444" s="12">
        <v>105264061400</v>
      </c>
      <c r="BO444" s="12">
        <v>81662892035</v>
      </c>
      <c r="BP444" s="12">
        <v>77576529180</v>
      </c>
    </row>
    <row r="445" spans="1:68" x14ac:dyDescent="0.4">
      <c r="A445" s="10" t="s">
        <v>896</v>
      </c>
      <c r="B445" s="4" t="s">
        <v>3592</v>
      </c>
      <c r="C445" s="10">
        <v>12</v>
      </c>
      <c r="D445" s="12">
        <v>15925000000</v>
      </c>
      <c r="E445" s="12">
        <v>15475000000</v>
      </c>
      <c r="F445" s="12">
        <v>12900000000</v>
      </c>
      <c r="G445" s="12">
        <v>16925000000</v>
      </c>
      <c r="H445" s="12">
        <v>18250000000</v>
      </c>
      <c r="I445" s="12">
        <v>16400000000</v>
      </c>
      <c r="J445" s="12">
        <v>16325000000</v>
      </c>
      <c r="K445" s="12">
        <v>18500000000</v>
      </c>
      <c r="L445" s="12">
        <v>17750000000</v>
      </c>
      <c r="M445" s="12">
        <v>19525000000</v>
      </c>
      <c r="N445" s="12">
        <v>15300000000</v>
      </c>
      <c r="O445" s="12">
        <v>21250000000</v>
      </c>
      <c r="P445" s="12">
        <v>20850000000</v>
      </c>
      <c r="Q445" s="12">
        <v>21750000000</v>
      </c>
      <c r="R445" s="12">
        <v>30000000000</v>
      </c>
      <c r="S445" s="12">
        <v>45500000000</v>
      </c>
      <c r="T445" s="12">
        <v>32450000000</v>
      </c>
      <c r="U445" s="12">
        <v>30400000000</v>
      </c>
      <c r="V445" s="12">
        <v>31750000000</v>
      </c>
      <c r="W445" s="12">
        <v>35000000000</v>
      </c>
      <c r="X445" s="12">
        <v>28950000000</v>
      </c>
      <c r="Y445" s="12">
        <v>27350000000</v>
      </c>
      <c r="Z445" s="12">
        <v>35700000000</v>
      </c>
      <c r="AA445" s="12">
        <v>33550000000</v>
      </c>
      <c r="AB445" s="12">
        <v>31400000000</v>
      </c>
      <c r="AC445" s="12">
        <v>62750000000</v>
      </c>
      <c r="AD445" s="12">
        <v>154500000000</v>
      </c>
      <c r="AE445" s="12">
        <v>121000000000</v>
      </c>
      <c r="AF445" s="12">
        <v>135000000000</v>
      </c>
      <c r="AG445" s="12">
        <v>139000000000</v>
      </c>
      <c r="AH445" s="12">
        <v>106250000000</v>
      </c>
      <c r="AI445" s="12">
        <v>107500000000</v>
      </c>
      <c r="AJ445" s="12">
        <v>95500000000</v>
      </c>
      <c r="AK445" s="12">
        <v>139750000000</v>
      </c>
      <c r="AL445" s="12">
        <v>140250000000</v>
      </c>
      <c r="AM445" s="12">
        <v>151000000000</v>
      </c>
      <c r="AN445" s="12">
        <v>131000000000</v>
      </c>
      <c r="AO445" s="12">
        <v>160000000000</v>
      </c>
      <c r="AP445" s="12">
        <v>173000000000</v>
      </c>
      <c r="AQ445" s="12">
        <v>221000000000</v>
      </c>
      <c r="AR445" s="12">
        <v>294000000000</v>
      </c>
      <c r="AS445" s="12">
        <v>261500000000</v>
      </c>
      <c r="AT445" s="12">
        <v>243000000000</v>
      </c>
      <c r="AU445" s="12">
        <v>283500000000</v>
      </c>
      <c r="AV445" s="12">
        <v>261000000000</v>
      </c>
      <c r="AW445" s="12">
        <v>262500000000</v>
      </c>
      <c r="AX445" s="12">
        <v>312500000000</v>
      </c>
      <c r="AY445" s="12">
        <v>251500000000</v>
      </c>
      <c r="AZ445" s="12">
        <v>260000000000</v>
      </c>
      <c r="BA445" s="12">
        <v>208500000000</v>
      </c>
      <c r="BB445" s="12">
        <v>173500000000</v>
      </c>
      <c r="BC445" s="12">
        <v>145500000000</v>
      </c>
      <c r="BD445" s="12">
        <v>159000000000</v>
      </c>
      <c r="BE445" s="12">
        <v>174500000000</v>
      </c>
      <c r="BF445" s="12">
        <v>201500000000</v>
      </c>
      <c r="BG445" s="12">
        <v>199000000000</v>
      </c>
      <c r="BH445" s="12">
        <v>480000000000</v>
      </c>
      <c r="BI445" s="12">
        <v>442500000000</v>
      </c>
      <c r="BJ445" s="12">
        <v>395000000000</v>
      </c>
      <c r="BK445" s="12">
        <v>338000000000</v>
      </c>
      <c r="BL445" s="12">
        <v>303500000000</v>
      </c>
      <c r="BM445" s="12">
        <v>299000000000</v>
      </c>
      <c r="BN445" s="12">
        <v>327500000000</v>
      </c>
      <c r="BO445" s="12">
        <v>319500000000</v>
      </c>
      <c r="BP445" s="12">
        <v>336500000000</v>
      </c>
    </row>
    <row r="446" spans="1:68" x14ac:dyDescent="0.4">
      <c r="A446" s="10" t="s">
        <v>898</v>
      </c>
      <c r="B446" s="4" t="s">
        <v>3593</v>
      </c>
      <c r="C446" s="10">
        <v>12</v>
      </c>
      <c r="D446" s="12"/>
      <c r="E446" s="12"/>
      <c r="F446" s="12"/>
      <c r="G446" s="12"/>
      <c r="H446" s="12"/>
      <c r="I446" s="12"/>
      <c r="J446" s="12"/>
      <c r="K446" s="11"/>
      <c r="L446" s="11"/>
      <c r="M446" s="11"/>
      <c r="N446" s="11"/>
      <c r="O446" s="11"/>
      <c r="P446" s="11"/>
      <c r="Q446" s="11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  <c r="AQ446" s="12"/>
      <c r="AR446" s="12"/>
      <c r="AS446" s="12"/>
      <c r="AT446" s="12"/>
      <c r="AU446" s="12"/>
      <c r="AV446" s="12"/>
      <c r="AW446" s="12"/>
      <c r="AX446" s="12"/>
      <c r="AY446" s="12"/>
      <c r="AZ446" s="12"/>
      <c r="BA446" s="12"/>
      <c r="BB446" s="12"/>
      <c r="BC446" s="12"/>
      <c r="BD446" s="12"/>
      <c r="BE446" s="12"/>
      <c r="BF446" s="12"/>
      <c r="BG446" s="12"/>
      <c r="BH446" s="12"/>
      <c r="BI446" s="12"/>
      <c r="BJ446" s="12"/>
      <c r="BK446" s="12"/>
      <c r="BL446" s="12"/>
      <c r="BM446" s="12"/>
      <c r="BN446" s="12"/>
      <c r="BO446" s="12"/>
      <c r="BP446" s="11"/>
    </row>
    <row r="447" spans="1:68" x14ac:dyDescent="0.4">
      <c r="A447" s="10" t="s">
        <v>900</v>
      </c>
      <c r="B447" s="4" t="s">
        <v>2723</v>
      </c>
      <c r="C447" s="10">
        <v>12</v>
      </c>
      <c r="D447" s="12">
        <v>22873039800</v>
      </c>
      <c r="E447" s="12">
        <v>18975380505</v>
      </c>
      <c r="F447" s="12">
        <v>13051150215</v>
      </c>
      <c r="G447" s="12">
        <v>17249326370</v>
      </c>
      <c r="H447" s="12">
        <v>20548281805</v>
      </c>
      <c r="I447" s="12">
        <v>19724265120</v>
      </c>
      <c r="J447" s="12">
        <v>84697524300</v>
      </c>
      <c r="K447" s="12">
        <v>47843604660</v>
      </c>
      <c r="L447" s="12">
        <v>38328137310</v>
      </c>
      <c r="M447" s="12">
        <v>38117468970</v>
      </c>
      <c r="N447" s="12">
        <v>39697198220</v>
      </c>
      <c r="O447" s="12">
        <v>49594720310</v>
      </c>
      <c r="P447" s="12">
        <v>80998637955</v>
      </c>
      <c r="Q447" s="12">
        <v>58340107160</v>
      </c>
      <c r="R447" s="11">
        <v>73707496760</v>
      </c>
      <c r="S447" s="11">
        <v>83731035780</v>
      </c>
      <c r="T447" s="11">
        <v>118991296630</v>
      </c>
      <c r="U447" s="11">
        <v>120966512900</v>
      </c>
      <c r="V447" s="11">
        <v>133619254550</v>
      </c>
      <c r="W447" s="11">
        <v>175407431260</v>
      </c>
      <c r="X447" s="11">
        <v>167310112300</v>
      </c>
      <c r="Y447" s="11">
        <v>126919379650</v>
      </c>
      <c r="Z447" s="11">
        <v>109573223330</v>
      </c>
      <c r="AA447" s="11">
        <v>120992076140</v>
      </c>
      <c r="AB447" s="11">
        <v>98567401850</v>
      </c>
      <c r="AC447" s="11">
        <v>90731630530</v>
      </c>
      <c r="AD447" s="11">
        <v>83196937370</v>
      </c>
      <c r="AE447" s="11">
        <v>76439076140</v>
      </c>
      <c r="AF447" s="11">
        <v>61730167960</v>
      </c>
      <c r="AG447" s="11">
        <v>91262660590</v>
      </c>
      <c r="AH447" s="11">
        <v>63374247770</v>
      </c>
      <c r="AI447" s="11">
        <v>44205779050</v>
      </c>
      <c r="AJ447" s="11">
        <v>26388471705</v>
      </c>
      <c r="AK447" s="11">
        <v>42989266280</v>
      </c>
      <c r="AL447" s="11">
        <v>88592980000</v>
      </c>
      <c r="AM447" s="11">
        <v>82719982830</v>
      </c>
      <c r="AN447" s="11">
        <v>67879315605</v>
      </c>
      <c r="AO447" s="11">
        <v>67465632175</v>
      </c>
      <c r="AP447" s="11">
        <v>59535966035</v>
      </c>
      <c r="AQ447" s="11">
        <v>52519340175</v>
      </c>
      <c r="AR447" s="11">
        <v>41212778650</v>
      </c>
      <c r="AS447" s="11">
        <v>33959614345</v>
      </c>
      <c r="AT447" s="11">
        <v>29951842220</v>
      </c>
      <c r="AU447" s="11">
        <v>29849706510</v>
      </c>
      <c r="AV447" s="11">
        <v>31687445265</v>
      </c>
      <c r="AW447" s="11">
        <v>34063268105</v>
      </c>
      <c r="AX447" s="11">
        <v>41694218955</v>
      </c>
      <c r="AY447" s="11">
        <v>32135858480</v>
      </c>
      <c r="AZ447" s="11">
        <v>34135752560</v>
      </c>
      <c r="BA447" s="11">
        <v>45202206195</v>
      </c>
      <c r="BB447" s="11">
        <v>44963422785</v>
      </c>
      <c r="BC447" s="11">
        <v>48827970250</v>
      </c>
      <c r="BD447" s="11">
        <v>44294820645</v>
      </c>
      <c r="BE447" s="11">
        <v>65471679650</v>
      </c>
      <c r="BF447" s="11">
        <v>57569907195</v>
      </c>
      <c r="BG447" s="11">
        <v>47988431400</v>
      </c>
      <c r="BH447" s="11">
        <v>64481930325</v>
      </c>
      <c r="BI447" s="11">
        <v>75453774180</v>
      </c>
      <c r="BJ447" s="11">
        <v>67169464335</v>
      </c>
      <c r="BK447" s="11">
        <v>67910335800</v>
      </c>
      <c r="BL447" s="11">
        <v>125721573030</v>
      </c>
      <c r="BM447" s="11">
        <v>88114750965</v>
      </c>
      <c r="BN447" s="11">
        <v>83292500265</v>
      </c>
      <c r="BO447" s="11">
        <v>70281991740</v>
      </c>
      <c r="BP447" s="12"/>
    </row>
    <row r="448" spans="1:68" x14ac:dyDescent="0.4">
      <c r="A448" s="10" t="s">
        <v>902</v>
      </c>
      <c r="B448" s="4" t="s">
        <v>2724</v>
      </c>
      <c r="C448" s="10">
        <v>6</v>
      </c>
      <c r="D448" s="12">
        <v>8497600000</v>
      </c>
      <c r="E448" s="12">
        <v>9492000000</v>
      </c>
      <c r="F448" s="12">
        <v>7232000000</v>
      </c>
      <c r="G448" s="12">
        <v>9944000000</v>
      </c>
      <c r="H448" s="12">
        <v>58082000000</v>
      </c>
      <c r="I448" s="12">
        <v>37199600000</v>
      </c>
      <c r="J448" s="12">
        <v>26442000000</v>
      </c>
      <c r="K448" s="12">
        <v>23600000000</v>
      </c>
      <c r="L448" s="12">
        <v>21850000000</v>
      </c>
      <c r="M448" s="12">
        <v>22225000000</v>
      </c>
      <c r="N448" s="12">
        <v>23000000000</v>
      </c>
      <c r="O448" s="12">
        <v>22975000000</v>
      </c>
      <c r="P448" s="12">
        <v>19375000000</v>
      </c>
      <c r="Q448" s="12">
        <v>16575000000</v>
      </c>
      <c r="R448" s="12">
        <v>17975000000</v>
      </c>
      <c r="S448" s="12">
        <v>15100000000</v>
      </c>
      <c r="T448" s="12">
        <v>17500000000</v>
      </c>
      <c r="U448" s="12">
        <v>32400000000</v>
      </c>
      <c r="V448" s="12">
        <v>62270000000</v>
      </c>
      <c r="W448" s="12">
        <v>92950000000</v>
      </c>
      <c r="X448" s="12">
        <v>104500000000</v>
      </c>
      <c r="Y448" s="12">
        <v>88160000000</v>
      </c>
      <c r="Z448" s="12">
        <v>92150000000</v>
      </c>
      <c r="AA448" s="12">
        <v>95950000000</v>
      </c>
      <c r="AB448" s="12">
        <v>150000000000</v>
      </c>
      <c r="AC448" s="12">
        <v>202250000000</v>
      </c>
      <c r="AD448" s="12">
        <v>190050000000</v>
      </c>
      <c r="AE448" s="12">
        <v>200550000000</v>
      </c>
      <c r="AF448" s="12">
        <v>185500000000</v>
      </c>
      <c r="AG448" s="12">
        <v>172550000000</v>
      </c>
      <c r="AH448" s="12">
        <v>126700000000</v>
      </c>
      <c r="AI448" s="12">
        <v>65975000000</v>
      </c>
      <c r="AJ448" s="12">
        <v>102900000000</v>
      </c>
      <c r="AK448" s="12">
        <v>138775000000</v>
      </c>
      <c r="AL448" s="12">
        <v>169925000000</v>
      </c>
      <c r="AM448" s="12">
        <v>153300000000</v>
      </c>
      <c r="AN448" s="12">
        <v>141050000000</v>
      </c>
      <c r="AO448" s="12">
        <v>126000000000</v>
      </c>
      <c r="AP448" s="12">
        <v>125300000000</v>
      </c>
      <c r="AQ448" s="12">
        <v>109375000000</v>
      </c>
      <c r="AR448" s="12">
        <v>108325000000</v>
      </c>
      <c r="AS448" s="12">
        <v>104300000000</v>
      </c>
      <c r="AT448" s="12">
        <v>76475000000</v>
      </c>
      <c r="AU448" s="12">
        <v>113575000000</v>
      </c>
      <c r="AV448" s="12">
        <v>93625000000</v>
      </c>
      <c r="AW448" s="12">
        <v>39200000000</v>
      </c>
      <c r="AX448" s="12">
        <v>46725000000</v>
      </c>
      <c r="AY448" s="12"/>
      <c r="AZ448" s="12"/>
      <c r="BA448" s="12"/>
      <c r="BB448" s="12"/>
      <c r="BC448" s="12"/>
      <c r="BD448" s="12"/>
      <c r="BE448" s="12"/>
      <c r="BF448" s="12"/>
      <c r="BG448" s="12"/>
      <c r="BH448" s="12"/>
      <c r="BI448" s="12"/>
      <c r="BJ448" s="12"/>
      <c r="BK448" s="12"/>
      <c r="BL448" s="12"/>
      <c r="BM448" s="12"/>
      <c r="BN448" s="12"/>
      <c r="BO448" s="12"/>
      <c r="BP448" s="11"/>
    </row>
    <row r="449" spans="1:68" x14ac:dyDescent="0.4">
      <c r="A449" s="10" t="s">
        <v>904</v>
      </c>
      <c r="B449" s="4" t="s">
        <v>3594</v>
      </c>
      <c r="C449" s="10">
        <v>12</v>
      </c>
      <c r="D449" s="12">
        <v>27060000000</v>
      </c>
      <c r="E449" s="12">
        <v>40656000000</v>
      </c>
      <c r="F449" s="12">
        <v>26400000000</v>
      </c>
      <c r="G449" s="12">
        <v>36168000000</v>
      </c>
      <c r="H449" s="12">
        <v>43560000000</v>
      </c>
      <c r="I449" s="12">
        <v>48840000000</v>
      </c>
      <c r="J449" s="12">
        <v>43494000000</v>
      </c>
      <c r="K449" s="12">
        <v>56496000000</v>
      </c>
      <c r="L449" s="12">
        <v>69960000000</v>
      </c>
      <c r="M449" s="12">
        <v>83490000000</v>
      </c>
      <c r="N449" s="12">
        <v>65934000000</v>
      </c>
      <c r="O449" s="12">
        <v>65934000000</v>
      </c>
      <c r="P449" s="12">
        <v>75900000000</v>
      </c>
      <c r="Q449" s="12">
        <v>70620000000</v>
      </c>
      <c r="R449" s="12">
        <v>79200000000</v>
      </c>
      <c r="S449" s="12">
        <v>86460000000</v>
      </c>
      <c r="T449" s="12">
        <v>105600000000</v>
      </c>
      <c r="U449" s="12">
        <v>112095600000</v>
      </c>
      <c r="V449" s="12">
        <v>113809600000</v>
      </c>
      <c r="W449" s="12">
        <v>100783200000</v>
      </c>
      <c r="X449" s="12">
        <v>82272000000</v>
      </c>
      <c r="Y449" s="12">
        <v>90499200000</v>
      </c>
      <c r="Z449" s="12">
        <v>78844000000</v>
      </c>
      <c r="AA449" s="12">
        <v>102154400000</v>
      </c>
      <c r="AB449" s="12">
        <v>99754800000</v>
      </c>
      <c r="AC449" s="12">
        <v>154260000000</v>
      </c>
      <c r="AD449" s="12">
        <v>119637200000</v>
      </c>
      <c r="AE449" s="12">
        <v>74730400000</v>
      </c>
      <c r="AF449" s="12">
        <v>100097600000</v>
      </c>
      <c r="AG449" s="12">
        <v>115180800000</v>
      </c>
      <c r="AH449" s="12">
        <v>98040800000</v>
      </c>
      <c r="AI449" s="12">
        <v>47443520000</v>
      </c>
      <c r="AJ449" s="12">
        <v>74730400000</v>
      </c>
      <c r="AK449" s="12">
        <v>58961600000</v>
      </c>
      <c r="AL449" s="12">
        <v>60744160000</v>
      </c>
      <c r="AM449" s="12">
        <v>61566880000</v>
      </c>
      <c r="AN449" s="12">
        <v>83643200000</v>
      </c>
      <c r="AO449" s="12">
        <v>89128000000</v>
      </c>
      <c r="AP449" s="12">
        <v>134720400000</v>
      </c>
      <c r="AQ449" s="12">
        <v>134377600000</v>
      </c>
      <c r="AR449" s="12">
        <v>137120000000</v>
      </c>
      <c r="AS449" s="12">
        <v>131292400000</v>
      </c>
      <c r="AT449" s="12">
        <v>137120000000</v>
      </c>
      <c r="AU449" s="12">
        <v>130264000000</v>
      </c>
      <c r="AV449" s="12">
        <v>155631200000</v>
      </c>
      <c r="AW449" s="12">
        <v>157002400000</v>
      </c>
      <c r="AX449" s="12">
        <v>140890800000</v>
      </c>
      <c r="AY449" s="12">
        <v>134720400000</v>
      </c>
      <c r="AZ449" s="12">
        <v>124436400000</v>
      </c>
      <c r="BA449" s="12">
        <v>127521600000</v>
      </c>
      <c r="BB449" s="12">
        <v>160087600000</v>
      </c>
      <c r="BC449" s="12">
        <v>182369600000</v>
      </c>
      <c r="BD449" s="12">
        <v>198481200000</v>
      </c>
      <c r="BE449" s="12">
        <v>329773600000</v>
      </c>
      <c r="BF449" s="12">
        <v>455924000000</v>
      </c>
      <c r="BG449" s="12">
        <v>380508000000</v>
      </c>
      <c r="BH449" s="12">
        <v>469636000000</v>
      </c>
      <c r="BI449" s="12">
        <v>630066400000</v>
      </c>
      <c r="BJ449" s="12">
        <v>625952800000</v>
      </c>
      <c r="BK449" s="12">
        <v>582760000000</v>
      </c>
      <c r="BL449" s="11">
        <v>606756000000</v>
      </c>
      <c r="BM449" s="11">
        <v>445640000000</v>
      </c>
      <c r="BN449" s="11">
        <v>366110400000</v>
      </c>
      <c r="BO449" s="11">
        <v>319489600000</v>
      </c>
      <c r="BP449" s="12">
        <v>269098000000</v>
      </c>
    </row>
    <row r="450" spans="1:68" x14ac:dyDescent="0.4">
      <c r="A450" s="10" t="s">
        <v>906</v>
      </c>
      <c r="B450" s="4" t="s">
        <v>2726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  <c r="AQ450" s="12"/>
      <c r="AR450" s="12"/>
      <c r="AS450" s="12"/>
      <c r="AT450" s="12"/>
      <c r="AU450" s="12"/>
      <c r="AV450" s="12"/>
      <c r="AW450" s="12"/>
      <c r="AX450" s="12"/>
      <c r="AY450" s="12"/>
      <c r="AZ450" s="12"/>
      <c r="BA450" s="12"/>
      <c r="BB450" s="12"/>
      <c r="BC450" s="12"/>
      <c r="BD450" s="12"/>
      <c r="BE450" s="12"/>
      <c r="BF450" s="12"/>
      <c r="BG450" s="12"/>
      <c r="BH450" s="12"/>
      <c r="BI450" s="12"/>
      <c r="BJ450" s="12"/>
      <c r="BK450" s="12"/>
      <c r="BL450" s="12"/>
      <c r="BM450" s="12"/>
      <c r="BN450" s="12"/>
      <c r="BO450" s="12"/>
      <c r="BP450" s="11"/>
    </row>
    <row r="451" spans="1:68" x14ac:dyDescent="0.4">
      <c r="A451" s="10" t="s">
        <v>908</v>
      </c>
      <c r="B451" s="4" t="s">
        <v>909</v>
      </c>
      <c r="C451" s="10">
        <v>12</v>
      </c>
      <c r="D451" s="12"/>
      <c r="E451" s="12"/>
      <c r="F451" s="12"/>
      <c r="G451" s="12"/>
      <c r="H451" s="12"/>
      <c r="I451" s="12"/>
      <c r="J451" s="11"/>
      <c r="K451" s="11"/>
      <c r="L451" s="11"/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1"/>
      <c r="AN451" s="11"/>
      <c r="AO451" s="11"/>
      <c r="AP451" s="11"/>
      <c r="AQ451" s="11"/>
      <c r="AR451" s="11"/>
      <c r="AS451" s="11"/>
      <c r="AT451" s="11"/>
      <c r="AU451" s="11"/>
      <c r="AV451" s="11"/>
      <c r="AW451" s="11"/>
      <c r="AX451" s="11"/>
      <c r="AY451" s="11"/>
      <c r="AZ451" s="11"/>
      <c r="BA451" s="11"/>
      <c r="BB451" s="11"/>
      <c r="BC451" s="11"/>
      <c r="BD451" s="11"/>
      <c r="BE451" s="11"/>
      <c r="BF451" s="11"/>
      <c r="BG451" s="11"/>
      <c r="BH451" s="11"/>
      <c r="BI451" s="11"/>
      <c r="BJ451" s="11"/>
      <c r="BK451" s="11"/>
      <c r="BL451" s="11"/>
      <c r="BM451" s="11"/>
      <c r="BN451" s="11"/>
      <c r="BO451" s="11"/>
      <c r="BP451" s="11"/>
    </row>
    <row r="452" spans="1:68" x14ac:dyDescent="0.4">
      <c r="A452" s="10" t="s">
        <v>910</v>
      </c>
      <c r="B452" s="4" t="s">
        <v>2728</v>
      </c>
      <c r="C452" s="10">
        <v>12</v>
      </c>
      <c r="D452" s="12">
        <v>9900000000</v>
      </c>
      <c r="E452" s="12">
        <v>11400000000</v>
      </c>
      <c r="F452" s="12">
        <v>7500000000</v>
      </c>
      <c r="G452" s="12">
        <v>9270000000</v>
      </c>
      <c r="H452" s="12">
        <v>15450000000</v>
      </c>
      <c r="I452" s="12">
        <v>17400000000</v>
      </c>
      <c r="J452" s="12">
        <v>13650000000</v>
      </c>
      <c r="K452" s="12">
        <v>8980000000</v>
      </c>
      <c r="L452" s="12">
        <v>7710000000</v>
      </c>
      <c r="M452" s="12">
        <v>9750000000</v>
      </c>
      <c r="N452" s="12">
        <v>9030000000</v>
      </c>
      <c r="O452" s="12">
        <v>9290000000</v>
      </c>
      <c r="P452" s="12">
        <v>9120000000</v>
      </c>
      <c r="Q452" s="12">
        <v>13300000000</v>
      </c>
      <c r="R452" s="11">
        <v>16100000000</v>
      </c>
      <c r="S452" s="11">
        <v>22150000000</v>
      </c>
      <c r="T452" s="11">
        <v>26900000000</v>
      </c>
      <c r="U452" s="11">
        <v>21250000000</v>
      </c>
      <c r="V452" s="11">
        <v>33350000000</v>
      </c>
      <c r="W452" s="11">
        <v>27000000000</v>
      </c>
      <c r="X452" s="11">
        <v>26800000000</v>
      </c>
      <c r="Y452" s="11">
        <v>27000000000</v>
      </c>
      <c r="Z452" s="11">
        <v>29650000000</v>
      </c>
      <c r="AA452" s="11">
        <v>32850000000</v>
      </c>
      <c r="AB452" s="11">
        <v>35350000000</v>
      </c>
      <c r="AC452" s="11">
        <v>62200000000</v>
      </c>
      <c r="AD452" s="11">
        <v>67800000000</v>
      </c>
      <c r="AE452" s="11">
        <v>53000000000</v>
      </c>
      <c r="AF452" s="11">
        <v>57000000000</v>
      </c>
      <c r="AG452" s="11">
        <v>138500000000</v>
      </c>
      <c r="AH452" s="11">
        <v>92000000000</v>
      </c>
      <c r="AI452" s="11">
        <v>53400000000</v>
      </c>
      <c r="AJ452" s="11">
        <v>55100000000</v>
      </c>
      <c r="AK452" s="11">
        <v>57400000000</v>
      </c>
      <c r="AL452" s="11">
        <v>62300000000</v>
      </c>
      <c r="AM452" s="11">
        <v>56900000000</v>
      </c>
      <c r="AN452" s="11">
        <v>49500000000</v>
      </c>
      <c r="AO452" s="11">
        <v>41550000000</v>
      </c>
      <c r="AP452" s="11">
        <v>46700000000</v>
      </c>
      <c r="AQ452" s="11">
        <v>49600000000</v>
      </c>
      <c r="AR452" s="11">
        <v>54000000000</v>
      </c>
      <c r="AS452" s="11">
        <v>63800000000</v>
      </c>
      <c r="AT452" s="11">
        <v>48900000000</v>
      </c>
      <c r="AU452" s="11">
        <v>47350000000</v>
      </c>
      <c r="AV452" s="11">
        <v>47000000000</v>
      </c>
      <c r="AW452" s="11">
        <v>37600000000</v>
      </c>
      <c r="AX452" s="11">
        <v>46800000000</v>
      </c>
      <c r="AY452" s="11">
        <v>40150000000</v>
      </c>
      <c r="AZ452" s="11">
        <v>37800000000</v>
      </c>
      <c r="BA452" s="11">
        <v>35450000000</v>
      </c>
      <c r="BB452" s="11">
        <v>35900000000</v>
      </c>
      <c r="BC452" s="11">
        <v>35100000000</v>
      </c>
      <c r="BD452" s="11">
        <v>35000000000</v>
      </c>
      <c r="BE452" s="11">
        <v>35000000000</v>
      </c>
      <c r="BF452" s="11">
        <v>30350000000</v>
      </c>
      <c r="BG452" s="11">
        <v>26950000000</v>
      </c>
      <c r="BH452" s="11">
        <v>29000000000</v>
      </c>
      <c r="BI452" s="11">
        <v>24250000000</v>
      </c>
      <c r="BJ452" s="11">
        <v>20100000000</v>
      </c>
      <c r="BK452" s="11">
        <v>11950000000</v>
      </c>
      <c r="BL452" s="11">
        <v>15200000000</v>
      </c>
      <c r="BM452" s="11">
        <v>15200000000</v>
      </c>
      <c r="BN452" s="11">
        <v>15200000000</v>
      </c>
      <c r="BO452" s="11">
        <v>50188145230</v>
      </c>
      <c r="BP452" s="12">
        <v>32077162840</v>
      </c>
    </row>
    <row r="453" spans="1:68" x14ac:dyDescent="0.4">
      <c r="A453" s="10" t="s">
        <v>912</v>
      </c>
      <c r="B453" s="4" t="s">
        <v>3595</v>
      </c>
      <c r="C453" s="10">
        <v>12</v>
      </c>
      <c r="D453" s="12">
        <v>44720000000</v>
      </c>
      <c r="E453" s="12">
        <v>49536000000</v>
      </c>
      <c r="F453" s="12">
        <v>44720000000</v>
      </c>
      <c r="G453" s="12">
        <v>51428000000</v>
      </c>
      <c r="H453" s="12">
        <v>88752000000</v>
      </c>
      <c r="I453" s="12">
        <v>71552000000</v>
      </c>
      <c r="J453" s="12">
        <v>91504000000</v>
      </c>
      <c r="K453" s="12">
        <v>73272000000</v>
      </c>
      <c r="L453" s="12">
        <v>62436000000</v>
      </c>
      <c r="M453" s="12">
        <v>98040000000</v>
      </c>
      <c r="N453" s="12">
        <v>86344000000</v>
      </c>
      <c r="O453" s="12">
        <v>116788000000</v>
      </c>
      <c r="P453" s="12">
        <v>104920000000</v>
      </c>
      <c r="Q453" s="12">
        <v>84280000000</v>
      </c>
      <c r="R453" s="12">
        <v>92536000000</v>
      </c>
      <c r="S453" s="12">
        <v>157896000000</v>
      </c>
      <c r="T453" s="12">
        <v>224976000000</v>
      </c>
      <c r="U453" s="12">
        <v>319920000000</v>
      </c>
      <c r="V453" s="12">
        <v>338152000000</v>
      </c>
      <c r="W453" s="12">
        <v>369800000000</v>
      </c>
      <c r="X453" s="12">
        <v>417960000000</v>
      </c>
      <c r="Y453" s="12">
        <v>392160000000</v>
      </c>
      <c r="Z453" s="12">
        <v>339528000000</v>
      </c>
      <c r="AA453" s="12">
        <v>356040000000</v>
      </c>
      <c r="AB453" s="12">
        <v>303408000000</v>
      </c>
      <c r="AC453" s="12">
        <v>430000000000</v>
      </c>
      <c r="AD453" s="12">
        <v>567600000000</v>
      </c>
      <c r="AE453" s="12">
        <v>481600000000</v>
      </c>
      <c r="AF453" s="12">
        <v>419680000000</v>
      </c>
      <c r="AG453" s="12">
        <v>521160000000</v>
      </c>
      <c r="AH453" s="12">
        <v>538360000000</v>
      </c>
      <c r="AI453" s="12">
        <v>495360000000</v>
      </c>
      <c r="AJ453" s="12">
        <v>436880000000</v>
      </c>
      <c r="AK453" s="12">
        <v>440320000000</v>
      </c>
      <c r="AL453" s="12">
        <v>491920000000</v>
      </c>
      <c r="AM453" s="12">
        <v>522880000000</v>
      </c>
      <c r="AN453" s="12">
        <v>447200000000</v>
      </c>
      <c r="AO453" s="12">
        <v>479880000000</v>
      </c>
      <c r="AP453" s="12">
        <v>560720000000</v>
      </c>
      <c r="AQ453" s="12">
        <v>447200000000</v>
      </c>
      <c r="AR453" s="12">
        <v>450640000000</v>
      </c>
      <c r="AS453" s="12">
        <v>486760000000</v>
      </c>
      <c r="AT453" s="12">
        <v>447200000000</v>
      </c>
      <c r="AU453" s="12">
        <v>533200000000</v>
      </c>
      <c r="AV453" s="12">
        <v>536640000000</v>
      </c>
      <c r="AW453" s="12">
        <v>560720000000</v>
      </c>
      <c r="AX453" s="12">
        <v>856560000000</v>
      </c>
      <c r="AY453" s="12">
        <v>751640000000</v>
      </c>
      <c r="AZ453" s="12">
        <v>1118000000000</v>
      </c>
      <c r="BA453" s="12">
        <v>1224640000000</v>
      </c>
      <c r="BB453" s="12">
        <v>1288280000000</v>
      </c>
      <c r="BC453" s="12">
        <v>1369120000000</v>
      </c>
      <c r="BD453" s="12">
        <v>1286560000000</v>
      </c>
      <c r="BE453" s="12">
        <v>1778480000000</v>
      </c>
      <c r="BF453" s="12">
        <v>2122480000000</v>
      </c>
      <c r="BG453" s="12">
        <v>1671840000000</v>
      </c>
      <c r="BH453" s="12">
        <v>2053680000000</v>
      </c>
      <c r="BI453" s="12">
        <v>2731360000000</v>
      </c>
      <c r="BJ453" s="12">
        <v>3574160000000</v>
      </c>
      <c r="BK453" s="12">
        <v>4214000000000</v>
      </c>
      <c r="BL453" s="12">
        <v>3120080000000</v>
      </c>
      <c r="BM453" s="12">
        <v>2831120000000</v>
      </c>
      <c r="BN453" s="12">
        <v>2580000000000</v>
      </c>
      <c r="BO453" s="12">
        <v>2277280000000</v>
      </c>
      <c r="BP453" s="12">
        <v>2614400000000</v>
      </c>
    </row>
    <row r="454" spans="1:68" x14ac:dyDescent="0.4">
      <c r="A454" s="10" t="s">
        <v>914</v>
      </c>
      <c r="B454" s="4" t="s">
        <v>3596</v>
      </c>
      <c r="C454" s="10">
        <v>12</v>
      </c>
      <c r="D454" s="12">
        <v>55244520000</v>
      </c>
      <c r="E454" s="12">
        <v>64106661750</v>
      </c>
      <c r="F454" s="12">
        <v>69055650000</v>
      </c>
      <c r="G454" s="12">
        <v>77112142500</v>
      </c>
      <c r="H454" s="12">
        <v>113941822500</v>
      </c>
      <c r="I454" s="12">
        <v>86319562500</v>
      </c>
      <c r="J454" s="12">
        <v>92649663750</v>
      </c>
      <c r="K454" s="12">
        <v>89657252250</v>
      </c>
      <c r="L454" s="12">
        <v>75961215000</v>
      </c>
      <c r="M454" s="12">
        <v>96447724500</v>
      </c>
      <c r="N454" s="12">
        <v>85398820500</v>
      </c>
      <c r="O454" s="12">
        <v>83442243750</v>
      </c>
      <c r="P454" s="12">
        <v>93685498500</v>
      </c>
      <c r="Q454" s="12">
        <v>83787522000</v>
      </c>
      <c r="R454" s="12">
        <v>93685498500</v>
      </c>
      <c r="S454" s="12">
        <v>111985245750</v>
      </c>
      <c r="T454" s="12">
        <v>133967961000</v>
      </c>
      <c r="U454" s="12">
        <v>128125908000</v>
      </c>
      <c r="V454" s="12">
        <v>165377329400</v>
      </c>
      <c r="W454" s="12">
        <v>145921173000</v>
      </c>
      <c r="X454" s="12">
        <v>135006743800</v>
      </c>
      <c r="Y454" s="12">
        <v>131210420600</v>
      </c>
      <c r="Z454" s="12">
        <v>128125908000</v>
      </c>
      <c r="AA454" s="12">
        <v>130498610000</v>
      </c>
      <c r="AB454" s="12">
        <v>129549529200</v>
      </c>
      <c r="AC454" s="12">
        <v>205001452800</v>
      </c>
      <c r="AD454" s="12">
        <v>225406690000</v>
      </c>
      <c r="AE454" s="12">
        <v>200493319000</v>
      </c>
      <c r="AF454" s="12">
        <v>227067581400</v>
      </c>
      <c r="AG454" s="12">
        <v>225406690000</v>
      </c>
      <c r="AH454" s="12">
        <v>188867079200</v>
      </c>
      <c r="AI454" s="12">
        <v>177952650000</v>
      </c>
      <c r="AJ454" s="12">
        <v>168461842000</v>
      </c>
      <c r="AK454" s="12">
        <v>187206187800</v>
      </c>
      <c r="AL454" s="12">
        <v>183884405000</v>
      </c>
      <c r="AM454" s="12">
        <v>195985185200</v>
      </c>
      <c r="AN454" s="12">
        <v>203577831600</v>
      </c>
      <c r="AO454" s="12">
        <v>193849753400</v>
      </c>
      <c r="AP454" s="12">
        <v>220661286000</v>
      </c>
      <c r="AQ454" s="12">
        <v>223033988000</v>
      </c>
      <c r="AR454" s="12">
        <v>225406690000</v>
      </c>
      <c r="AS454" s="12">
        <v>225406690000</v>
      </c>
      <c r="AT454" s="12">
        <v>219474935000</v>
      </c>
      <c r="AU454" s="12">
        <v>264556273000</v>
      </c>
      <c r="AV454" s="12">
        <v>283537889000</v>
      </c>
      <c r="AW454" s="12">
        <v>275233432000</v>
      </c>
      <c r="AX454" s="12">
        <v>371327863000</v>
      </c>
      <c r="AY454" s="12">
        <v>374886916000</v>
      </c>
      <c r="AZ454" s="12">
        <v>400986638000</v>
      </c>
      <c r="BA454" s="12">
        <v>434204466000</v>
      </c>
      <c r="BB454" s="12">
        <v>446067976000</v>
      </c>
      <c r="BC454" s="12">
        <v>450813380000</v>
      </c>
      <c r="BD454" s="12">
        <v>457931486000</v>
      </c>
      <c r="BE454" s="12">
        <v>484031208000</v>
      </c>
      <c r="BF454" s="12">
        <v>486403910000</v>
      </c>
      <c r="BG454" s="12">
        <v>454372433000</v>
      </c>
      <c r="BH454" s="12">
        <v>523180791000</v>
      </c>
      <c r="BI454" s="12">
        <v>542162407000</v>
      </c>
      <c r="BJ454" s="12">
        <v>601479957000</v>
      </c>
      <c r="BK454" s="12">
        <v>564703076000</v>
      </c>
      <c r="BL454" s="12">
        <v>647747646000</v>
      </c>
      <c r="BM454" s="12">
        <v>635884136000</v>
      </c>
      <c r="BN454" s="12">
        <v>591989149000</v>
      </c>
      <c r="BO454" s="12">
        <v>590802798000</v>
      </c>
      <c r="BP454" s="12">
        <v>603852659000</v>
      </c>
    </row>
    <row r="455" spans="1:68" x14ac:dyDescent="0.4">
      <c r="A455" s="10" t="s">
        <v>916</v>
      </c>
      <c r="B455" s="4" t="s">
        <v>3597</v>
      </c>
      <c r="C455" s="10">
        <v>12</v>
      </c>
      <c r="D455" s="12">
        <v>752397239000</v>
      </c>
      <c r="E455" s="12">
        <v>1181450210000</v>
      </c>
      <c r="F455" s="12">
        <v>1131704938000</v>
      </c>
      <c r="G455" s="12">
        <v>2215723307200</v>
      </c>
      <c r="H455" s="12">
        <v>2727044060000</v>
      </c>
      <c r="I455" s="12">
        <v>2345257891600</v>
      </c>
      <c r="J455" s="12">
        <v>2304352230700</v>
      </c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  <c r="AQ455" s="12"/>
      <c r="AR455" s="12"/>
      <c r="AS455" s="12"/>
      <c r="AT455" s="12"/>
      <c r="AU455" s="12"/>
      <c r="AV455" s="12"/>
      <c r="AW455" s="12"/>
      <c r="AX455" s="12"/>
      <c r="AY455" s="12"/>
      <c r="AZ455" s="12"/>
      <c r="BA455" s="12"/>
      <c r="BB455" s="12"/>
      <c r="BC455" s="12"/>
      <c r="BD455" s="12"/>
      <c r="BE455" s="12"/>
      <c r="BF455" s="12"/>
      <c r="BG455" s="12"/>
      <c r="BH455" s="12"/>
      <c r="BI455" s="12"/>
      <c r="BJ455" s="12"/>
      <c r="BK455" s="12"/>
      <c r="BL455" s="12"/>
      <c r="BM455" s="12"/>
      <c r="BN455" s="12"/>
      <c r="BO455" s="12"/>
      <c r="BP455" s="11"/>
    </row>
    <row r="456" spans="1:68" x14ac:dyDescent="0.4">
      <c r="A456" s="10" t="s">
        <v>917</v>
      </c>
      <c r="B456" s="4" t="s">
        <v>3598</v>
      </c>
      <c r="C456" s="10">
        <v>12</v>
      </c>
      <c r="D456" s="12"/>
      <c r="E456" s="12"/>
      <c r="F456" s="12"/>
      <c r="G456" s="12"/>
      <c r="H456" s="12"/>
      <c r="I456" s="11"/>
      <c r="J456" s="11"/>
      <c r="K456" s="11"/>
      <c r="L456" s="11"/>
      <c r="M456" s="11"/>
      <c r="N456" s="11"/>
      <c r="O456" s="11"/>
      <c r="P456" s="11"/>
      <c r="Q456" s="11"/>
      <c r="R456" s="12"/>
      <c r="S456" s="12"/>
      <c r="T456" s="12"/>
      <c r="U456" s="12"/>
      <c r="V456" s="12"/>
      <c r="W456" s="12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  <c r="AI456" s="11"/>
      <c r="AJ456" s="11"/>
      <c r="AK456" s="11"/>
      <c r="AL456" s="11"/>
      <c r="AM456" s="11"/>
      <c r="AN456" s="11"/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  <c r="BP456" s="11"/>
    </row>
    <row r="457" spans="1:68" x14ac:dyDescent="0.4">
      <c r="A457" s="10" t="s">
        <v>919</v>
      </c>
      <c r="B457" s="4" t="s">
        <v>3599</v>
      </c>
      <c r="C457" s="10">
        <v>12</v>
      </c>
      <c r="D457" s="12">
        <v>44954265040</v>
      </c>
      <c r="E457" s="12">
        <v>47922942920</v>
      </c>
      <c r="F457" s="12">
        <v>123535429160</v>
      </c>
      <c r="G457" s="12">
        <v>327362955650</v>
      </c>
      <c r="H457" s="12">
        <v>30942525945</v>
      </c>
      <c r="I457" s="12"/>
      <c r="J457" s="12"/>
      <c r="K457" s="12"/>
      <c r="L457" s="12"/>
      <c r="M457" s="12"/>
      <c r="N457" s="12"/>
      <c r="O457" s="12"/>
      <c r="P457" s="12"/>
      <c r="Q457" s="12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  <c r="BP457" s="11"/>
    </row>
    <row r="458" spans="1:68" x14ac:dyDescent="0.4">
      <c r="A458" s="10" t="s">
        <v>921</v>
      </c>
      <c r="B458" s="4" t="s">
        <v>3600</v>
      </c>
      <c r="C458" s="10">
        <v>6</v>
      </c>
      <c r="D458" s="12">
        <v>2346000000</v>
      </c>
      <c r="E458" s="12">
        <v>3450000000</v>
      </c>
      <c r="F458" s="12">
        <v>506000000</v>
      </c>
      <c r="G458" s="12"/>
      <c r="H458" s="12"/>
      <c r="I458" s="12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1"/>
      <c r="AR458" s="11"/>
      <c r="AS458" s="11"/>
      <c r="AT458" s="11"/>
      <c r="AU458" s="11"/>
      <c r="AV458" s="11"/>
      <c r="AW458" s="11"/>
      <c r="AX458" s="11"/>
      <c r="AY458" s="11"/>
      <c r="AZ458" s="11"/>
      <c r="BA458" s="11"/>
      <c r="BB458" s="11"/>
      <c r="BC458" s="11"/>
      <c r="BD458" s="11"/>
      <c r="BE458" s="11"/>
      <c r="BF458" s="11"/>
      <c r="BG458" s="11"/>
      <c r="BH458" s="11"/>
      <c r="BI458" s="11"/>
      <c r="BJ458" s="11"/>
      <c r="BK458" s="11"/>
      <c r="BL458" s="11"/>
      <c r="BM458" s="11"/>
      <c r="BN458" s="11"/>
      <c r="BO458" s="11"/>
      <c r="BP458" s="11"/>
    </row>
    <row r="459" spans="1:68" x14ac:dyDescent="0.4">
      <c r="A459" s="10" t="s">
        <v>923</v>
      </c>
      <c r="B459" s="4" t="s">
        <v>2732</v>
      </c>
      <c r="C459" s="10">
        <v>12</v>
      </c>
      <c r="D459" s="12">
        <v>13459000000</v>
      </c>
      <c r="E459" s="12">
        <v>15566000000</v>
      </c>
      <c r="F459" s="12">
        <v>30100000000</v>
      </c>
      <c r="G459" s="12">
        <v>46010000000</v>
      </c>
      <c r="H459" s="12">
        <v>39560000000</v>
      </c>
      <c r="I459" s="12">
        <v>36980000000</v>
      </c>
      <c r="J459" s="12">
        <v>22317000000</v>
      </c>
      <c r="K459" s="12">
        <v>23091000000</v>
      </c>
      <c r="L459" s="12">
        <v>31304000000</v>
      </c>
      <c r="M459" s="12">
        <v>53148000000</v>
      </c>
      <c r="N459" s="12">
        <v>26660000000</v>
      </c>
      <c r="O459" s="12">
        <v>26789000000</v>
      </c>
      <c r="P459" s="12">
        <v>35260000000</v>
      </c>
      <c r="Q459" s="12">
        <v>27004000000</v>
      </c>
      <c r="R459" s="12">
        <v>27348000000</v>
      </c>
      <c r="S459" s="12">
        <v>21285000000</v>
      </c>
      <c r="T459" s="11">
        <v>23263000000</v>
      </c>
      <c r="U459" s="11">
        <v>22489000000</v>
      </c>
      <c r="V459" s="11">
        <v>22274000000</v>
      </c>
      <c r="W459" s="11">
        <v>34529000000</v>
      </c>
      <c r="X459" s="11">
        <v>26574000000</v>
      </c>
      <c r="Y459" s="11">
        <v>22876000000</v>
      </c>
      <c r="Z459" s="11">
        <v>22274000000</v>
      </c>
      <c r="AA459" s="11">
        <v>26531000000</v>
      </c>
      <c r="AB459" s="11">
        <v>50740000000</v>
      </c>
      <c r="AC459" s="11">
        <v>93007797300</v>
      </c>
      <c r="AD459" s="11">
        <v>76460118400</v>
      </c>
      <c r="AE459" s="11">
        <v>76966476800</v>
      </c>
      <c r="AF459" s="11">
        <v>123486841650</v>
      </c>
      <c r="AG459" s="11">
        <v>182155896000</v>
      </c>
      <c r="AH459" s="11">
        <v>150885800520</v>
      </c>
      <c r="AI459" s="11">
        <v>79693204500</v>
      </c>
      <c r="AJ459" s="11">
        <v>119919298200</v>
      </c>
      <c r="AK459" s="11">
        <v>103828860720</v>
      </c>
      <c r="AL459" s="11">
        <v>93354896700</v>
      </c>
      <c r="AM459" s="11">
        <v>119919298200</v>
      </c>
      <c r="AN459" s="11">
        <v>114681307500</v>
      </c>
      <c r="AO459" s="11">
        <v>100237094400</v>
      </c>
      <c r="AP459" s="11">
        <v>90326039040</v>
      </c>
      <c r="AQ459" s="11">
        <v>85151109720</v>
      </c>
      <c r="AR459" s="11">
        <v>56453774400</v>
      </c>
      <c r="AS459" s="11">
        <v>44614163380</v>
      </c>
      <c r="AT459" s="11">
        <v>29873455620</v>
      </c>
      <c r="AU459" s="11">
        <v>32617736320</v>
      </c>
      <c r="AV459" s="11">
        <v>21835981210</v>
      </c>
      <c r="AW459" s="11">
        <v>27675802796</v>
      </c>
      <c r="AX459" s="11">
        <v>22048772352</v>
      </c>
      <c r="AY459" s="11">
        <v>20326212012</v>
      </c>
      <c r="AZ459" s="11">
        <v>18481464585</v>
      </c>
      <c r="BA459" s="11">
        <v>21675349360</v>
      </c>
      <c r="BB459" s="11">
        <v>23613818655</v>
      </c>
      <c r="BC459" s="11">
        <v>25907434595</v>
      </c>
      <c r="BD459" s="11">
        <v>19756373665</v>
      </c>
      <c r="BE459" s="11">
        <v>20277650015</v>
      </c>
      <c r="BF459" s="11">
        <v>25229775340</v>
      </c>
      <c r="BG459" s="11">
        <v>19026586775</v>
      </c>
      <c r="BH459" s="11">
        <v>31276581000</v>
      </c>
      <c r="BI459" s="11">
        <v>29877753105</v>
      </c>
      <c r="BJ459" s="11">
        <v>38222405210</v>
      </c>
      <c r="BK459" s="11">
        <v>39459586980</v>
      </c>
      <c r="BL459" s="11">
        <v>39837734860</v>
      </c>
      <c r="BM459" s="11">
        <v>45186689240</v>
      </c>
      <c r="BN459" s="11">
        <v>50180829610</v>
      </c>
      <c r="BO459" s="11">
        <v>44348729520</v>
      </c>
      <c r="BP459" s="12">
        <v>47903398680</v>
      </c>
    </row>
    <row r="460" spans="1:68" x14ac:dyDescent="0.4">
      <c r="A460" s="10" t="s">
        <v>925</v>
      </c>
      <c r="B460" s="4" t="s">
        <v>3601</v>
      </c>
      <c r="C460" s="10">
        <v>9</v>
      </c>
      <c r="D460" s="12">
        <v>14000000000</v>
      </c>
      <c r="E460" s="12">
        <v>16050000000</v>
      </c>
      <c r="F460" s="12">
        <v>19100000000</v>
      </c>
      <c r="G460" s="12">
        <v>16500000000</v>
      </c>
      <c r="H460" s="12">
        <v>19800000000</v>
      </c>
      <c r="I460" s="12">
        <v>15750000000</v>
      </c>
      <c r="J460" s="12">
        <v>13700000000</v>
      </c>
      <c r="K460" s="12">
        <v>12100000000</v>
      </c>
      <c r="L460" s="12">
        <v>10400000000</v>
      </c>
      <c r="M460" s="12">
        <v>10300000000</v>
      </c>
      <c r="N460" s="12">
        <v>9460000000</v>
      </c>
      <c r="O460" s="12">
        <v>9190000000</v>
      </c>
      <c r="P460" s="12">
        <v>7900000000</v>
      </c>
      <c r="Q460" s="12">
        <v>6350000000</v>
      </c>
      <c r="R460" s="12">
        <v>7250000000</v>
      </c>
      <c r="S460" s="12">
        <v>7700000000</v>
      </c>
      <c r="T460" s="12">
        <v>8220000000</v>
      </c>
      <c r="U460" s="12">
        <v>8000000000</v>
      </c>
      <c r="V460" s="12">
        <v>9470000000</v>
      </c>
      <c r="W460" s="12">
        <v>9520000000</v>
      </c>
      <c r="X460" s="12">
        <v>8800000000</v>
      </c>
      <c r="Y460" s="12">
        <v>8180000000</v>
      </c>
      <c r="Z460" s="12">
        <v>7650000000</v>
      </c>
      <c r="AA460" s="12">
        <v>18282300000</v>
      </c>
      <c r="AB460" s="12">
        <v>18312975000</v>
      </c>
      <c r="AC460" s="12">
        <v>38650500000</v>
      </c>
      <c r="AD460" s="12">
        <v>24294600000</v>
      </c>
      <c r="AE460" s="12">
        <v>32802015000</v>
      </c>
      <c r="AF460" s="12">
        <v>16203405000</v>
      </c>
      <c r="AG460" s="12">
        <v>14266900500</v>
      </c>
      <c r="AH460" s="12">
        <v>7746018000</v>
      </c>
      <c r="AI460" s="12">
        <v>2647873500</v>
      </c>
      <c r="AJ460" s="12">
        <v>14899228500</v>
      </c>
      <c r="AK460" s="12">
        <v>13697424195</v>
      </c>
      <c r="AL460" s="12">
        <v>13387527720</v>
      </c>
      <c r="AM460" s="12">
        <v>13325548425</v>
      </c>
      <c r="AN460" s="12">
        <v>10164604380</v>
      </c>
      <c r="AO460" s="12">
        <v>10040645790</v>
      </c>
      <c r="AP460" s="12">
        <v>10722418035</v>
      </c>
      <c r="AQ460" s="12">
        <v>12395859000</v>
      </c>
      <c r="AR460" s="12">
        <v>11590128165</v>
      </c>
      <c r="AS460" s="12">
        <v>14565134325</v>
      </c>
      <c r="AT460" s="12">
        <v>26465158965</v>
      </c>
      <c r="AU460" s="12">
        <v>40658417520</v>
      </c>
      <c r="AV460" s="12">
        <v>42021962010</v>
      </c>
      <c r="AW460" s="12">
        <v>180116949690</v>
      </c>
      <c r="AX460" s="12">
        <v>120696925050</v>
      </c>
      <c r="AY460" s="12">
        <v>128433907425</v>
      </c>
      <c r="AZ460" s="12"/>
      <c r="BA460" s="12"/>
      <c r="BB460" s="12"/>
      <c r="BC460" s="12"/>
      <c r="BD460" s="12"/>
      <c r="BE460" s="12"/>
      <c r="BF460" s="12"/>
      <c r="BG460" s="12"/>
      <c r="BH460" s="12"/>
      <c r="BI460" s="12"/>
      <c r="BJ460" s="12"/>
      <c r="BK460" s="12"/>
      <c r="BL460" s="12"/>
      <c r="BM460" s="12"/>
      <c r="BN460" s="12"/>
      <c r="BO460" s="12"/>
      <c r="BP460" s="11"/>
    </row>
    <row r="461" spans="1:68" x14ac:dyDescent="0.4">
      <c r="A461" s="10" t="s">
        <v>927</v>
      </c>
      <c r="B461" s="4" t="s">
        <v>2734</v>
      </c>
      <c r="C461" s="10">
        <v>12</v>
      </c>
      <c r="D461" s="12">
        <v>15300000000</v>
      </c>
      <c r="E461" s="12">
        <v>16550000000</v>
      </c>
      <c r="F461" s="12">
        <v>12700000000</v>
      </c>
      <c r="G461" s="12">
        <v>14800000000</v>
      </c>
      <c r="H461" s="12">
        <v>20400000000</v>
      </c>
      <c r="I461" s="12">
        <v>18600000000</v>
      </c>
      <c r="J461" s="12">
        <v>16700000000</v>
      </c>
      <c r="K461" s="12">
        <v>15200000000</v>
      </c>
      <c r="L461" s="12">
        <v>14950000000</v>
      </c>
      <c r="M461" s="12">
        <v>14100000000</v>
      </c>
      <c r="N461" s="12">
        <v>13050000000</v>
      </c>
      <c r="O461" s="12">
        <v>10000000000</v>
      </c>
      <c r="P461" s="12">
        <v>9250000000</v>
      </c>
      <c r="Q461" s="12">
        <v>7476118650</v>
      </c>
      <c r="R461" s="12">
        <v>7266996450</v>
      </c>
      <c r="S461" s="12">
        <v>7643416410</v>
      </c>
      <c r="T461" s="12">
        <v>8155765800</v>
      </c>
      <c r="U461" s="12">
        <v>7737521400</v>
      </c>
      <c r="V461" s="12">
        <v>11188037700</v>
      </c>
      <c r="W461" s="12">
        <v>11763123750</v>
      </c>
      <c r="X461" s="12">
        <v>10874354400</v>
      </c>
      <c r="Y461" s="12">
        <v>9818287290</v>
      </c>
      <c r="Z461" s="12">
        <v>9786918960</v>
      </c>
      <c r="AA461" s="12">
        <v>10173795030</v>
      </c>
      <c r="AB461" s="12">
        <v>9002710710</v>
      </c>
      <c r="AC461" s="12">
        <v>13592943000</v>
      </c>
      <c r="AD461" s="12">
        <v>23526247500</v>
      </c>
      <c r="AE461" s="12">
        <v>14560119250</v>
      </c>
      <c r="AF461" s="12">
        <v>17453830800</v>
      </c>
      <c r="AG461" s="12">
        <v>20767303000</v>
      </c>
      <c r="AH461" s="12">
        <v>16010920700</v>
      </c>
      <c r="AI461" s="12">
        <v>7168069100</v>
      </c>
      <c r="AJ461" s="12">
        <v>10891288850</v>
      </c>
      <c r="AK461" s="12">
        <v>31774792500</v>
      </c>
      <c r="AL461" s="12">
        <v>33092692500</v>
      </c>
      <c r="AM461" s="12">
        <v>28949228000</v>
      </c>
      <c r="AN461" s="12">
        <v>13816677000</v>
      </c>
      <c r="AO461" s="12"/>
      <c r="AP461" s="12"/>
      <c r="AQ461" s="12"/>
      <c r="AR461" s="12"/>
      <c r="AS461" s="12"/>
      <c r="AT461" s="12"/>
      <c r="AU461" s="12"/>
      <c r="AV461" s="12"/>
      <c r="AW461" s="12"/>
      <c r="AX461" s="12"/>
      <c r="AY461" s="12"/>
      <c r="AZ461" s="12"/>
      <c r="BA461" s="12"/>
      <c r="BB461" s="12"/>
      <c r="BC461" s="12"/>
      <c r="BD461" s="12"/>
      <c r="BE461" s="12"/>
      <c r="BF461" s="12"/>
      <c r="BG461" s="12"/>
      <c r="BH461" s="12"/>
      <c r="BI461" s="12"/>
      <c r="BJ461" s="12"/>
      <c r="BK461" s="12"/>
      <c r="BL461" s="12"/>
      <c r="BM461" s="11"/>
      <c r="BN461" s="11"/>
      <c r="BO461" s="11"/>
      <c r="BP461" s="11"/>
    </row>
    <row r="462" spans="1:68" x14ac:dyDescent="0.4">
      <c r="A462" s="10" t="s">
        <v>929</v>
      </c>
      <c r="B462" s="4" t="s">
        <v>3602</v>
      </c>
      <c r="C462" s="10">
        <v>12</v>
      </c>
      <c r="D462" s="12">
        <v>24264240000</v>
      </c>
      <c r="E462" s="12">
        <v>25241920000</v>
      </c>
      <c r="F462" s="12">
        <v>18153740000</v>
      </c>
      <c r="G462" s="12">
        <v>21686720000</v>
      </c>
      <c r="H462" s="12">
        <v>25419680000</v>
      </c>
      <c r="I462" s="12">
        <v>22797720000</v>
      </c>
      <c r="J462" s="12">
        <v>19531380000</v>
      </c>
      <c r="K462" s="12">
        <v>18487040000</v>
      </c>
      <c r="L462" s="12">
        <v>19731360000</v>
      </c>
      <c r="M462" s="12">
        <v>23108800000</v>
      </c>
      <c r="N462" s="12">
        <v>19931340000</v>
      </c>
      <c r="O462" s="12">
        <v>21775600000</v>
      </c>
      <c r="P462" s="12">
        <v>23953160000</v>
      </c>
      <c r="Q462" s="12">
        <v>25597440000</v>
      </c>
      <c r="R462" s="12">
        <v>25064160000</v>
      </c>
      <c r="S462" s="12">
        <v>32885600000</v>
      </c>
      <c r="T462" s="12">
        <v>48439600000</v>
      </c>
      <c r="U462" s="12">
        <v>55327800000</v>
      </c>
      <c r="V462" s="12">
        <v>57772000000</v>
      </c>
      <c r="W462" s="12">
        <v>63549200000</v>
      </c>
      <c r="X462" s="12">
        <v>63993600000</v>
      </c>
      <c r="Y462" s="12">
        <v>46884200000</v>
      </c>
      <c r="Z462" s="12">
        <v>105767200000</v>
      </c>
      <c r="AA462" s="12">
        <v>115988400000</v>
      </c>
      <c r="AB462" s="12">
        <v>109766800000</v>
      </c>
      <c r="AC462" s="12">
        <v>112433200000</v>
      </c>
      <c r="AD462" s="12">
        <v>99990000000</v>
      </c>
      <c r="AE462" s="12">
        <v>100878800000</v>
      </c>
      <c r="AF462" s="12">
        <v>82658400000</v>
      </c>
      <c r="AG462" s="12">
        <v>123543200000</v>
      </c>
      <c r="AH462" s="12">
        <v>99101200000</v>
      </c>
      <c r="AI462" s="12">
        <v>103545200000</v>
      </c>
      <c r="AJ462" s="12">
        <v>92213000000</v>
      </c>
      <c r="AK462" s="12">
        <v>87546800000</v>
      </c>
      <c r="AL462" s="12">
        <v>86213600000</v>
      </c>
      <c r="AM462" s="12">
        <v>89546600000</v>
      </c>
      <c r="AN462" s="12">
        <v>82658400000</v>
      </c>
      <c r="AO462" s="12">
        <v>88880000000</v>
      </c>
      <c r="AP462" s="12">
        <v>81769600000</v>
      </c>
      <c r="AQ462" s="12">
        <v>79103200000</v>
      </c>
      <c r="AR462" s="12">
        <v>77103400000</v>
      </c>
      <c r="AS462" s="12">
        <v>76659000000</v>
      </c>
      <c r="AT462" s="12">
        <v>67104400000</v>
      </c>
      <c r="AU462" s="12">
        <v>76881200000</v>
      </c>
      <c r="AV462" s="12">
        <v>82658400000</v>
      </c>
      <c r="AW462" s="12">
        <v>102434200000</v>
      </c>
      <c r="AX462" s="12">
        <v>92879600000</v>
      </c>
      <c r="AY462" s="12">
        <v>128876000000</v>
      </c>
      <c r="AZ462" s="12">
        <v>122210000000</v>
      </c>
      <c r="BA462" s="12">
        <v>113099800000</v>
      </c>
      <c r="BB462" s="11">
        <v>97990200000</v>
      </c>
      <c r="BC462" s="11">
        <v>100878800000</v>
      </c>
      <c r="BD462" s="11">
        <v>112433200000</v>
      </c>
      <c r="BE462" s="11">
        <v>105989400000</v>
      </c>
      <c r="BF462" s="11">
        <v>151984800000</v>
      </c>
      <c r="BG462" s="11">
        <v>149318400000</v>
      </c>
      <c r="BH462" s="11">
        <v>147540800000</v>
      </c>
      <c r="BI462" s="11">
        <v>295081600000</v>
      </c>
      <c r="BJ462" s="11">
        <v>215089600000</v>
      </c>
      <c r="BK462" s="11">
        <v>179982000000</v>
      </c>
      <c r="BL462" s="11">
        <v>191758600000</v>
      </c>
      <c r="BM462" s="11">
        <v>287971200000</v>
      </c>
      <c r="BN462" s="11">
        <v>106480950100</v>
      </c>
      <c r="BO462" s="11">
        <v>79374744750</v>
      </c>
      <c r="BP462" s="12">
        <v>106260810000</v>
      </c>
    </row>
    <row r="463" spans="1:68" x14ac:dyDescent="0.4">
      <c r="A463" s="10" t="s">
        <v>931</v>
      </c>
      <c r="B463" s="4" t="s">
        <v>3603</v>
      </c>
      <c r="C463" s="10">
        <v>12</v>
      </c>
      <c r="D463" s="12">
        <v>46285291200</v>
      </c>
      <c r="E463" s="12">
        <v>46202126340</v>
      </c>
      <c r="F463" s="12">
        <v>28931107680</v>
      </c>
      <c r="G463" s="12">
        <v>37471212450</v>
      </c>
      <c r="H463" s="12">
        <v>43576056000</v>
      </c>
      <c r="I463" s="12">
        <v>28076879580</v>
      </c>
      <c r="J463" s="12">
        <v>26976657750</v>
      </c>
      <c r="K463" s="12">
        <v>26183465400</v>
      </c>
      <c r="L463" s="12">
        <v>22728759060</v>
      </c>
      <c r="M463" s="12">
        <v>26755767870</v>
      </c>
      <c r="N463" s="12">
        <v>24769937145</v>
      </c>
      <c r="O463" s="12">
        <v>23529289920</v>
      </c>
      <c r="P463" s="12">
        <v>23184578115</v>
      </c>
      <c r="Q463" s="12">
        <v>20837632725</v>
      </c>
      <c r="R463" s="12">
        <v>26890941990</v>
      </c>
      <c r="S463" s="12">
        <v>30300377715</v>
      </c>
      <c r="T463" s="12">
        <v>43974902160</v>
      </c>
      <c r="U463" s="12">
        <v>104881036950</v>
      </c>
      <c r="V463" s="12">
        <v>225066315900</v>
      </c>
      <c r="W463" s="12">
        <v>287362224300</v>
      </c>
      <c r="X463" s="12">
        <v>290049205500</v>
      </c>
      <c r="Y463" s="12">
        <v>225653170500</v>
      </c>
      <c r="Z463" s="12">
        <v>294909426000</v>
      </c>
      <c r="AA463" s="12">
        <v>301925082600</v>
      </c>
      <c r="AB463" s="12">
        <v>372711762300</v>
      </c>
      <c r="AC463" s="12">
        <v>717253481100</v>
      </c>
      <c r="AD463" s="12">
        <v>1092816253200</v>
      </c>
      <c r="AE463" s="12">
        <v>807978230400</v>
      </c>
      <c r="AF463" s="12">
        <v>773331024000</v>
      </c>
      <c r="AG463" s="12">
        <v>773598072000</v>
      </c>
      <c r="AH463" s="12">
        <v>214697958000</v>
      </c>
      <c r="AI463" s="12">
        <v>247271742600</v>
      </c>
      <c r="AJ463" s="12">
        <v>442519266000</v>
      </c>
      <c r="AK463" s="12">
        <v>407062665000</v>
      </c>
      <c r="AL463" s="12">
        <v>473543574300</v>
      </c>
      <c r="AM463" s="12">
        <v>438146733600</v>
      </c>
      <c r="AN463" s="12">
        <v>346688851200</v>
      </c>
      <c r="AO463" s="12">
        <v>320836970400</v>
      </c>
      <c r="AP463" s="12">
        <v>345471882900</v>
      </c>
      <c r="AQ463" s="12">
        <v>366165339600</v>
      </c>
      <c r="AR463" s="12">
        <v>257065947300</v>
      </c>
      <c r="AS463" s="12">
        <v>354849205500</v>
      </c>
      <c r="AT463" s="12">
        <v>438601992000</v>
      </c>
      <c r="AU463" s="12">
        <v>593676003000</v>
      </c>
      <c r="AV463" s="12">
        <v>510406791000</v>
      </c>
      <c r="AW463" s="12">
        <v>425702474500</v>
      </c>
      <c r="AX463" s="12">
        <v>490849247250</v>
      </c>
      <c r="AY463" s="12">
        <v>493872243200</v>
      </c>
      <c r="AZ463" s="12">
        <v>633018605600</v>
      </c>
      <c r="BA463" s="12">
        <v>521961351200</v>
      </c>
      <c r="BB463" s="12">
        <v>543925246400</v>
      </c>
      <c r="BC463" s="12">
        <v>480450801200</v>
      </c>
      <c r="BD463" s="12">
        <v>472620476000</v>
      </c>
      <c r="BE463" s="12">
        <v>450095628000</v>
      </c>
      <c r="BF463" s="12">
        <v>492888464400</v>
      </c>
      <c r="BG463" s="12">
        <v>429115511600</v>
      </c>
      <c r="BH463" s="12">
        <v>616378779200</v>
      </c>
      <c r="BI463" s="12">
        <v>1400642997600</v>
      </c>
      <c r="BJ463" s="12">
        <v>1025733734000</v>
      </c>
      <c r="BK463" s="12">
        <v>947918602000</v>
      </c>
      <c r="BL463" s="12">
        <v>965540330000</v>
      </c>
      <c r="BM463" s="12">
        <v>1113462884800</v>
      </c>
      <c r="BN463" s="12">
        <v>951278096000</v>
      </c>
      <c r="BO463" s="12">
        <v>804481249600</v>
      </c>
      <c r="BP463" s="12">
        <v>722868197600</v>
      </c>
    </row>
    <row r="464" spans="1:68" x14ac:dyDescent="0.4">
      <c r="A464" s="10" t="s">
        <v>933</v>
      </c>
      <c r="B464" s="4" t="s">
        <v>2737</v>
      </c>
      <c r="C464" s="10">
        <v>12</v>
      </c>
      <c r="D464" s="12">
        <v>33217028200</v>
      </c>
      <c r="E464" s="12">
        <v>36558090500</v>
      </c>
      <c r="F464" s="12">
        <v>22876918900</v>
      </c>
      <c r="G464" s="12">
        <v>31972341850</v>
      </c>
      <c r="H464" s="12">
        <v>45261743000</v>
      </c>
      <c r="I464" s="12">
        <v>36722273840</v>
      </c>
      <c r="J464" s="12">
        <v>30818234900</v>
      </c>
      <c r="K464" s="12">
        <v>30194214800</v>
      </c>
      <c r="L464" s="12">
        <v>25788324100</v>
      </c>
      <c r="M464" s="12">
        <v>31313200980</v>
      </c>
      <c r="N464" s="12">
        <v>26985587290</v>
      </c>
      <c r="O464" s="12">
        <v>28921174600</v>
      </c>
      <c r="P464" s="12">
        <v>26948464575</v>
      </c>
      <c r="Q464" s="12">
        <v>26140159955</v>
      </c>
      <c r="R464" s="12">
        <v>25262392450</v>
      </c>
      <c r="S464" s="12">
        <v>25941146300</v>
      </c>
      <c r="T464" s="12">
        <v>29362790550</v>
      </c>
      <c r="U464" s="12">
        <v>34027854615</v>
      </c>
      <c r="V464" s="12">
        <v>40217102150</v>
      </c>
      <c r="W464" s="12">
        <v>41368721195</v>
      </c>
      <c r="X464" s="12">
        <v>43473570630</v>
      </c>
      <c r="Y464" s="12">
        <v>55757139930</v>
      </c>
      <c r="Z464" s="12">
        <v>50630048555</v>
      </c>
      <c r="AA464" s="12">
        <v>53569827610</v>
      </c>
      <c r="AB464" s="12">
        <v>59014608410</v>
      </c>
      <c r="AC464" s="12">
        <v>76571532740</v>
      </c>
      <c r="AD464" s="12">
        <v>91434515900</v>
      </c>
      <c r="AE464" s="12">
        <v>91506441670</v>
      </c>
      <c r="AF464" s="12">
        <v>89062777810</v>
      </c>
      <c r="AG464" s="12">
        <v>90345859740</v>
      </c>
      <c r="AH464" s="12">
        <v>88019371650</v>
      </c>
      <c r="AI464" s="12">
        <v>86878965490</v>
      </c>
      <c r="AJ464" s="12">
        <v>86171836640</v>
      </c>
      <c r="AK464" s="12">
        <v>87155067030</v>
      </c>
      <c r="AL464" s="12">
        <v>86750289720</v>
      </c>
      <c r="AM464" s="12">
        <v>87806020110</v>
      </c>
      <c r="AN464" s="12">
        <v>87752492800</v>
      </c>
      <c r="AO464" s="12">
        <v>86514262410</v>
      </c>
      <c r="AP464" s="12">
        <v>86078235100</v>
      </c>
      <c r="AQ464" s="12">
        <v>87342567030</v>
      </c>
      <c r="AR464" s="12">
        <v>86935289720</v>
      </c>
      <c r="AS464" s="12">
        <v>86123235100</v>
      </c>
      <c r="AT464" s="12">
        <v>85100004710</v>
      </c>
      <c r="AU464" s="12">
        <v>85543532020</v>
      </c>
      <c r="AV464" s="12">
        <v>87538418570</v>
      </c>
      <c r="AW464" s="12">
        <v>89448305120</v>
      </c>
      <c r="AX464" s="12">
        <v>86441563180</v>
      </c>
      <c r="AY464" s="12">
        <v>85198606250</v>
      </c>
      <c r="AZ464" s="12">
        <v>85749059330</v>
      </c>
      <c r="BA464" s="12">
        <v>89676031660</v>
      </c>
      <c r="BB464" s="12">
        <v>88322973190</v>
      </c>
      <c r="BC464" s="12">
        <v>85790735100</v>
      </c>
      <c r="BD464" s="12">
        <v>88514250500</v>
      </c>
      <c r="BE464" s="12">
        <v>87969547420</v>
      </c>
      <c r="BF464" s="12">
        <v>101450948650</v>
      </c>
      <c r="BG464" s="12">
        <v>87833371650</v>
      </c>
      <c r="BH464" s="12">
        <v>98591257480</v>
      </c>
      <c r="BI464" s="12">
        <v>122422017230</v>
      </c>
      <c r="BJ464" s="12">
        <v>91782468980</v>
      </c>
      <c r="BK464" s="12">
        <v>88786602040</v>
      </c>
      <c r="BL464" s="12">
        <v>93825105530</v>
      </c>
      <c r="BM464" s="12">
        <v>94642160150</v>
      </c>
      <c r="BN464" s="12">
        <v>104855342900</v>
      </c>
      <c r="BO464" s="12">
        <v>99544487870</v>
      </c>
      <c r="BP464" s="12">
        <v>97638027090</v>
      </c>
    </row>
    <row r="465" spans="1:68" x14ac:dyDescent="0.4">
      <c r="A465" s="10" t="s">
        <v>935</v>
      </c>
      <c r="B465" s="4" t="s">
        <v>3604</v>
      </c>
      <c r="C465" s="10">
        <v>12</v>
      </c>
      <c r="D465" s="12">
        <v>26713135120</v>
      </c>
      <c r="E465" s="12">
        <v>29612916235</v>
      </c>
      <c r="F465" s="12">
        <v>20562084270</v>
      </c>
      <c r="G465" s="12">
        <v>25922285725</v>
      </c>
      <c r="H465" s="12">
        <v>41212040695</v>
      </c>
      <c r="I465" s="12">
        <v>30755254250</v>
      </c>
      <c r="J465" s="12">
        <v>26537390810</v>
      </c>
      <c r="K465" s="12">
        <v>23549737540</v>
      </c>
      <c r="L465" s="12">
        <v>19331874100</v>
      </c>
      <c r="M465" s="12">
        <v>23022504610</v>
      </c>
      <c r="N465" s="12">
        <v>26625262965</v>
      </c>
      <c r="O465" s="12">
        <v>27064623740</v>
      </c>
      <c r="P465" s="12">
        <v>25395052795</v>
      </c>
      <c r="Q465" s="12">
        <v>21352933665</v>
      </c>
      <c r="R465" s="12">
        <v>20386339960</v>
      </c>
      <c r="S465" s="12">
        <v>22583143835</v>
      </c>
      <c r="T465" s="12">
        <v>30228021320</v>
      </c>
      <c r="U465" s="12">
        <v>30930998560</v>
      </c>
      <c r="V465" s="12">
        <v>49208406800</v>
      </c>
      <c r="W465" s="12">
        <v>48505429560</v>
      </c>
      <c r="X465" s="12">
        <v>38400131735</v>
      </c>
      <c r="Y465" s="12">
        <v>33039930280</v>
      </c>
      <c r="Z465" s="12">
        <v>33479291055</v>
      </c>
      <c r="AA465" s="12">
        <v>34182268295</v>
      </c>
      <c r="AB465" s="12">
        <v>37609282340</v>
      </c>
      <c r="AC465" s="12">
        <v>42354378710</v>
      </c>
      <c r="AD465" s="12">
        <v>80666638290</v>
      </c>
      <c r="AE465" s="12">
        <v>41124168540</v>
      </c>
      <c r="AF465" s="12">
        <v>39542469750</v>
      </c>
      <c r="AG465" s="12">
        <v>68891769520</v>
      </c>
      <c r="AH465" s="12">
        <v>48329685250</v>
      </c>
      <c r="AI465" s="12">
        <v>32249080885</v>
      </c>
      <c r="AJ465" s="12">
        <v>31809720110</v>
      </c>
      <c r="AK465" s="12">
        <v>38520000000</v>
      </c>
      <c r="AL465" s="12">
        <v>46800000000</v>
      </c>
      <c r="AM465" s="12">
        <v>49230000000</v>
      </c>
      <c r="AN465" s="12">
        <v>55620000000</v>
      </c>
      <c r="AO465" s="12">
        <v>40050000000</v>
      </c>
      <c r="AP465" s="12">
        <v>46980000000</v>
      </c>
      <c r="AQ465" s="12">
        <v>42300000000</v>
      </c>
      <c r="AR465" s="12">
        <v>42750000000</v>
      </c>
      <c r="AS465" s="12">
        <v>38250000000</v>
      </c>
      <c r="AT465" s="12">
        <v>36720000000</v>
      </c>
      <c r="AU465" s="12">
        <v>51120000000</v>
      </c>
      <c r="AV465" s="12">
        <v>54630000000</v>
      </c>
      <c r="AW465" s="12">
        <v>44820000000</v>
      </c>
      <c r="AX465" s="12">
        <v>53460000000</v>
      </c>
      <c r="AY465" s="12">
        <v>46170000000</v>
      </c>
      <c r="AZ465" s="12">
        <v>44460000000</v>
      </c>
      <c r="BA465" s="12">
        <v>50220000000</v>
      </c>
      <c r="BB465" s="12">
        <v>49320000000</v>
      </c>
      <c r="BC465" s="12">
        <v>43560000000</v>
      </c>
      <c r="BD465" s="12">
        <v>45900000000</v>
      </c>
      <c r="BE465" s="12">
        <v>43020000000</v>
      </c>
      <c r="BF465" s="12">
        <v>45900000000</v>
      </c>
      <c r="BG465" s="12">
        <v>42030000000</v>
      </c>
      <c r="BH465" s="12">
        <v>44280000000</v>
      </c>
      <c r="BI465" s="12">
        <v>41490000000</v>
      </c>
      <c r="BJ465" s="12">
        <v>42390000000</v>
      </c>
      <c r="BK465" s="12">
        <v>47520000000</v>
      </c>
      <c r="BL465" s="12">
        <v>45450000000</v>
      </c>
      <c r="BM465" s="12">
        <v>56520000000</v>
      </c>
      <c r="BN465" s="12">
        <v>91800000000</v>
      </c>
      <c r="BO465" s="12">
        <v>79110000000</v>
      </c>
      <c r="BP465" s="12">
        <v>67320000000</v>
      </c>
    </row>
    <row r="466" spans="1:68" x14ac:dyDescent="0.4">
      <c r="A466" s="10" t="s">
        <v>937</v>
      </c>
      <c r="B466" s="4" t="s">
        <v>3605</v>
      </c>
      <c r="C466" s="10">
        <v>12</v>
      </c>
      <c r="D466" s="12">
        <v>69661730370</v>
      </c>
      <c r="E466" s="12">
        <v>77587314600</v>
      </c>
      <c r="F466" s="12">
        <v>12653478630</v>
      </c>
      <c r="G466" s="12">
        <v>9316989240</v>
      </c>
      <c r="H466" s="12">
        <v>12632494420</v>
      </c>
      <c r="I466" s="12">
        <v>3544713900</v>
      </c>
      <c r="J466" s="12">
        <v>3756790800</v>
      </c>
      <c r="K466" s="12">
        <v>2666109600</v>
      </c>
      <c r="L466" s="12">
        <v>7233219440</v>
      </c>
      <c r="M466" s="12">
        <v>12326666160</v>
      </c>
      <c r="N466" s="12">
        <v>6406190720</v>
      </c>
      <c r="O466" s="12">
        <v>7010052960</v>
      </c>
      <c r="P466" s="12">
        <v>6694994400</v>
      </c>
      <c r="Q466" s="12">
        <v>4857152800</v>
      </c>
      <c r="R466" s="12">
        <v>21671227400</v>
      </c>
      <c r="S466" s="12">
        <v>18569657240</v>
      </c>
      <c r="T466" s="12">
        <v>26920038440</v>
      </c>
      <c r="U466" s="12">
        <v>26562164960</v>
      </c>
      <c r="V466" s="12">
        <v>26482637520</v>
      </c>
      <c r="W466" s="12">
        <v>51692836000</v>
      </c>
      <c r="X466" s="12">
        <v>41406934650</v>
      </c>
      <c r="Y466" s="12">
        <v>29376263090</v>
      </c>
      <c r="Z466" s="12">
        <v>30501414540</v>
      </c>
      <c r="AA466" s="12">
        <v>23144704800</v>
      </c>
      <c r="AB466" s="12">
        <v>19321695525</v>
      </c>
      <c r="AC466" s="12">
        <v>30336095220</v>
      </c>
      <c r="AD466" s="12">
        <v>33890460600</v>
      </c>
      <c r="AE466" s="12">
        <v>49948251525</v>
      </c>
      <c r="AF466" s="12">
        <v>39634453275</v>
      </c>
      <c r="AG466" s="12">
        <v>29467995000</v>
      </c>
      <c r="AH466" s="12">
        <v>23721735975</v>
      </c>
      <c r="AI466" s="12">
        <v>21658976325</v>
      </c>
      <c r="AJ466" s="12">
        <v>30941394750</v>
      </c>
      <c r="AK466" s="12">
        <v>36098293875</v>
      </c>
      <c r="AL466" s="12">
        <v>44054652525</v>
      </c>
      <c r="AM466" s="12">
        <v>39192433350</v>
      </c>
      <c r="AN466" s="12">
        <v>37719033600</v>
      </c>
      <c r="AO466" s="12">
        <v>27699915300</v>
      </c>
      <c r="AP466" s="12">
        <v>30204694875</v>
      </c>
      <c r="AQ466" s="12">
        <v>27257895375</v>
      </c>
      <c r="AR466" s="12">
        <v>20892808455</v>
      </c>
      <c r="AS466" s="12">
        <v>12671237850</v>
      </c>
      <c r="AT466" s="12">
        <v>12553365870</v>
      </c>
      <c r="AU466" s="12">
        <v>15028677450</v>
      </c>
      <c r="AV466" s="12">
        <v>34919574075</v>
      </c>
      <c r="AW466" s="12">
        <v>29615334975</v>
      </c>
      <c r="AX466" s="12">
        <v>20598128505</v>
      </c>
      <c r="AY466" s="12">
        <v>17179841085</v>
      </c>
      <c r="AZ466" s="12">
        <v>32267454525</v>
      </c>
      <c r="BA466" s="12">
        <v>26933747430</v>
      </c>
      <c r="BB466" s="12">
        <v>23574396000</v>
      </c>
      <c r="BC466" s="12">
        <v>16148461260</v>
      </c>
      <c r="BD466" s="12">
        <v>10573116606</v>
      </c>
      <c r="BE466" s="12">
        <v>29114379060</v>
      </c>
      <c r="BF466" s="12">
        <v>46205816160</v>
      </c>
      <c r="BG466" s="12">
        <v>27523107330</v>
      </c>
      <c r="BH466" s="12">
        <v>32296922520</v>
      </c>
      <c r="BI466" s="12">
        <v>28819699110</v>
      </c>
      <c r="BJ466" s="12">
        <v>23751203970</v>
      </c>
      <c r="BK466" s="12">
        <v>22042060260</v>
      </c>
      <c r="BL466" s="12">
        <v>17680797000</v>
      </c>
      <c r="BM466" s="12">
        <v>150302376000</v>
      </c>
      <c r="BN466" s="12">
        <v>89412362000</v>
      </c>
      <c r="BO466" s="12">
        <v>66565923760</v>
      </c>
      <c r="BP466" s="12">
        <v>59518766015</v>
      </c>
    </row>
    <row r="467" spans="1:68" x14ac:dyDescent="0.4">
      <c r="A467" s="10" t="s">
        <v>939</v>
      </c>
      <c r="B467" s="4" t="s">
        <v>3606</v>
      </c>
      <c r="C467" s="10">
        <v>12</v>
      </c>
      <c r="D467" s="12">
        <v>83700000000</v>
      </c>
      <c r="E467" s="12">
        <v>79360000000</v>
      </c>
      <c r="F467" s="12">
        <v>43710000000</v>
      </c>
      <c r="G467" s="12">
        <v>77190000000</v>
      </c>
      <c r="H467" s="12">
        <v>128650000000</v>
      </c>
      <c r="I467" s="12">
        <v>61690000000</v>
      </c>
      <c r="J467" s="12">
        <v>41230000000</v>
      </c>
      <c r="K467" s="12">
        <v>41850000000</v>
      </c>
      <c r="L467" s="12">
        <v>37820000000</v>
      </c>
      <c r="M467" s="12">
        <v>53630000000</v>
      </c>
      <c r="N467" s="12">
        <v>42470000000</v>
      </c>
      <c r="O467" s="12">
        <v>77500000000</v>
      </c>
      <c r="P467" s="12">
        <v>96720000000</v>
      </c>
      <c r="Q467" s="12">
        <v>67890000000</v>
      </c>
      <c r="R467" s="12">
        <v>56420000000</v>
      </c>
      <c r="S467" s="12">
        <v>58280000000</v>
      </c>
      <c r="T467" s="12">
        <v>57660000000</v>
      </c>
      <c r="U467" s="12">
        <v>53010000000</v>
      </c>
      <c r="V467" s="12">
        <v>56885000000</v>
      </c>
      <c r="W467" s="12">
        <v>91450000000</v>
      </c>
      <c r="X467" s="12">
        <v>83080000000</v>
      </c>
      <c r="Y467" s="12">
        <v>59365000000</v>
      </c>
      <c r="Z467" s="12">
        <v>57815000000</v>
      </c>
      <c r="AA467" s="12">
        <v>53010000000</v>
      </c>
      <c r="AB467" s="12">
        <v>53940000000</v>
      </c>
      <c r="AC467" s="12">
        <v>53630000000</v>
      </c>
      <c r="AD467" s="12">
        <v>48515000000</v>
      </c>
      <c r="AE467" s="12">
        <v>42005000000</v>
      </c>
      <c r="AF467" s="12">
        <v>43951168940</v>
      </c>
      <c r="AG467" s="12">
        <v>41093362170</v>
      </c>
      <c r="AH467" s="12">
        <v>44895915540</v>
      </c>
      <c r="AI467" s="12">
        <v>40712066780</v>
      </c>
      <c r="AJ467" s="12">
        <v>53196630350</v>
      </c>
      <c r="AK467" s="12">
        <v>61114443250</v>
      </c>
      <c r="AL467" s="12">
        <v>64506829320</v>
      </c>
      <c r="AM467" s="12">
        <v>85511795800</v>
      </c>
      <c r="AN467" s="12">
        <v>124043617040</v>
      </c>
      <c r="AO467" s="12">
        <v>141756947130</v>
      </c>
      <c r="AP467" s="12">
        <v>141963289120</v>
      </c>
      <c r="AQ467" s="12">
        <v>150835994690</v>
      </c>
      <c r="AR467" s="12">
        <v>196024890500</v>
      </c>
      <c r="AS467" s="12">
        <v>166105301950</v>
      </c>
      <c r="AT467" s="12">
        <v>209230777860</v>
      </c>
      <c r="AU467" s="12">
        <v>212944933680</v>
      </c>
      <c r="AV467" s="12">
        <v>217897141440</v>
      </c>
      <c r="AW467" s="12">
        <v>206754673980</v>
      </c>
      <c r="AX467" s="12">
        <v>172295561650</v>
      </c>
      <c r="AY467" s="12">
        <v>191279024730</v>
      </c>
      <c r="AZ467" s="12">
        <v>224500085120</v>
      </c>
      <c r="BA467" s="12">
        <v>246785020040</v>
      </c>
      <c r="BB467" s="12">
        <v>319417400520</v>
      </c>
      <c r="BC467" s="12">
        <v>281450474360</v>
      </c>
      <c r="BD467" s="12">
        <v>218309825420</v>
      </c>
      <c r="BE467" s="12">
        <v>156819912400</v>
      </c>
      <c r="BF467" s="12">
        <v>226563505020</v>
      </c>
      <c r="BG467" s="12">
        <v>196231232490</v>
      </c>
      <c r="BH467" s="12">
        <v>279799738440</v>
      </c>
      <c r="BI467" s="12">
        <v>258340171480</v>
      </c>
      <c r="BJ467" s="12">
        <v>227801556960</v>
      </c>
      <c r="BK467" s="12">
        <v>190453656770</v>
      </c>
      <c r="BL467" s="12">
        <v>226976189000</v>
      </c>
      <c r="BM467" s="12">
        <v>211294197760</v>
      </c>
      <c r="BN467" s="12">
        <v>185501449010</v>
      </c>
      <c r="BO467" s="12">
        <v>174978007520</v>
      </c>
      <c r="BP467" s="12">
        <v>191485366720</v>
      </c>
    </row>
    <row r="468" spans="1:68" x14ac:dyDescent="0.4">
      <c r="A468" s="10" t="s">
        <v>941</v>
      </c>
      <c r="B468" s="4" t="s">
        <v>942</v>
      </c>
      <c r="C468" s="10">
        <v>12</v>
      </c>
      <c r="D468" s="12">
        <v>81929685600</v>
      </c>
      <c r="E468" s="12">
        <v>86287647600</v>
      </c>
      <c r="F468" s="12">
        <v>59268283200</v>
      </c>
      <c r="G468" s="12">
        <v>72342169200</v>
      </c>
      <c r="H468" s="12">
        <v>105172149600</v>
      </c>
      <c r="I468" s="12">
        <v>76990662000</v>
      </c>
      <c r="J468" s="12">
        <v>73504292400</v>
      </c>
      <c r="K468" s="12">
        <v>65659960800</v>
      </c>
      <c r="L468" s="12">
        <v>58687221600</v>
      </c>
      <c r="M468" s="12">
        <v>69727392000</v>
      </c>
      <c r="N468" s="12">
        <v>64207306800</v>
      </c>
      <c r="O468" s="12">
        <v>72342169200</v>
      </c>
      <c r="P468" s="12">
        <v>60430406400</v>
      </c>
      <c r="Q468" s="12">
        <v>53341454880</v>
      </c>
      <c r="R468" s="12">
        <v>58977752400</v>
      </c>
      <c r="S468" s="12">
        <v>63045183600</v>
      </c>
      <c r="T468" s="12">
        <v>75828538800</v>
      </c>
      <c r="U468" s="12">
        <v>90064548000</v>
      </c>
      <c r="V468" s="12">
        <v>91807732800</v>
      </c>
      <c r="W468" s="12">
        <v>95584633200</v>
      </c>
      <c r="X468" s="12">
        <v>94713040800</v>
      </c>
      <c r="Y468" s="12">
        <v>95584633200</v>
      </c>
      <c r="Z468" s="12">
        <v>109239580800</v>
      </c>
      <c r="AA468" s="12">
        <v>133353637200</v>
      </c>
      <c r="AB468" s="12">
        <v>142360092000</v>
      </c>
      <c r="AC468" s="12">
        <v>203662090800</v>
      </c>
      <c r="AD468" s="12">
        <v>193202982000</v>
      </c>
      <c r="AE468" s="12">
        <v>167636271600</v>
      </c>
      <c r="AF468" s="12">
        <v>144103276800</v>
      </c>
      <c r="AG468" s="12">
        <v>182453342400</v>
      </c>
      <c r="AH468" s="12">
        <v>149332831200</v>
      </c>
      <c r="AI468" s="12">
        <v>127833552000</v>
      </c>
      <c r="AJ468" s="12">
        <v>177804849600</v>
      </c>
      <c r="AK468" s="12">
        <v>191169266400</v>
      </c>
      <c r="AL468" s="12">
        <v>148751769600</v>
      </c>
      <c r="AM468" s="12">
        <v>160082470800</v>
      </c>
      <c r="AN468" s="12">
        <v>162697248000</v>
      </c>
      <c r="AO468" s="12">
        <v>172575295200</v>
      </c>
      <c r="AP468" s="12">
        <v>239397379200</v>
      </c>
      <c r="AQ468" s="12">
        <v>301570970400</v>
      </c>
      <c r="AR468" s="12">
        <v>329461927200</v>
      </c>
      <c r="AS468" s="12">
        <v>410810551200</v>
      </c>
      <c r="AT468" s="12">
        <v>228066678000</v>
      </c>
      <c r="AU468" s="12">
        <v>289949738400</v>
      </c>
      <c r="AV468" s="12">
        <v>294017169600</v>
      </c>
      <c r="AW468" s="12">
        <v>261477720000</v>
      </c>
      <c r="AX468" s="12">
        <v>282395937600</v>
      </c>
      <c r="AY468" s="12">
        <v>248694364800</v>
      </c>
      <c r="AZ468" s="12">
        <v>284139122400</v>
      </c>
      <c r="BA468" s="12">
        <v>260025066000</v>
      </c>
      <c r="BB468" s="12">
        <v>303895216800</v>
      </c>
      <c r="BC468" s="12">
        <v>322489188000</v>
      </c>
      <c r="BD468" s="12">
        <v>286463368800</v>
      </c>
      <c r="BE468" s="12">
        <v>353285452800</v>
      </c>
      <c r="BF468" s="12">
        <v>274842136800</v>
      </c>
      <c r="BG468" s="12">
        <v>238816317600</v>
      </c>
      <c r="BH468" s="12">
        <v>294598231200</v>
      </c>
      <c r="BI468" s="12">
        <v>401513565600</v>
      </c>
      <c r="BJ468" s="12">
        <v>401513565600</v>
      </c>
      <c r="BK468" s="12">
        <v>344569528800</v>
      </c>
      <c r="BL468" s="12">
        <v>395121888000</v>
      </c>
      <c r="BM468" s="12">
        <v>345150590400</v>
      </c>
      <c r="BN468" s="12">
        <v>320746003200</v>
      </c>
      <c r="BO468" s="12">
        <v>319002818400</v>
      </c>
      <c r="BP468" s="12">
        <v>286172838000</v>
      </c>
    </row>
    <row r="469" spans="1:68" x14ac:dyDescent="0.4">
      <c r="A469" s="10" t="s">
        <v>943</v>
      </c>
      <c r="B469" s="4" t="s">
        <v>3607</v>
      </c>
      <c r="C469" s="10">
        <v>12</v>
      </c>
      <c r="D469" s="12">
        <v>36052431000</v>
      </c>
      <c r="E469" s="12">
        <v>54462183000</v>
      </c>
      <c r="F469" s="12">
        <v>34211455800</v>
      </c>
      <c r="G469" s="12">
        <v>49246086600</v>
      </c>
      <c r="H469" s="12">
        <v>88392000000</v>
      </c>
      <c r="I469" s="12">
        <v>94488000000</v>
      </c>
      <c r="J469" s="12">
        <v>60368000000</v>
      </c>
      <c r="K469" s="12">
        <v>56056000000</v>
      </c>
      <c r="L469" s="12">
        <v>41580000000</v>
      </c>
      <c r="M469" s="12">
        <v>44968000000</v>
      </c>
      <c r="N469" s="12">
        <v>37961000000</v>
      </c>
      <c r="O469" s="12">
        <v>43813000000</v>
      </c>
      <c r="P469" s="12">
        <v>35266000000</v>
      </c>
      <c r="Q469" s="12">
        <v>20944000000</v>
      </c>
      <c r="R469" s="12">
        <v>18788000000</v>
      </c>
      <c r="S469" s="12">
        <v>19173000000</v>
      </c>
      <c r="T469" s="12">
        <v>31570000000</v>
      </c>
      <c r="U469" s="12">
        <v>40887000000</v>
      </c>
      <c r="V469" s="12">
        <v>50050000000</v>
      </c>
      <c r="W469" s="12">
        <v>83468000000</v>
      </c>
      <c r="X469" s="12">
        <v>99022000000</v>
      </c>
      <c r="Y469" s="12">
        <v>82390000000</v>
      </c>
      <c r="Z469" s="12">
        <v>68453000000</v>
      </c>
      <c r="AA469" s="12">
        <v>74074000000</v>
      </c>
      <c r="AB469" s="12">
        <v>67067000000</v>
      </c>
      <c r="AC469" s="12">
        <v>72380000000</v>
      </c>
      <c r="AD469" s="12">
        <v>81312000000</v>
      </c>
      <c r="AE469" s="12">
        <v>64449000000</v>
      </c>
      <c r="AF469" s="12">
        <v>63140000000</v>
      </c>
      <c r="AG469" s="12">
        <v>70070000000</v>
      </c>
      <c r="AH469" s="12">
        <v>56518000000</v>
      </c>
      <c r="AI469" s="12">
        <v>46200000000</v>
      </c>
      <c r="AJ469" s="12">
        <v>39886000000</v>
      </c>
      <c r="AK469" s="12">
        <v>47278000000</v>
      </c>
      <c r="AL469" s="12">
        <v>51975000000</v>
      </c>
      <c r="AM469" s="12">
        <v>48895000000</v>
      </c>
      <c r="AN469" s="12">
        <v>57442000000</v>
      </c>
      <c r="AO469" s="12">
        <v>60137000000</v>
      </c>
      <c r="AP469" s="12">
        <v>68145000000</v>
      </c>
      <c r="AQ469" s="12">
        <v>85624000000</v>
      </c>
      <c r="AR469" s="12">
        <v>124586000000</v>
      </c>
      <c r="AS469" s="12">
        <v>150766000000</v>
      </c>
      <c r="AT469" s="12">
        <v>106260000000</v>
      </c>
      <c r="AU469" s="12">
        <v>103180000000</v>
      </c>
      <c r="AV469" s="12">
        <v>108570000000</v>
      </c>
      <c r="AW469" s="12">
        <v>96404000000</v>
      </c>
      <c r="AX469" s="12">
        <v>96250000000</v>
      </c>
      <c r="AY469" s="12">
        <v>91168000000</v>
      </c>
      <c r="AZ469" s="12">
        <v>94094000000</v>
      </c>
      <c r="BA469" s="12">
        <v>104720000000</v>
      </c>
      <c r="BB469" s="12">
        <v>96096000000</v>
      </c>
      <c r="BC469" s="12">
        <v>108724000000</v>
      </c>
      <c r="BD469" s="12">
        <v>117040000000</v>
      </c>
      <c r="BE469" s="12">
        <v>129360000000</v>
      </c>
      <c r="BF469" s="12">
        <v>197890000000</v>
      </c>
      <c r="BG469" s="12">
        <v>231000000000</v>
      </c>
      <c r="BH469" s="12">
        <v>279510000000</v>
      </c>
      <c r="BI469" s="12">
        <v>312620000000</v>
      </c>
      <c r="BJ469" s="12">
        <v>297990000000</v>
      </c>
      <c r="BK469" s="12">
        <v>273350000000</v>
      </c>
      <c r="BL469" s="12">
        <v>222530000000</v>
      </c>
      <c r="BM469" s="12">
        <v>218680000000</v>
      </c>
      <c r="BN469" s="12">
        <v>241010000000</v>
      </c>
      <c r="BO469" s="12">
        <v>268730000000</v>
      </c>
      <c r="BP469" s="12">
        <v>408870000000</v>
      </c>
    </row>
    <row r="470" spans="1:68" x14ac:dyDescent="0.4">
      <c r="A470" s="10" t="s">
        <v>945</v>
      </c>
      <c r="B470" s="4" t="s">
        <v>3608</v>
      </c>
      <c r="C470" s="10">
        <v>12</v>
      </c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  <c r="AQ470" s="12"/>
      <c r="AR470" s="12"/>
      <c r="AS470" s="12"/>
      <c r="AT470" s="12"/>
      <c r="AU470" s="12"/>
      <c r="AV470" s="12"/>
      <c r="AW470" s="12"/>
      <c r="AX470" s="12"/>
      <c r="AY470" s="12"/>
      <c r="AZ470" s="12"/>
      <c r="BA470" s="12"/>
      <c r="BB470" s="12"/>
      <c r="BC470" s="12"/>
      <c r="BD470" s="12"/>
      <c r="BE470" s="12"/>
      <c r="BF470" s="12"/>
      <c r="BG470" s="12"/>
      <c r="BH470" s="12"/>
      <c r="BI470" s="12"/>
      <c r="BJ470" s="12"/>
      <c r="BK470" s="12"/>
      <c r="BL470" s="12"/>
      <c r="BM470" s="12"/>
      <c r="BN470" s="12"/>
      <c r="BO470" s="12"/>
      <c r="BP470" s="11"/>
    </row>
    <row r="471" spans="1:68" x14ac:dyDescent="0.4">
      <c r="A471" s="10" t="s">
        <v>947</v>
      </c>
      <c r="B471" s="4" t="s">
        <v>2742</v>
      </c>
      <c r="C471" s="10">
        <v>6</v>
      </c>
      <c r="D471" s="12">
        <v>18124000000</v>
      </c>
      <c r="E471" s="12">
        <v>21804000000</v>
      </c>
      <c r="F471" s="12">
        <v>9384000000</v>
      </c>
      <c r="G471" s="12">
        <v>10810000000</v>
      </c>
      <c r="H471" s="12">
        <v>30866000000</v>
      </c>
      <c r="I471" s="12">
        <v>19320000000</v>
      </c>
      <c r="J471" s="12">
        <v>14030000000</v>
      </c>
      <c r="K471" s="12">
        <v>13984000000</v>
      </c>
      <c r="L471" s="12">
        <v>10994000000</v>
      </c>
      <c r="M471" s="12">
        <v>11592000000</v>
      </c>
      <c r="N471" s="12">
        <v>12880000000</v>
      </c>
      <c r="O471" s="12">
        <v>16330000000</v>
      </c>
      <c r="P471" s="12">
        <v>14168000000</v>
      </c>
      <c r="Q471" s="12">
        <v>15640000000</v>
      </c>
      <c r="R471" s="11">
        <v>21298000000</v>
      </c>
      <c r="S471" s="11">
        <v>17480000000</v>
      </c>
      <c r="T471" s="11">
        <v>22632000000</v>
      </c>
      <c r="U471" s="11">
        <v>26220000000</v>
      </c>
      <c r="V471" s="11">
        <v>54280000000</v>
      </c>
      <c r="W471" s="11">
        <v>162840000000</v>
      </c>
      <c r="X471" s="11">
        <v>298197534000</v>
      </c>
      <c r="Y471" s="11">
        <v>241704476000</v>
      </c>
      <c r="Z471" s="11">
        <v>232408150000</v>
      </c>
      <c r="AA471" s="11">
        <v>257436720000</v>
      </c>
      <c r="AB471" s="11">
        <v>196653050000</v>
      </c>
      <c r="AC471" s="11">
        <v>278889780000</v>
      </c>
      <c r="AD471" s="11">
        <v>241949376000</v>
      </c>
      <c r="AE471" s="11">
        <v>215066112000</v>
      </c>
      <c r="AF471" s="11">
        <v>163987910400</v>
      </c>
      <c r="AG471" s="11">
        <v>136096524000</v>
      </c>
      <c r="AH471" s="11">
        <v>76449282000</v>
      </c>
      <c r="AI471" s="11">
        <v>41164998000</v>
      </c>
      <c r="AJ471" s="11">
        <v>67628211000</v>
      </c>
      <c r="AK471" s="11">
        <v>74265016800</v>
      </c>
      <c r="AL471" s="11">
        <v>87202587600</v>
      </c>
      <c r="AM471" s="11">
        <v>67208160000</v>
      </c>
      <c r="AN471" s="11">
        <v>63427701000</v>
      </c>
      <c r="AO471" s="11">
        <v>65049701400</v>
      </c>
      <c r="AP471" s="11">
        <v>76435874400</v>
      </c>
      <c r="AQ471" s="11">
        <v>56039773200</v>
      </c>
      <c r="AR471" s="11">
        <v>55021395800</v>
      </c>
      <c r="AS471" s="11">
        <v>41604080000</v>
      </c>
      <c r="AT471" s="11">
        <v>39211845400</v>
      </c>
      <c r="AU471" s="11">
        <v>49024386000</v>
      </c>
      <c r="AV471" s="11">
        <v>50278498200</v>
      </c>
      <c r="AW471" s="11">
        <v>25880315400</v>
      </c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</row>
    <row r="472" spans="1:68" x14ac:dyDescent="0.4">
      <c r="A472" s="10" t="s">
        <v>949</v>
      </c>
      <c r="B472" s="4" t="s">
        <v>3609</v>
      </c>
      <c r="C472" s="10">
        <v>12</v>
      </c>
      <c r="D472" s="12">
        <v>66100326550</v>
      </c>
      <c r="E472" s="12">
        <v>83114819600</v>
      </c>
      <c r="F472" s="12">
        <v>63993818700</v>
      </c>
      <c r="G472" s="12">
        <v>95021211650</v>
      </c>
      <c r="H472" s="12">
        <v>186036935900</v>
      </c>
      <c r="I472" s="12">
        <v>97786890800</v>
      </c>
      <c r="J472" s="12">
        <v>73331336800</v>
      </c>
      <c r="K472" s="12">
        <v>58435652650</v>
      </c>
      <c r="L472" s="12">
        <v>44610096050</v>
      </c>
      <c r="M472" s="12">
        <v>60397395750</v>
      </c>
      <c r="N472" s="12">
        <v>62675162250</v>
      </c>
      <c r="O472" s="12">
        <v>79996216800</v>
      </c>
      <c r="P472" s="12">
        <v>74967594600</v>
      </c>
      <c r="Q472" s="12">
        <v>64766216050</v>
      </c>
      <c r="R472" s="12">
        <v>62789018900</v>
      </c>
      <c r="S472" s="12">
        <v>72141991050</v>
      </c>
      <c r="T472" s="12">
        <v>100708688400</v>
      </c>
      <c r="U472" s="12">
        <v>100752528150</v>
      </c>
      <c r="V472" s="12">
        <v>153327553600</v>
      </c>
      <c r="W472" s="12">
        <v>146060273700</v>
      </c>
      <c r="X472" s="12">
        <v>146935174000</v>
      </c>
      <c r="Y472" s="12">
        <v>82637630050</v>
      </c>
      <c r="Z472" s="12">
        <v>78584833150</v>
      </c>
      <c r="AA472" s="12">
        <v>85012537950</v>
      </c>
      <c r="AB472" s="12">
        <v>80347248650</v>
      </c>
      <c r="AC472" s="12">
        <v>80781229050</v>
      </c>
      <c r="AD472" s="12">
        <v>80550676600</v>
      </c>
      <c r="AE472" s="12">
        <v>78394336850</v>
      </c>
      <c r="AF472" s="12">
        <v>77342502500</v>
      </c>
      <c r="AG472" s="12">
        <v>79818335400</v>
      </c>
      <c r="AH472" s="12">
        <v>62576129050</v>
      </c>
      <c r="AI472" s="12">
        <v>35013325950</v>
      </c>
      <c r="AJ472" s="12">
        <v>52330910750</v>
      </c>
      <c r="AK472" s="12">
        <v>51704856100</v>
      </c>
      <c r="AL472" s="12">
        <v>55057481100</v>
      </c>
      <c r="AM472" s="12">
        <v>58602180350</v>
      </c>
      <c r="AN472" s="12">
        <v>86222385450</v>
      </c>
      <c r="AO472" s="12">
        <v>95013327700</v>
      </c>
      <c r="AP472" s="12">
        <v>88485959100</v>
      </c>
      <c r="AQ472" s="12">
        <v>141400032100</v>
      </c>
      <c r="AR472" s="12">
        <v>169748164200</v>
      </c>
      <c r="AS472" s="12">
        <v>110673208500</v>
      </c>
      <c r="AT472" s="12">
        <v>72531501100</v>
      </c>
      <c r="AU472" s="12">
        <v>163904252250</v>
      </c>
      <c r="AV472" s="12">
        <v>221842847100</v>
      </c>
      <c r="AW472" s="12">
        <v>293789297050</v>
      </c>
      <c r="AX472" s="12">
        <v>388092677100</v>
      </c>
      <c r="AY472" s="12">
        <v>416490641100</v>
      </c>
      <c r="AZ472" s="12">
        <v>414231798400</v>
      </c>
      <c r="BA472" s="12">
        <v>394106970270</v>
      </c>
      <c r="BB472" s="12">
        <v>368176737670</v>
      </c>
      <c r="BC472" s="12">
        <v>322890811185</v>
      </c>
      <c r="BD472" s="12">
        <v>304092949635</v>
      </c>
      <c r="BE472" s="12">
        <v>216532001955</v>
      </c>
      <c r="BF472" s="12">
        <v>205818674550</v>
      </c>
      <c r="BG472" s="12">
        <v>299054399880</v>
      </c>
      <c r="BH472" s="12">
        <v>355712485650</v>
      </c>
      <c r="BI472" s="12">
        <v>253066104600</v>
      </c>
      <c r="BJ472" s="12">
        <v>253018787770</v>
      </c>
      <c r="BK472" s="11">
        <v>273138457550</v>
      </c>
      <c r="BL472" s="11">
        <v>284261851170</v>
      </c>
      <c r="BM472" s="11">
        <v>230867389240</v>
      </c>
      <c r="BN472" s="11">
        <v>226627431360</v>
      </c>
      <c r="BO472" s="11">
        <v>285383373560</v>
      </c>
      <c r="BP472" s="12">
        <v>341221656430</v>
      </c>
    </row>
    <row r="473" spans="1:68" x14ac:dyDescent="0.4">
      <c r="A473" s="10" t="s">
        <v>951</v>
      </c>
      <c r="B473" s="4" t="s">
        <v>2743</v>
      </c>
      <c r="C473" s="10">
        <v>12</v>
      </c>
      <c r="D473" s="12">
        <v>36498489300</v>
      </c>
      <c r="E473" s="12">
        <v>46044248040</v>
      </c>
      <c r="F473" s="12">
        <v>44546874120</v>
      </c>
      <c r="G473" s="12">
        <v>52033743720</v>
      </c>
      <c r="H473" s="12">
        <v>75243039480</v>
      </c>
      <c r="I473" s="12">
        <v>46418591520</v>
      </c>
      <c r="J473" s="12">
        <v>40803439320</v>
      </c>
      <c r="K473" s="12">
        <v>38931721920</v>
      </c>
      <c r="L473" s="12">
        <v>33316569720</v>
      </c>
      <c r="M473" s="12">
        <v>40429095840</v>
      </c>
      <c r="N473" s="12">
        <v>36685661040</v>
      </c>
      <c r="O473" s="12">
        <v>52408087200</v>
      </c>
      <c r="P473" s="12">
        <v>46605763260</v>
      </c>
      <c r="Q473" s="12">
        <v>42300813240</v>
      </c>
      <c r="R473" s="12">
        <v>44172530640</v>
      </c>
      <c r="S473" s="12">
        <v>47541621960</v>
      </c>
      <c r="T473" s="12">
        <v>52782430680</v>
      </c>
      <c r="U473" s="12">
        <v>61766674200</v>
      </c>
      <c r="V473" s="12">
        <v>110056983120</v>
      </c>
      <c r="W473" s="12">
        <v>131020218000</v>
      </c>
      <c r="X473" s="12">
        <v>73745665560</v>
      </c>
      <c r="Y473" s="12">
        <v>96580617840</v>
      </c>
      <c r="Z473" s="12">
        <v>118105367940</v>
      </c>
      <c r="AA473" s="12">
        <v>87783546060</v>
      </c>
      <c r="AB473" s="12">
        <v>90965465640</v>
      </c>
      <c r="AC473" s="12">
        <v>137196885420</v>
      </c>
      <c r="AD473" s="12">
        <v>108746780940</v>
      </c>
      <c r="AE473" s="12">
        <v>93024354780</v>
      </c>
      <c r="AF473" s="12">
        <v>82182053505</v>
      </c>
      <c r="AG473" s="12">
        <v>88291510720</v>
      </c>
      <c r="AH473" s="12">
        <v>88291510720</v>
      </c>
      <c r="AI473" s="12">
        <v>50649371105</v>
      </c>
      <c r="AJ473" s="12">
        <v>72919328050</v>
      </c>
      <c r="AK473" s="12">
        <v>100510425150</v>
      </c>
      <c r="AL473" s="12">
        <v>141897070800</v>
      </c>
      <c r="AM473" s="12">
        <v>201415008830</v>
      </c>
      <c r="AN473" s="12">
        <v>232947691230</v>
      </c>
      <c r="AO473" s="12">
        <v>323998311660</v>
      </c>
      <c r="AP473" s="12">
        <v>338976335800</v>
      </c>
      <c r="AQ473" s="12">
        <v>242407495950</v>
      </c>
      <c r="AR473" s="12">
        <v>337793860210</v>
      </c>
      <c r="AS473" s="12">
        <v>510435296350</v>
      </c>
      <c r="AT473" s="12">
        <v>355925152590</v>
      </c>
      <c r="AU473" s="12">
        <v>354742677000</v>
      </c>
      <c r="AV473" s="12">
        <v>355925152590</v>
      </c>
      <c r="AW473" s="12">
        <v>367749908490</v>
      </c>
      <c r="AX473" s="12">
        <v>384304566750</v>
      </c>
      <c r="AY473" s="12">
        <v>287735726900</v>
      </c>
      <c r="AZ473" s="12">
        <v>480873406600</v>
      </c>
      <c r="BA473" s="12">
        <v>526201637550</v>
      </c>
      <c r="BB473" s="12">
        <v>719339317250</v>
      </c>
      <c r="BC473" s="12">
        <v>672040293650</v>
      </c>
      <c r="BD473" s="12">
        <v>813937364450</v>
      </c>
      <c r="BE473" s="12">
        <v>833645290950</v>
      </c>
      <c r="BF473" s="12">
        <v>239077128800</v>
      </c>
      <c r="BG473" s="12">
        <v>149887733600</v>
      </c>
      <c r="BH473" s="12">
        <v>353014562800</v>
      </c>
      <c r="BI473" s="12">
        <v>247335044000</v>
      </c>
      <c r="BJ473" s="12">
        <v>297926303000</v>
      </c>
      <c r="BK473" s="12">
        <v>285559550800</v>
      </c>
      <c r="BL473" s="12">
        <v>282186800200</v>
      </c>
      <c r="BM473" s="12">
        <v>242838043200</v>
      </c>
      <c r="BN473" s="12">
        <v>264198797000</v>
      </c>
      <c r="BO473" s="12">
        <v>251234330800</v>
      </c>
      <c r="BP473" s="12">
        <v>241842393200</v>
      </c>
    </row>
    <row r="474" spans="1:68" x14ac:dyDescent="0.4">
      <c r="A474" s="10" t="s">
        <v>953</v>
      </c>
      <c r="B474" s="4" t="s">
        <v>954</v>
      </c>
      <c r="C474" s="10">
        <v>12</v>
      </c>
      <c r="D474" s="12">
        <v>28000000000</v>
      </c>
      <c r="E474" s="12">
        <v>27744000000</v>
      </c>
      <c r="F474" s="12">
        <v>15488000000</v>
      </c>
      <c r="G474" s="12">
        <v>19680000000</v>
      </c>
      <c r="H474" s="12">
        <v>20640000000</v>
      </c>
      <c r="I474" s="12">
        <v>16800000000</v>
      </c>
      <c r="J474" s="12">
        <v>16704000000</v>
      </c>
      <c r="K474" s="12">
        <v>15488000000</v>
      </c>
      <c r="L474" s="12">
        <v>16000000000</v>
      </c>
      <c r="M474" s="12">
        <v>18048000000</v>
      </c>
      <c r="N474" s="12">
        <v>16320000000</v>
      </c>
      <c r="O474" s="12">
        <v>23552000000</v>
      </c>
      <c r="P474" s="12">
        <v>18016000000</v>
      </c>
      <c r="Q474" s="12">
        <v>13600000000</v>
      </c>
      <c r="R474" s="12">
        <v>24032000000</v>
      </c>
      <c r="S474" s="12">
        <v>31104000000</v>
      </c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  <c r="AQ474" s="12"/>
      <c r="AR474" s="12"/>
      <c r="AS474" s="12"/>
      <c r="AT474" s="12"/>
      <c r="AU474" s="12"/>
      <c r="AV474" s="12"/>
      <c r="AW474" s="12"/>
      <c r="AX474" s="12"/>
      <c r="AY474" s="12"/>
      <c r="AZ474" s="12"/>
      <c r="BA474" s="12"/>
      <c r="BB474" s="12"/>
      <c r="BC474" s="12"/>
      <c r="BD474" s="12"/>
      <c r="BE474" s="12"/>
      <c r="BF474" s="12"/>
      <c r="BG474" s="12"/>
      <c r="BH474" s="12"/>
      <c r="BI474" s="12"/>
      <c r="BJ474" s="12"/>
      <c r="BK474" s="12"/>
      <c r="BL474" s="12"/>
      <c r="BM474" s="12"/>
      <c r="BN474" s="12"/>
      <c r="BO474" s="12"/>
      <c r="BP474" s="11"/>
    </row>
    <row r="475" spans="1:68" x14ac:dyDescent="0.4">
      <c r="A475" s="10" t="s">
        <v>955</v>
      </c>
      <c r="B475" s="4" t="s">
        <v>956</v>
      </c>
      <c r="C475" s="10">
        <v>12</v>
      </c>
      <c r="D475" s="12">
        <v>22987230000</v>
      </c>
      <c r="E475" s="12">
        <v>23274870000</v>
      </c>
      <c r="F475" s="12">
        <v>16443420000</v>
      </c>
      <c r="G475" s="12">
        <v>23155020000</v>
      </c>
      <c r="H475" s="12">
        <v>40149750000</v>
      </c>
      <c r="I475" s="12">
        <v>25887600000</v>
      </c>
      <c r="J475" s="12">
        <v>21932550000</v>
      </c>
      <c r="K475" s="12">
        <v>18936300000</v>
      </c>
      <c r="L475" s="12">
        <v>14549790000</v>
      </c>
      <c r="M475" s="12">
        <v>16779000000</v>
      </c>
      <c r="N475" s="12">
        <v>14070390000</v>
      </c>
      <c r="O475" s="12">
        <v>16779000000</v>
      </c>
      <c r="P475" s="12">
        <v>13950540000</v>
      </c>
      <c r="Q475" s="12">
        <v>11565525000</v>
      </c>
      <c r="R475" s="12">
        <v>12752040000</v>
      </c>
      <c r="S475" s="12">
        <v>12392490000</v>
      </c>
      <c r="T475" s="12">
        <v>13159530000</v>
      </c>
      <c r="U475" s="12">
        <v>12536310000</v>
      </c>
      <c r="V475" s="12">
        <v>15412710000</v>
      </c>
      <c r="W475" s="12">
        <v>19176000000</v>
      </c>
      <c r="X475" s="12">
        <v>17617950000</v>
      </c>
      <c r="Y475" s="12">
        <v>16299600000</v>
      </c>
      <c r="Z475" s="12">
        <v>17737800000</v>
      </c>
      <c r="AA475" s="12">
        <v>21573000000</v>
      </c>
      <c r="AB475" s="12">
        <v>27565500000</v>
      </c>
      <c r="AC475" s="12">
        <v>33318300000</v>
      </c>
      <c r="AD475" s="12">
        <v>34037400000</v>
      </c>
      <c r="AE475" s="12">
        <v>35235900000</v>
      </c>
      <c r="AF475" s="12">
        <v>28164750000</v>
      </c>
      <c r="AG475" s="11">
        <v>30561750000</v>
      </c>
      <c r="AH475" s="11">
        <v>22867380000</v>
      </c>
      <c r="AI475" s="11">
        <v>15244920000</v>
      </c>
      <c r="AJ475" s="11">
        <v>17330310000</v>
      </c>
      <c r="AK475" s="11">
        <v>20614200000</v>
      </c>
      <c r="AL475" s="11">
        <v>21525060000</v>
      </c>
      <c r="AM475" s="11">
        <v>23011200000</v>
      </c>
      <c r="AN475" s="11">
        <v>24329550000</v>
      </c>
      <c r="AO475" s="11">
        <v>29243400000</v>
      </c>
      <c r="AP475" s="11">
        <v>33558000000</v>
      </c>
      <c r="AQ475" s="11">
        <v>34157250000</v>
      </c>
      <c r="AR475" s="11">
        <v>32599200000</v>
      </c>
      <c r="AS475" s="11">
        <v>34636650000</v>
      </c>
      <c r="AT475" s="11">
        <v>31999950000</v>
      </c>
      <c r="AU475" s="11">
        <v>39910050000</v>
      </c>
      <c r="AV475" s="11">
        <v>54651600000</v>
      </c>
      <c r="AW475" s="11">
        <v>56808900000</v>
      </c>
      <c r="AX475" s="11">
        <v>57528000000</v>
      </c>
      <c r="AY475" s="11">
        <v>68074800000</v>
      </c>
      <c r="AZ475" s="11">
        <v>86771400000</v>
      </c>
      <c r="BA475" s="11">
        <v>109542900000</v>
      </c>
      <c r="BB475" s="11">
        <v>85932450000</v>
      </c>
      <c r="BC475" s="11">
        <v>102406772690</v>
      </c>
      <c r="BD475" s="11">
        <v>144763772400</v>
      </c>
      <c r="BE475" s="11">
        <v>225424276560</v>
      </c>
      <c r="BF475" s="11">
        <v>222986240880</v>
      </c>
      <c r="BG475" s="11">
        <v>228874962030</v>
      </c>
      <c r="BH475" s="11">
        <v>255963079320</v>
      </c>
      <c r="BI475" s="11">
        <v>181511523460</v>
      </c>
      <c r="BJ475" s="11">
        <v>181146316835</v>
      </c>
      <c r="BK475" s="11">
        <v>160613480150</v>
      </c>
      <c r="BL475" s="11">
        <v>197937749950</v>
      </c>
      <c r="BM475" s="11">
        <v>157039879850</v>
      </c>
      <c r="BN475" s="11">
        <v>133697443065</v>
      </c>
      <c r="BO475" s="11">
        <v>168535528240</v>
      </c>
      <c r="BP475" s="12">
        <v>177405819200</v>
      </c>
    </row>
    <row r="476" spans="1:68" x14ac:dyDescent="0.4">
      <c r="A476" s="10" t="s">
        <v>957</v>
      </c>
      <c r="B476" s="4" t="s">
        <v>2746</v>
      </c>
      <c r="C476" s="10">
        <v>3</v>
      </c>
      <c r="D476" s="12">
        <v>43951060000</v>
      </c>
      <c r="E476" s="12">
        <v>40924490000</v>
      </c>
      <c r="F476" s="12">
        <v>18751575000</v>
      </c>
      <c r="G476" s="12">
        <v>28423440000</v>
      </c>
      <c r="H476" s="12">
        <v>43006909200</v>
      </c>
      <c r="I476" s="12">
        <v>127334754000</v>
      </c>
      <c r="J476" s="12">
        <v>87860980260</v>
      </c>
      <c r="K476" s="12">
        <v>95166475080</v>
      </c>
      <c r="L476" s="12">
        <v>161876241585</v>
      </c>
      <c r="M476" s="12">
        <v>201314639880</v>
      </c>
      <c r="N476" s="12">
        <v>131358007440</v>
      </c>
      <c r="O476" s="12">
        <v>111782122480</v>
      </c>
      <c r="P476" s="12">
        <v>109986424100</v>
      </c>
      <c r="Q476" s="12">
        <v>66322477380</v>
      </c>
      <c r="R476" s="12">
        <v>99483716070</v>
      </c>
      <c r="S476" s="12">
        <v>80904014960</v>
      </c>
      <c r="T476" s="12">
        <v>110067090120</v>
      </c>
      <c r="U476" s="12">
        <v>122531952890</v>
      </c>
      <c r="V476" s="12">
        <v>187208127640</v>
      </c>
      <c r="W476" s="12">
        <v>198967432140</v>
      </c>
      <c r="X476" s="12">
        <v>215900830620</v>
      </c>
      <c r="Y476" s="12">
        <v>148167236700</v>
      </c>
      <c r="Z476" s="12">
        <v>197085943420</v>
      </c>
      <c r="AA476" s="12">
        <v>343371691400</v>
      </c>
      <c r="AB476" s="12">
        <v>259645443360</v>
      </c>
      <c r="AC476" s="12">
        <v>394171886840</v>
      </c>
      <c r="AD476" s="12">
        <v>446853571000</v>
      </c>
      <c r="AE476" s="12">
        <v>363127322960</v>
      </c>
      <c r="AF476" s="12">
        <v>283164052360</v>
      </c>
      <c r="AG476" s="12">
        <v>408753424420</v>
      </c>
      <c r="AH476" s="12">
        <v>368771789120</v>
      </c>
      <c r="AI476" s="12">
        <v>282693680180</v>
      </c>
      <c r="AJ476" s="12">
        <v>367831044760</v>
      </c>
      <c r="AK476" s="12">
        <v>540928007000</v>
      </c>
      <c r="AL476" s="12">
        <v>555039172400</v>
      </c>
      <c r="AM476" s="12">
        <v>543258433530</v>
      </c>
      <c r="AN476" s="12">
        <v>526652280540</v>
      </c>
      <c r="AO476" s="12">
        <v>538513818390</v>
      </c>
      <c r="AP476" s="12">
        <v>593076892500</v>
      </c>
      <c r="AQ476" s="12">
        <v>571726124370</v>
      </c>
      <c r="AR476" s="12">
        <v>659501504460</v>
      </c>
      <c r="AS476" s="12">
        <v>576470739510</v>
      </c>
      <c r="AT476" s="12">
        <v>424168593516</v>
      </c>
      <c r="AU476" s="12">
        <v>455483053440</v>
      </c>
      <c r="AV476" s="12">
        <v>409392807862</v>
      </c>
      <c r="AW476" s="12">
        <v>339383392248</v>
      </c>
      <c r="AX476" s="12">
        <v>233673811056</v>
      </c>
      <c r="AY476" s="12">
        <v>336137922650</v>
      </c>
      <c r="AZ476" s="12">
        <v>445092973440</v>
      </c>
      <c r="BA476" s="12">
        <v>482184050400</v>
      </c>
      <c r="BB476" s="12">
        <v>472911280200</v>
      </c>
      <c r="BC476" s="12">
        <v>505365975900</v>
      </c>
      <c r="BD476" s="12">
        <v>649093914000</v>
      </c>
      <c r="BE476" s="12">
        <v>625911988500</v>
      </c>
      <c r="BF476" s="12">
        <v>646775721450</v>
      </c>
      <c r="BG476" s="12">
        <v>586502715150</v>
      </c>
      <c r="BH476" s="12">
        <v>906413287050</v>
      </c>
      <c r="BI476" s="12">
        <v>920322442350</v>
      </c>
      <c r="BJ476" s="12">
        <v>934231597650</v>
      </c>
      <c r="BK476" s="12">
        <v>892504131750</v>
      </c>
      <c r="BL476" s="12">
        <v>894822324300</v>
      </c>
      <c r="BM476" s="12">
        <v>899458709400</v>
      </c>
      <c r="BN476" s="12">
        <v>908731479600</v>
      </c>
      <c r="BO476" s="12">
        <v>892504131750</v>
      </c>
      <c r="BP476" s="12">
        <v>887867746650</v>
      </c>
    </row>
    <row r="477" spans="1:68" x14ac:dyDescent="0.4">
      <c r="A477" s="10" t="s">
        <v>959</v>
      </c>
      <c r="B477" s="4" t="s">
        <v>3610</v>
      </c>
      <c r="C477" s="10">
        <v>12</v>
      </c>
      <c r="D477" s="12">
        <v>31734081900</v>
      </c>
      <c r="E477" s="12">
        <v>35607725700</v>
      </c>
      <c r="F477" s="12">
        <v>32032054500</v>
      </c>
      <c r="G477" s="12">
        <v>35309753100</v>
      </c>
      <c r="H477" s="12">
        <v>40077314700</v>
      </c>
      <c r="I477" s="12">
        <v>33074958600</v>
      </c>
      <c r="J477" s="12">
        <v>34266849000</v>
      </c>
      <c r="K477" s="12">
        <v>30691177800</v>
      </c>
      <c r="L477" s="12">
        <v>28605369600</v>
      </c>
      <c r="M477" s="12">
        <v>34862794200</v>
      </c>
      <c r="N477" s="12">
        <v>37991506500</v>
      </c>
      <c r="O477" s="12">
        <v>40226301000</v>
      </c>
      <c r="P477" s="12">
        <v>40971232500</v>
      </c>
      <c r="Q477" s="12">
        <v>38438465400</v>
      </c>
      <c r="R477" s="12">
        <v>42014136600</v>
      </c>
      <c r="S477" s="12">
        <v>42461095500</v>
      </c>
      <c r="T477" s="12">
        <v>50208383100</v>
      </c>
      <c r="U477" s="12">
        <v>60637424100</v>
      </c>
      <c r="V477" s="12">
        <v>74344163700</v>
      </c>
      <c r="W477" s="12">
        <v>71811396600</v>
      </c>
      <c r="X477" s="12">
        <v>75238081500</v>
      </c>
      <c r="Y477" s="12">
        <v>89689752600</v>
      </c>
      <c r="Z477" s="12">
        <v>83432328000</v>
      </c>
      <c r="AA477" s="12">
        <v>79707670500</v>
      </c>
      <c r="AB477" s="12">
        <v>76876930800</v>
      </c>
      <c r="AC477" s="12">
        <v>90434684100</v>
      </c>
      <c r="AD477" s="12">
        <v>131703889200</v>
      </c>
      <c r="AE477" s="12">
        <v>111292766100</v>
      </c>
      <c r="AF477" s="12">
        <v>90881643000</v>
      </c>
      <c r="AG477" s="12">
        <v>100714738800</v>
      </c>
      <c r="AH477" s="12">
        <v>89987725200</v>
      </c>
      <c r="AI477" s="12">
        <v>67937752800</v>
      </c>
      <c r="AJ477" s="12">
        <v>71066465100</v>
      </c>
      <c r="AK477" s="12">
        <v>86263067700</v>
      </c>
      <c r="AL477" s="12">
        <v>87603944400</v>
      </c>
      <c r="AM477" s="12">
        <v>85816108800</v>
      </c>
      <c r="AN477" s="12">
        <v>80452602000</v>
      </c>
      <c r="AO477" s="12">
        <v>80899560900</v>
      </c>
      <c r="AP477" s="12">
        <v>87901917000</v>
      </c>
      <c r="AQ477" s="12">
        <v>92967451200</v>
      </c>
      <c r="AR477" s="12">
        <v>91328601900</v>
      </c>
      <c r="AS477" s="12">
        <v>97735012800</v>
      </c>
      <c r="AT477" s="12">
        <v>95351232000</v>
      </c>
      <c r="AU477" s="12">
        <v>98926903200</v>
      </c>
      <c r="AV477" s="12">
        <v>109653916800</v>
      </c>
      <c r="AW477" s="12">
        <v>99671834700</v>
      </c>
      <c r="AX477" s="12">
        <v>119040053700</v>
      </c>
      <c r="AY477" s="12">
        <v>120380930400</v>
      </c>
      <c r="AZ477" s="12">
        <v>163288984800</v>
      </c>
      <c r="BA477" s="12">
        <v>165970738200</v>
      </c>
      <c r="BB477" s="12">
        <v>173718025800</v>
      </c>
      <c r="BC477" s="12">
        <v>178485587400</v>
      </c>
      <c r="BD477" s="12">
        <v>265265094380</v>
      </c>
      <c r="BE477" s="12">
        <v>257525264040</v>
      </c>
      <c r="BF477" s="12">
        <v>258580695450</v>
      </c>
      <c r="BG477" s="12">
        <v>211086282000</v>
      </c>
      <c r="BH477" s="12">
        <v>301942738560</v>
      </c>
      <c r="BI477" s="12">
        <v>295342897280</v>
      </c>
      <c r="BJ477" s="12">
        <v>359278859680</v>
      </c>
      <c r="BK477" s="12">
        <v>404240278400</v>
      </c>
      <c r="BL477" s="12">
        <v>414552530400</v>
      </c>
      <c r="BM477" s="12"/>
      <c r="BN477" s="12"/>
      <c r="BO477" s="12"/>
      <c r="BP477" s="12"/>
    </row>
    <row r="478" spans="1:68" x14ac:dyDescent="0.4">
      <c r="A478" s="10" t="s">
        <v>961</v>
      </c>
      <c r="B478" s="4" t="s">
        <v>2748</v>
      </c>
      <c r="C478" s="10">
        <v>12</v>
      </c>
      <c r="D478" s="12">
        <v>12555000000</v>
      </c>
      <c r="E478" s="12">
        <v>11970000000</v>
      </c>
      <c r="F478" s="12">
        <v>8685000000</v>
      </c>
      <c r="G478" s="12">
        <v>9360000000</v>
      </c>
      <c r="H478" s="12">
        <v>10080000000</v>
      </c>
      <c r="I478" s="12">
        <v>9900000000</v>
      </c>
      <c r="J478" s="12">
        <v>25965000000</v>
      </c>
      <c r="K478" s="12">
        <v>10755000000</v>
      </c>
      <c r="L478" s="12">
        <v>10485000000</v>
      </c>
      <c r="M478" s="12">
        <v>12960000000</v>
      </c>
      <c r="N478" s="12">
        <v>12645000000</v>
      </c>
      <c r="O478" s="12">
        <v>13500000000</v>
      </c>
      <c r="P478" s="12">
        <v>11475000000</v>
      </c>
      <c r="Q478" s="12">
        <v>19035000000</v>
      </c>
      <c r="R478" s="12">
        <v>19035000000</v>
      </c>
      <c r="S478" s="12">
        <v>18315000000</v>
      </c>
      <c r="T478" s="12">
        <v>61020000000</v>
      </c>
      <c r="U478" s="12">
        <v>60210000000</v>
      </c>
      <c r="V478" s="12">
        <v>39690000000</v>
      </c>
      <c r="W478" s="12">
        <v>48850656000</v>
      </c>
      <c r="X478" s="12">
        <v>46857021120</v>
      </c>
      <c r="Y478" s="12">
        <v>57326904960</v>
      </c>
      <c r="Z478" s="12">
        <v>80774793055</v>
      </c>
      <c r="AA478" s="12">
        <v>82655271120</v>
      </c>
      <c r="AB478" s="12">
        <v>93362529260</v>
      </c>
      <c r="AC478" s="12">
        <v>91372357130</v>
      </c>
      <c r="AD478" s="12">
        <v>74258842225</v>
      </c>
      <c r="AE478" s="12">
        <v>90820166750</v>
      </c>
      <c r="AF478" s="12">
        <v>74258842225</v>
      </c>
      <c r="AG478" s="12">
        <v>72015049870</v>
      </c>
      <c r="AH478" s="12">
        <v>77998496150</v>
      </c>
      <c r="AI478" s="12">
        <v>78639579680</v>
      </c>
      <c r="AJ478" s="12">
        <v>161424808450</v>
      </c>
      <c r="AK478" s="12">
        <v>176783673720</v>
      </c>
      <c r="AL478" s="12">
        <v>191829092760</v>
      </c>
      <c r="AM478" s="12">
        <v>201545925890</v>
      </c>
      <c r="AN478" s="12">
        <v>194336662600</v>
      </c>
      <c r="AO478" s="12">
        <v>264548618120</v>
      </c>
      <c r="AP478" s="12">
        <v>351059777600</v>
      </c>
      <c r="AQ478" s="12">
        <v>197784571130</v>
      </c>
      <c r="AR478" s="12">
        <v>208755189180</v>
      </c>
      <c r="AS478" s="12">
        <v>197471124900</v>
      </c>
      <c r="AT478" s="12">
        <v>165813055670</v>
      </c>
      <c r="AU478" s="12">
        <v>250756984000</v>
      </c>
      <c r="AV478" s="12">
        <v>189634969150</v>
      </c>
      <c r="AW478" s="12">
        <v>184933275700</v>
      </c>
      <c r="AX478" s="12">
        <v>183992937010</v>
      </c>
      <c r="AY478" s="12">
        <v>188694630460</v>
      </c>
      <c r="AZ478" s="12">
        <v>207273509820</v>
      </c>
      <c r="BA478" s="12">
        <v>196844653980</v>
      </c>
      <c r="BB478" s="12">
        <v>222264990090</v>
      </c>
      <c r="BC478" s="12">
        <v>207273509820</v>
      </c>
      <c r="BD478" s="12">
        <v>196844653980</v>
      </c>
      <c r="BE478" s="12">
        <v>193911538275</v>
      </c>
      <c r="BF478" s="12">
        <v>209228920290</v>
      </c>
      <c r="BG478" s="12">
        <v>192607931295</v>
      </c>
      <c r="BH478" s="12">
        <v>178594156260</v>
      </c>
      <c r="BI478" s="12">
        <v>185763994650</v>
      </c>
      <c r="BJ478" s="12">
        <v>158388248070</v>
      </c>
      <c r="BK478" s="12">
        <v>112110200280</v>
      </c>
      <c r="BL478" s="12">
        <v>136226929410</v>
      </c>
      <c r="BM478" s="12">
        <v>105266263635</v>
      </c>
      <c r="BN478" s="12">
        <v>117650529945</v>
      </c>
      <c r="BO478" s="12">
        <v>107547575850</v>
      </c>
      <c r="BP478" s="12">
        <v>107547575850</v>
      </c>
    </row>
    <row r="479" spans="1:68" x14ac:dyDescent="0.4">
      <c r="A479" s="10" t="s">
        <v>963</v>
      </c>
      <c r="B479" s="4" t="s">
        <v>3611</v>
      </c>
      <c r="C479" s="10">
        <v>12</v>
      </c>
      <c r="D479" s="12">
        <v>488647969000</v>
      </c>
      <c r="E479" s="12">
        <v>459926790100</v>
      </c>
      <c r="F479" s="12">
        <v>398287117200</v>
      </c>
      <c r="G479" s="12">
        <v>606913702400</v>
      </c>
      <c r="H479" s="12">
        <v>789461964450</v>
      </c>
      <c r="I479" s="12">
        <v>541638930000</v>
      </c>
      <c r="J479" s="12">
        <v>477715777000</v>
      </c>
      <c r="K479" s="12">
        <v>478203740000</v>
      </c>
      <c r="L479" s="12">
        <v>361092620000</v>
      </c>
      <c r="M479" s="12">
        <v>505041705000</v>
      </c>
      <c r="N479" s="12">
        <v>529439855000</v>
      </c>
      <c r="O479" s="12">
        <v>578236155000</v>
      </c>
      <c r="P479" s="12">
        <v>634351900000</v>
      </c>
      <c r="Q479" s="12">
        <v>441118552000</v>
      </c>
      <c r="R479" s="12">
        <v>437214848000</v>
      </c>
      <c r="S479" s="12">
        <v>443070404000</v>
      </c>
      <c r="T479" s="12">
        <v>404521327000</v>
      </c>
      <c r="U479" s="12">
        <v>392810215000</v>
      </c>
      <c r="V479" s="12">
        <v>507481520000</v>
      </c>
      <c r="W479" s="12">
        <v>444046330000</v>
      </c>
      <c r="X479" s="12">
        <v>452341701000</v>
      </c>
      <c r="Y479" s="12">
        <v>406961142000</v>
      </c>
      <c r="Z479" s="12">
        <v>404521327000</v>
      </c>
      <c r="AA479" s="12">
        <v>347429656000</v>
      </c>
      <c r="AB479" s="12">
        <v>377195399000</v>
      </c>
      <c r="AC479" s="12">
        <v>378171325000</v>
      </c>
      <c r="AD479" s="12">
        <v>347917619000</v>
      </c>
      <c r="AE479" s="12">
        <v>276675021000</v>
      </c>
      <c r="AF479" s="12">
        <v>258620390000</v>
      </c>
      <c r="AG479" s="12">
        <v>183474088000</v>
      </c>
      <c r="AH479" s="12">
        <v>181766217500</v>
      </c>
      <c r="AI479" s="12">
        <v>166883346000</v>
      </c>
      <c r="AJ479" s="12">
        <v>154440289500</v>
      </c>
      <c r="AK479" s="12">
        <v>184937977000</v>
      </c>
      <c r="AL479" s="12">
        <v>287410207000</v>
      </c>
      <c r="AM479" s="12">
        <v>313760209000</v>
      </c>
      <c r="AN479" s="12">
        <v>318639839000</v>
      </c>
      <c r="AO479" s="12">
        <v>366460213000</v>
      </c>
      <c r="AP479" s="12">
        <v>371339843000</v>
      </c>
      <c r="AQ479" s="12">
        <v>393298178000</v>
      </c>
      <c r="AR479" s="12">
        <v>500162075000</v>
      </c>
      <c r="AS479" s="12">
        <v>444534293000</v>
      </c>
      <c r="AT479" s="12">
        <v>331814840000</v>
      </c>
      <c r="AU479" s="12">
        <v>553838005000</v>
      </c>
      <c r="AV479" s="12">
        <v>546518560000</v>
      </c>
      <c r="AW479" s="12">
        <v>583115785000</v>
      </c>
      <c r="AX479" s="12">
        <v>522120410000</v>
      </c>
      <c r="AY479" s="12">
        <v>522120410000</v>
      </c>
      <c r="AZ479" s="12">
        <v>548958375000</v>
      </c>
      <c r="BA479" s="12">
        <v>463564850000</v>
      </c>
      <c r="BB479" s="12">
        <v>444046330000</v>
      </c>
      <c r="BC479" s="12">
        <v>406473179000</v>
      </c>
      <c r="BD479" s="12">
        <v>359628731000</v>
      </c>
      <c r="BE479" s="12">
        <v>394762067000</v>
      </c>
      <c r="BF479" s="12">
        <v>448437997000</v>
      </c>
      <c r="BG479" s="12">
        <v>438190774000</v>
      </c>
      <c r="BH479" s="12">
        <v>469420406000</v>
      </c>
      <c r="BI479" s="12">
        <v>361580583000</v>
      </c>
      <c r="BJ479" s="12">
        <v>379147251000</v>
      </c>
      <c r="BK479" s="12">
        <v>371339843000</v>
      </c>
      <c r="BL479" s="12">
        <v>405009290000</v>
      </c>
      <c r="BM479" s="12">
        <v>351821323000</v>
      </c>
      <c r="BN479" s="12">
        <v>376219473000</v>
      </c>
      <c r="BO479" s="12">
        <v>398177808000</v>
      </c>
      <c r="BP479" s="12">
        <v>467468554000</v>
      </c>
    </row>
    <row r="480" spans="1:68" x14ac:dyDescent="0.4">
      <c r="A480" s="10" t="s">
        <v>965</v>
      </c>
      <c r="B480" s="4" t="s">
        <v>3612</v>
      </c>
      <c r="C480" s="10">
        <v>12</v>
      </c>
      <c r="D480" s="12">
        <v>25110344250</v>
      </c>
      <c r="E480" s="12">
        <v>36088040400</v>
      </c>
      <c r="F480" s="12">
        <v>11860395300</v>
      </c>
      <c r="G480" s="12">
        <v>14546724150</v>
      </c>
      <c r="H480" s="12">
        <v>20933090850</v>
      </c>
      <c r="I480" s="12">
        <v>21964040000</v>
      </c>
      <c r="J480" s="12">
        <v>12325565000</v>
      </c>
      <c r="K480" s="12">
        <v>11916660000</v>
      </c>
      <c r="L480" s="12">
        <v>7243460000</v>
      </c>
      <c r="M480" s="12">
        <v>14019600000</v>
      </c>
      <c r="N480" s="12">
        <v>12625384500</v>
      </c>
      <c r="O480" s="12">
        <v>4775404500</v>
      </c>
      <c r="P480" s="12">
        <v>3107283750</v>
      </c>
      <c r="Q480" s="12">
        <v>17302664250</v>
      </c>
      <c r="R480" s="12">
        <v>43501972500</v>
      </c>
      <c r="S480" s="12">
        <v>34997827500</v>
      </c>
      <c r="T480" s="12">
        <v>34343662500</v>
      </c>
      <c r="U480" s="12">
        <v>44679469500</v>
      </c>
      <c r="V480" s="12">
        <v>43567389000</v>
      </c>
      <c r="W480" s="12">
        <v>42259059000</v>
      </c>
      <c r="X480" s="12">
        <v>30222423000</v>
      </c>
      <c r="Y480" s="12">
        <v>25512435000</v>
      </c>
      <c r="Z480" s="12">
        <v>29110342500</v>
      </c>
      <c r="AA480" s="12">
        <v>23026608000</v>
      </c>
      <c r="AB480" s="12">
        <v>23092024500</v>
      </c>
      <c r="AC480" s="12">
        <v>22110777000</v>
      </c>
      <c r="AD480" s="12">
        <v>19690366500</v>
      </c>
      <c r="AE480" s="12">
        <v>17135377500</v>
      </c>
      <c r="AF480" s="12">
        <v>21729117000</v>
      </c>
      <c r="AG480" s="12">
        <v>15385381500</v>
      </c>
      <c r="AH480" s="12">
        <v>17645793000</v>
      </c>
      <c r="AI480" s="12">
        <v>9438399000</v>
      </c>
      <c r="AJ480" s="12">
        <v>12451333800</v>
      </c>
      <c r="AK480" s="12">
        <v>15979211710</v>
      </c>
      <c r="AL480" s="12">
        <v>24584839760</v>
      </c>
      <c r="AM480" s="12">
        <v>69070766660</v>
      </c>
      <c r="AN480" s="12">
        <v>117822673350</v>
      </c>
      <c r="AO480" s="12">
        <v>92275362300</v>
      </c>
      <c r="AP480" s="12">
        <v>95707090650</v>
      </c>
      <c r="AQ480" s="12">
        <v>90368846550</v>
      </c>
      <c r="AR480" s="12">
        <v>80409464100</v>
      </c>
      <c r="AS480" s="12">
        <v>62719381998</v>
      </c>
      <c r="AT480" s="12">
        <v>77080749375</v>
      </c>
      <c r="AU480" s="12">
        <v>96453546875</v>
      </c>
      <c r="AV480" s="12">
        <v>74814984780</v>
      </c>
      <c r="AW480" s="12">
        <v>72619709405</v>
      </c>
      <c r="AX480" s="12">
        <v>75517472900</v>
      </c>
      <c r="AY480" s="12">
        <v>66284337675</v>
      </c>
      <c r="AZ480" s="12">
        <v>54173810150</v>
      </c>
      <c r="BA480" s="12">
        <v>49643918175</v>
      </c>
      <c r="BB480" s="12"/>
      <c r="BC480" s="12"/>
      <c r="BD480" s="12"/>
      <c r="BE480" s="12"/>
      <c r="BF480" s="12"/>
      <c r="BG480" s="12"/>
      <c r="BH480" s="12"/>
      <c r="BI480" s="12"/>
      <c r="BJ480" s="12"/>
      <c r="BK480" s="12"/>
      <c r="BL480" s="12"/>
      <c r="BM480" s="12"/>
      <c r="BN480" s="12"/>
      <c r="BO480" s="12"/>
      <c r="BP480" s="11"/>
    </row>
    <row r="481" spans="1:68" x14ac:dyDescent="0.4">
      <c r="A481" s="10" t="s">
        <v>967</v>
      </c>
      <c r="B481" s="4" t="s">
        <v>968</v>
      </c>
      <c r="C481" s="10">
        <v>12</v>
      </c>
      <c r="D481" s="12"/>
      <c r="E481" s="12"/>
      <c r="F481" s="12"/>
      <c r="G481" s="12"/>
      <c r="H481" s="12"/>
      <c r="I481" s="12"/>
      <c r="J481" s="12"/>
      <c r="K481" s="12"/>
      <c r="L481" s="11"/>
      <c r="M481" s="11"/>
      <c r="N481" s="11"/>
      <c r="O481" s="11"/>
      <c r="P481" s="11"/>
      <c r="Q481" s="11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  <c r="AQ481" s="12"/>
      <c r="AR481" s="12"/>
      <c r="AS481" s="12"/>
      <c r="AT481" s="12"/>
      <c r="AU481" s="12"/>
      <c r="AV481" s="12"/>
      <c r="AW481" s="12"/>
      <c r="AX481" s="12"/>
      <c r="AY481" s="12"/>
      <c r="AZ481" s="12"/>
      <c r="BA481" s="12"/>
      <c r="BB481" s="12"/>
      <c r="BC481" s="12"/>
      <c r="BD481" s="12"/>
      <c r="BE481" s="12"/>
      <c r="BF481" s="12"/>
      <c r="BG481" s="12"/>
      <c r="BH481" s="12"/>
      <c r="BI481" s="12"/>
      <c r="BJ481" s="12"/>
      <c r="BK481" s="12"/>
      <c r="BL481" s="12"/>
      <c r="BM481" s="12"/>
      <c r="BN481" s="12"/>
      <c r="BO481" s="11"/>
      <c r="BP481" s="11"/>
    </row>
    <row r="482" spans="1:68" x14ac:dyDescent="0.4">
      <c r="A482" s="10" t="s">
        <v>969</v>
      </c>
      <c r="B482" s="4" t="s">
        <v>970</v>
      </c>
      <c r="C482" s="10">
        <v>3</v>
      </c>
      <c r="D482" s="12">
        <v>34500000000</v>
      </c>
      <c r="E482" s="12">
        <v>40500000000</v>
      </c>
      <c r="F482" s="12">
        <v>26000000000</v>
      </c>
      <c r="G482" s="12">
        <v>33200000000</v>
      </c>
      <c r="H482" s="12">
        <v>38100000000</v>
      </c>
      <c r="I482" s="12">
        <v>27000000000</v>
      </c>
      <c r="J482" s="12">
        <v>22700000000</v>
      </c>
      <c r="K482" s="12">
        <v>19500000000</v>
      </c>
      <c r="L482" s="12">
        <v>15100000000</v>
      </c>
      <c r="M482" s="12">
        <v>17600000000</v>
      </c>
      <c r="N482" s="12">
        <v>22500000000</v>
      </c>
      <c r="O482" s="12">
        <v>22450000000</v>
      </c>
      <c r="P482" s="12">
        <v>18700000000</v>
      </c>
      <c r="Q482" s="12">
        <v>14700000000</v>
      </c>
      <c r="R482" s="11">
        <v>17500000000</v>
      </c>
      <c r="S482" s="11">
        <v>15500000000</v>
      </c>
      <c r="T482" s="11">
        <v>16950000000</v>
      </c>
      <c r="U482" s="11">
        <v>16400000000</v>
      </c>
      <c r="V482" s="11">
        <v>17550000000</v>
      </c>
      <c r="W482" s="11">
        <v>20750000000</v>
      </c>
      <c r="X482" s="11">
        <v>20000000000</v>
      </c>
      <c r="Y482" s="11">
        <v>20250000000</v>
      </c>
      <c r="Z482" s="11">
        <v>21900000000</v>
      </c>
      <c r="AA482" s="11">
        <v>25300000000</v>
      </c>
      <c r="AB482" s="11">
        <v>25450000000</v>
      </c>
      <c r="AC482" s="11">
        <v>27850000000</v>
      </c>
      <c r="AD482" s="11">
        <v>30500000000</v>
      </c>
      <c r="AE482" s="11">
        <v>30700000000</v>
      </c>
      <c r="AF482" s="11">
        <v>31000000000</v>
      </c>
      <c r="AG482" s="11">
        <v>50800000000</v>
      </c>
      <c r="AH482" s="11">
        <v>34800000000</v>
      </c>
      <c r="AI482" s="11">
        <v>19000000000</v>
      </c>
      <c r="AJ482" s="11">
        <v>29000000000</v>
      </c>
      <c r="AK482" s="11">
        <v>31650000000</v>
      </c>
      <c r="AL482" s="11">
        <v>26750000000</v>
      </c>
      <c r="AM482" s="11">
        <v>31650000000</v>
      </c>
      <c r="AN482" s="11">
        <v>32700000000</v>
      </c>
      <c r="AO482" s="11">
        <v>31000000000</v>
      </c>
      <c r="AP482" s="11">
        <v>32500000000</v>
      </c>
      <c r="AQ482" s="11">
        <v>34400000000</v>
      </c>
      <c r="AR482" s="11">
        <v>30100000000</v>
      </c>
      <c r="AS482" s="11">
        <v>29300000000</v>
      </c>
      <c r="AT482" s="11">
        <v>28750000000</v>
      </c>
      <c r="AU482" s="11">
        <v>25649142915</v>
      </c>
      <c r="AV482" s="11">
        <v>26803092085</v>
      </c>
      <c r="AW482" s="11">
        <v>27065353260</v>
      </c>
      <c r="AX482" s="11">
        <v>23078983400</v>
      </c>
      <c r="AY482" s="11">
        <v>31261532060</v>
      </c>
      <c r="AZ482" s="11">
        <v>29530608305</v>
      </c>
      <c r="BA482" s="11">
        <v>43168189405</v>
      </c>
      <c r="BB482" s="11">
        <v>36926373440</v>
      </c>
      <c r="BC482" s="11">
        <v>32310576760</v>
      </c>
      <c r="BD482" s="11">
        <v>34513570630</v>
      </c>
      <c r="BE482" s="11">
        <v>40283316480</v>
      </c>
      <c r="BF482" s="11">
        <v>45266278805</v>
      </c>
      <c r="BG482" s="11">
        <v>42696119290</v>
      </c>
      <c r="BH482" s="11">
        <v>56963127210</v>
      </c>
      <c r="BI482" s="11">
        <v>53711088640</v>
      </c>
      <c r="BJ482" s="11">
        <v>56228795920</v>
      </c>
      <c r="BK482" s="11">
        <v>53291470760</v>
      </c>
      <c r="BL482" s="11">
        <v>55809178040</v>
      </c>
      <c r="BM482" s="11">
        <v>52085069355</v>
      </c>
      <c r="BN482" s="11">
        <v>49200196430</v>
      </c>
      <c r="BO482" s="11">
        <v>48518317375</v>
      </c>
      <c r="BP482" s="12">
        <v>49042839725</v>
      </c>
    </row>
    <row r="483" spans="1:68" x14ac:dyDescent="0.4">
      <c r="A483" s="10" t="s">
        <v>971</v>
      </c>
      <c r="B483" s="4" t="s">
        <v>3613</v>
      </c>
      <c r="C483" s="10">
        <v>12</v>
      </c>
      <c r="D483" s="12">
        <v>8577495150</v>
      </c>
      <c r="E483" s="12">
        <v>19568430000</v>
      </c>
      <c r="F483" s="12">
        <v>6903307250</v>
      </c>
      <c r="G483" s="12">
        <v>16741879000</v>
      </c>
      <c r="H483" s="12">
        <v>15437317000</v>
      </c>
      <c r="I483" s="12">
        <v>13045620000</v>
      </c>
      <c r="J483" s="12">
        <v>13916000000</v>
      </c>
      <c r="K483" s="12">
        <v>12780000000</v>
      </c>
      <c r="L483" s="12">
        <v>11502000000</v>
      </c>
      <c r="M483" s="12">
        <v>13490000000</v>
      </c>
      <c r="N483" s="12">
        <v>13760000000</v>
      </c>
      <c r="O483" s="12">
        <v>12000000000</v>
      </c>
      <c r="P483" s="12">
        <v>10240000000</v>
      </c>
      <c r="Q483" s="12">
        <v>8480000000</v>
      </c>
      <c r="R483" s="12">
        <v>8640000000</v>
      </c>
      <c r="S483" s="12">
        <v>4320000000</v>
      </c>
      <c r="T483" s="12">
        <v>5920000000</v>
      </c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  <c r="AQ483" s="12"/>
      <c r="AR483" s="12"/>
      <c r="AS483" s="12"/>
      <c r="AT483" s="12"/>
      <c r="AU483" s="12"/>
      <c r="AV483" s="12"/>
      <c r="AW483" s="12"/>
      <c r="AX483" s="12"/>
      <c r="AY483" s="12"/>
      <c r="AZ483" s="12"/>
      <c r="BA483" s="12"/>
      <c r="BB483" s="12"/>
      <c r="BC483" s="12"/>
      <c r="BD483" s="12"/>
      <c r="BE483" s="12"/>
      <c r="BF483" s="12">
        <v>25805599040</v>
      </c>
      <c r="BG483" s="12">
        <v>38708398560</v>
      </c>
      <c r="BH483" s="12">
        <v>35978960200</v>
      </c>
      <c r="BI483" s="12">
        <v>30582116170</v>
      </c>
      <c r="BJ483" s="12">
        <v>29651625820</v>
      </c>
      <c r="BK483" s="12">
        <v>17803382030</v>
      </c>
      <c r="BL483" s="12">
        <v>15135976360</v>
      </c>
      <c r="BM483" s="12">
        <v>19850460800</v>
      </c>
      <c r="BN483" s="12">
        <v>17369153200</v>
      </c>
      <c r="BO483" s="12">
        <v>11587706492</v>
      </c>
      <c r="BP483" s="12">
        <v>10756468446</v>
      </c>
    </row>
    <row r="484" spans="1:68" x14ac:dyDescent="0.4">
      <c r="A484" s="10" t="s">
        <v>973</v>
      </c>
      <c r="B484" s="4" t="s">
        <v>3614</v>
      </c>
      <c r="C484" s="10">
        <v>12</v>
      </c>
      <c r="D484" s="12"/>
      <c r="E484" s="12"/>
      <c r="F484" s="12"/>
      <c r="G484" s="12"/>
      <c r="H484" s="12"/>
      <c r="I484" s="12"/>
      <c r="J484" s="12"/>
      <c r="K484" s="12"/>
      <c r="L484" s="11"/>
      <c r="M484" s="11"/>
      <c r="N484" s="11"/>
      <c r="O484" s="11"/>
      <c r="P484" s="11"/>
      <c r="Q484" s="11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1"/>
      <c r="AI484" s="11"/>
      <c r="AJ484" s="11"/>
      <c r="AK484" s="11"/>
      <c r="AL484" s="11"/>
      <c r="AM484" s="11"/>
      <c r="AN484" s="11"/>
      <c r="AO484" s="11"/>
      <c r="AP484" s="11"/>
      <c r="AQ484" s="11"/>
      <c r="AR484" s="11"/>
      <c r="AS484" s="11"/>
      <c r="AT484" s="11"/>
      <c r="AU484" s="11"/>
      <c r="AV484" s="11"/>
      <c r="AW484" s="11"/>
      <c r="AX484" s="11"/>
      <c r="AY484" s="11"/>
      <c r="AZ484" s="11"/>
      <c r="BA484" s="11"/>
      <c r="BB484" s="11"/>
      <c r="BC484" s="11"/>
      <c r="BD484" s="11"/>
      <c r="BE484" s="11"/>
      <c r="BF484" s="12"/>
      <c r="BG484" s="12"/>
      <c r="BH484" s="12"/>
      <c r="BI484" s="12"/>
      <c r="BJ484" s="12"/>
      <c r="BK484" s="12"/>
      <c r="BL484" s="12"/>
      <c r="BM484" s="12"/>
      <c r="BN484" s="12"/>
      <c r="BO484" s="12"/>
      <c r="BP484" s="11"/>
    </row>
    <row r="485" spans="1:68" x14ac:dyDescent="0.4">
      <c r="A485" s="10" t="s">
        <v>975</v>
      </c>
      <c r="B485" s="4" t="s">
        <v>976</v>
      </c>
      <c r="C485" s="10">
        <v>12</v>
      </c>
      <c r="D485" s="12">
        <v>15267164250</v>
      </c>
      <c r="E485" s="12">
        <v>15908827675</v>
      </c>
      <c r="F485" s="12">
        <v>11505689000</v>
      </c>
      <c r="G485" s="12">
        <v>13563437225</v>
      </c>
      <c r="H485" s="12">
        <v>20311966350</v>
      </c>
      <c r="I485" s="12">
        <v>14382111250</v>
      </c>
      <c r="J485" s="12">
        <v>14160848000</v>
      </c>
      <c r="K485" s="12">
        <v>13231542350</v>
      </c>
      <c r="L485" s="12">
        <v>13032405425</v>
      </c>
      <c r="M485" s="12">
        <v>13718321500</v>
      </c>
      <c r="N485" s="12">
        <v>16307101525</v>
      </c>
      <c r="O485" s="12">
        <v>18143586500</v>
      </c>
      <c r="P485" s="12">
        <v>29649275500</v>
      </c>
      <c r="Q485" s="12">
        <v>20577482250</v>
      </c>
      <c r="R485" s="11">
        <v>24161946900</v>
      </c>
      <c r="S485" s="11">
        <v>43987134100</v>
      </c>
      <c r="T485" s="11">
        <v>40470169000</v>
      </c>
      <c r="U485" s="11">
        <v>39560727000</v>
      </c>
      <c r="V485" s="11">
        <v>49564589000</v>
      </c>
      <c r="W485" s="11">
        <v>73210081000</v>
      </c>
      <c r="X485" s="11">
        <v>67526068500</v>
      </c>
      <c r="Y485" s="11">
        <v>69892740000</v>
      </c>
      <c r="Z485" s="11">
        <v>64767272400</v>
      </c>
      <c r="AA485" s="11">
        <v>89055331100</v>
      </c>
      <c r="AB485" s="11">
        <v>98352549000</v>
      </c>
      <c r="AC485" s="11">
        <v>159728674400</v>
      </c>
      <c r="AD485" s="11">
        <v>143270145450</v>
      </c>
      <c r="AE485" s="11">
        <v>98481361750</v>
      </c>
      <c r="AF485" s="11">
        <v>85800200100</v>
      </c>
      <c r="AG485" s="11">
        <v>96862490050</v>
      </c>
      <c r="AH485" s="11">
        <v>73510519680</v>
      </c>
      <c r="AI485" s="11">
        <v>36718058160</v>
      </c>
      <c r="AJ485" s="11">
        <v>69195124800</v>
      </c>
      <c r="AK485" s="11">
        <v>110861006400</v>
      </c>
      <c r="AL485" s="11">
        <v>88539998400</v>
      </c>
      <c r="AM485" s="11">
        <v>102676636800</v>
      </c>
      <c r="AN485" s="11">
        <v>92260166400</v>
      </c>
      <c r="AO485" s="11">
        <v>65326150080</v>
      </c>
      <c r="AP485" s="11">
        <v>56546553600</v>
      </c>
      <c r="AQ485" s="11">
        <v>59894704800</v>
      </c>
      <c r="AR485" s="11">
        <v>48287780640</v>
      </c>
      <c r="AS485" s="11">
        <v>48659797440</v>
      </c>
      <c r="AT485" s="11">
        <v>34151142240</v>
      </c>
      <c r="AU485" s="11">
        <v>39210570720</v>
      </c>
      <c r="AV485" s="11">
        <v>45243316800</v>
      </c>
      <c r="AW485" s="11">
        <v>38025221850</v>
      </c>
      <c r="AX485" s="11">
        <v>40927342500</v>
      </c>
      <c r="AY485" s="11">
        <v>60759348720</v>
      </c>
      <c r="AZ485" s="11">
        <v>75577862730</v>
      </c>
      <c r="BA485" s="11">
        <v>90715875250</v>
      </c>
      <c r="BB485" s="11">
        <v>100258100700</v>
      </c>
      <c r="BC485" s="11">
        <v>112692230800</v>
      </c>
      <c r="BD485" s="11">
        <v>149765716900</v>
      </c>
      <c r="BE485" s="11">
        <v>152917151850</v>
      </c>
      <c r="BF485" s="11">
        <v>155722971150</v>
      </c>
      <c r="BG485" s="11">
        <v>136082236050</v>
      </c>
      <c r="BH485" s="11">
        <v>254861919750</v>
      </c>
      <c r="BI485" s="11">
        <v>211839357150</v>
      </c>
      <c r="BJ485" s="11">
        <v>147773149800</v>
      </c>
      <c r="BK485" s="11">
        <v>118575091250</v>
      </c>
      <c r="BL485" s="11">
        <v>104514803750</v>
      </c>
      <c r="BM485" s="11">
        <v>119981120000</v>
      </c>
      <c r="BN485" s="11">
        <v>108732890000</v>
      </c>
      <c r="BO485" s="11">
        <v>106389508750</v>
      </c>
      <c r="BP485" s="12">
        <v>97015983750</v>
      </c>
    </row>
    <row r="486" spans="1:68" x14ac:dyDescent="0.4">
      <c r="A486" s="10" t="s">
        <v>977</v>
      </c>
      <c r="B486" s="4" t="s">
        <v>2755</v>
      </c>
      <c r="C486" s="10">
        <v>12</v>
      </c>
      <c r="D486" s="12">
        <v>112317451750</v>
      </c>
      <c r="E486" s="12">
        <v>13915436500</v>
      </c>
      <c r="F486" s="12">
        <v>11785522750</v>
      </c>
      <c r="G486" s="12">
        <v>14554547200</v>
      </c>
      <c r="H486" s="12">
        <v>12450960300</v>
      </c>
      <c r="I486" s="12">
        <v>12138264950</v>
      </c>
      <c r="J486" s="12">
        <v>11143325200</v>
      </c>
      <c r="K486" s="12">
        <v>12848936200</v>
      </c>
      <c r="L486" s="12">
        <v>11228605750</v>
      </c>
      <c r="M486" s="12">
        <v>11697648775</v>
      </c>
      <c r="N486" s="12">
        <v>14213425000</v>
      </c>
      <c r="O486" s="12">
        <v>13787022250</v>
      </c>
      <c r="P486" s="12">
        <v>15037803650</v>
      </c>
      <c r="Q486" s="12">
        <v>16629707250</v>
      </c>
      <c r="R486" s="12">
        <v>18335318250</v>
      </c>
      <c r="S486" s="12">
        <v>19045989500</v>
      </c>
      <c r="T486" s="12">
        <v>38376247500</v>
      </c>
      <c r="U486" s="12">
        <v>34112220000</v>
      </c>
      <c r="V486" s="12">
        <v>33685817250</v>
      </c>
      <c r="W486" s="12">
        <v>29848192500</v>
      </c>
      <c r="X486" s="12">
        <v>26152702000</v>
      </c>
      <c r="Y486" s="12">
        <v>21320137500</v>
      </c>
      <c r="Z486" s="12">
        <v>22172943000</v>
      </c>
      <c r="AA486" s="12">
        <v>21888674500</v>
      </c>
      <c r="AB486" s="12">
        <v>30843132250</v>
      </c>
      <c r="AC486" s="12">
        <v>38376247500</v>
      </c>
      <c r="AD486" s="12">
        <v>117971427500</v>
      </c>
      <c r="AE486" s="12">
        <v>84143476000</v>
      </c>
      <c r="AF486" s="12">
        <v>91250188500</v>
      </c>
      <c r="AG486" s="12">
        <v>74620481250</v>
      </c>
      <c r="AH486" s="12">
        <v>54011015000</v>
      </c>
      <c r="AI486" s="12">
        <v>64244681000</v>
      </c>
      <c r="AJ486" s="12">
        <v>107027090250</v>
      </c>
      <c r="AK486" s="12">
        <v>77178897750</v>
      </c>
      <c r="AL486" s="12">
        <v>72772736000</v>
      </c>
      <c r="AM486" s="12">
        <v>95514216000</v>
      </c>
      <c r="AN486" s="12">
        <v>71635662000</v>
      </c>
      <c r="AO486" s="12">
        <v>70072185250</v>
      </c>
      <c r="AP486" s="12">
        <v>76752495000</v>
      </c>
      <c r="AQ486" s="12">
        <v>66945231750</v>
      </c>
      <c r="AR486" s="12">
        <v>64528949500</v>
      </c>
      <c r="AS486" s="12">
        <v>61686264500</v>
      </c>
      <c r="AT486" s="12">
        <v>55716626000</v>
      </c>
      <c r="AU486" s="12">
        <v>51736867000</v>
      </c>
      <c r="AV486" s="12">
        <v>53442478000</v>
      </c>
      <c r="AW486" s="12">
        <v>42782409250</v>
      </c>
      <c r="AX486" s="12">
        <v>47757108000</v>
      </c>
      <c r="AY486" s="12">
        <v>48609913500</v>
      </c>
      <c r="AZ486" s="12">
        <v>47472839500</v>
      </c>
      <c r="BA486" s="12">
        <v>49320584750</v>
      </c>
      <c r="BB486" s="12">
        <v>51168330000</v>
      </c>
      <c r="BC486" s="12">
        <v>52731806750</v>
      </c>
      <c r="BD486" s="12">
        <v>91250188500</v>
      </c>
      <c r="BE486" s="12">
        <v>74620481250</v>
      </c>
      <c r="BF486" s="12">
        <v>77321032000</v>
      </c>
      <c r="BG486" s="12">
        <v>66234560500</v>
      </c>
      <c r="BH486" s="12">
        <v>75046884000</v>
      </c>
      <c r="BI486" s="12">
        <v>68366574250</v>
      </c>
      <c r="BJ486" s="12">
        <v>69219379750</v>
      </c>
      <c r="BK486" s="12">
        <v>75189018250</v>
      </c>
      <c r="BL486" s="12">
        <v>73483407250</v>
      </c>
      <c r="BM486" s="12">
        <v>82011462250</v>
      </c>
      <c r="BN486" s="12">
        <v>90681651500</v>
      </c>
      <c r="BO486" s="12">
        <v>89118174750</v>
      </c>
      <c r="BP486" s="12">
        <v>117545024750</v>
      </c>
    </row>
    <row r="487" spans="1:68" x14ac:dyDescent="0.4">
      <c r="A487" s="10" t="s">
        <v>979</v>
      </c>
      <c r="B487" s="4" t="s">
        <v>980</v>
      </c>
      <c r="C487" s="10">
        <v>3</v>
      </c>
      <c r="D487" s="12">
        <v>155959190000</v>
      </c>
      <c r="E487" s="12">
        <v>310083566000</v>
      </c>
      <c r="F487" s="12">
        <v>340357997000</v>
      </c>
      <c r="G487" s="12">
        <v>601033121220</v>
      </c>
      <c r="H487" s="12">
        <v>530528655200</v>
      </c>
      <c r="I487" s="12">
        <v>235945638760</v>
      </c>
      <c r="J487" s="12">
        <v>164743108720</v>
      </c>
      <c r="K487" s="12">
        <v>162648916660</v>
      </c>
      <c r="L487" s="12">
        <v>96332834760</v>
      </c>
      <c r="M487" s="12">
        <v>58637377680</v>
      </c>
      <c r="N487" s="12">
        <v>28749084000</v>
      </c>
      <c r="O487" s="12">
        <v>273261173070</v>
      </c>
      <c r="P487" s="12">
        <v>217614131000</v>
      </c>
      <c r="Q487" s="12">
        <v>162899720920</v>
      </c>
      <c r="R487" s="12">
        <v>146112345100</v>
      </c>
      <c r="S487" s="12">
        <v>179997974070</v>
      </c>
      <c r="T487" s="12">
        <v>247458354680</v>
      </c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  <c r="AQ487" s="12"/>
      <c r="AR487" s="12"/>
      <c r="AS487" s="12"/>
      <c r="AT487" s="12"/>
      <c r="AU487" s="12"/>
      <c r="AV487" s="12"/>
      <c r="AW487" s="12"/>
      <c r="AX487" s="12"/>
      <c r="AY487" s="12"/>
      <c r="AZ487" s="12"/>
      <c r="BA487" s="12"/>
      <c r="BB487" s="12"/>
      <c r="BC487" s="12"/>
      <c r="BD487" s="12"/>
      <c r="BE487" s="12"/>
      <c r="BF487" s="12"/>
      <c r="BG487" s="12"/>
      <c r="BH487" s="12"/>
      <c r="BI487" s="12"/>
      <c r="BJ487" s="12"/>
      <c r="BK487" s="12"/>
      <c r="BL487" s="12"/>
      <c r="BM487" s="12"/>
      <c r="BN487" s="12"/>
      <c r="BO487" s="12"/>
      <c r="BP487" s="11"/>
    </row>
    <row r="488" spans="1:68" x14ac:dyDescent="0.4">
      <c r="A488" s="10" t="s">
        <v>981</v>
      </c>
      <c r="B488" s="4" t="s">
        <v>3615</v>
      </c>
      <c r="C488" s="10">
        <v>10</v>
      </c>
      <c r="D488" s="12">
        <v>36879648000</v>
      </c>
      <c r="E488" s="12">
        <v>34124272000</v>
      </c>
      <c r="F488" s="12">
        <v>13732740000</v>
      </c>
      <c r="G488" s="12">
        <v>24462592500</v>
      </c>
      <c r="H488" s="12">
        <v>19835559500</v>
      </c>
      <c r="I488" s="12">
        <v>25257737500</v>
      </c>
      <c r="J488" s="12">
        <v>6588975000</v>
      </c>
      <c r="K488" s="12">
        <v>4282833750</v>
      </c>
      <c r="L488" s="12">
        <v>3943554930</v>
      </c>
      <c r="M488" s="12">
        <v>9716004900</v>
      </c>
      <c r="N488" s="12">
        <v>6886932885</v>
      </c>
      <c r="O488" s="12">
        <v>10698883650</v>
      </c>
      <c r="P488" s="12">
        <v>13908548745</v>
      </c>
      <c r="Q488" s="12">
        <v>13311248255</v>
      </c>
      <c r="R488" s="12">
        <v>17481036865</v>
      </c>
      <c r="S488" s="12">
        <v>13471624740</v>
      </c>
      <c r="T488" s="12">
        <v>15556519045</v>
      </c>
      <c r="U488" s="12">
        <v>44103533375</v>
      </c>
      <c r="V488" s="12">
        <v>53388427680</v>
      </c>
      <c r="W488" s="12">
        <v>57796333960</v>
      </c>
      <c r="X488" s="12">
        <v>45084994895</v>
      </c>
      <c r="Y488" s="12">
        <v>42001020160</v>
      </c>
      <c r="Z488" s="12">
        <v>50725602400</v>
      </c>
      <c r="AA488" s="12">
        <v>38783998350</v>
      </c>
      <c r="AB488" s="12">
        <v>51404856790</v>
      </c>
      <c r="AC488" s="12">
        <v>194839669390</v>
      </c>
      <c r="AD488" s="12">
        <v>234971266200</v>
      </c>
      <c r="AE488" s="12">
        <v>220200396840</v>
      </c>
      <c r="AF488" s="12">
        <v>221703012720</v>
      </c>
      <c r="AG488" s="12">
        <v>558947715480</v>
      </c>
      <c r="AH488" s="11">
        <v>328688303285</v>
      </c>
      <c r="AI488" s="11">
        <v>183814144400</v>
      </c>
      <c r="AJ488" s="11">
        <v>178326571000</v>
      </c>
      <c r="AK488" s="11">
        <v>291746830080</v>
      </c>
      <c r="AL488" s="11">
        <v>238464477480</v>
      </c>
      <c r="AM488" s="11">
        <v>180262230330</v>
      </c>
      <c r="AN488" s="11"/>
      <c r="AO488" s="11"/>
      <c r="AP488" s="11"/>
      <c r="AQ488" s="11"/>
      <c r="AR488" s="11"/>
      <c r="AS488" s="11"/>
      <c r="AT488" s="11"/>
      <c r="AU488" s="11"/>
      <c r="AV488" s="11"/>
      <c r="AW488" s="11"/>
      <c r="AX488" s="11"/>
      <c r="AY488" s="11"/>
      <c r="AZ488" s="11"/>
      <c r="BA488" s="11"/>
      <c r="BB488" s="11"/>
      <c r="BC488" s="11"/>
      <c r="BD488" s="11"/>
      <c r="BE488" s="11"/>
      <c r="BF488" s="11"/>
      <c r="BG488" s="11"/>
      <c r="BH488" s="11"/>
      <c r="BI488" s="11"/>
      <c r="BJ488" s="11"/>
      <c r="BK488" s="11"/>
      <c r="BL488" s="11"/>
      <c r="BM488" s="11"/>
      <c r="BN488" s="11"/>
      <c r="BO488" s="11"/>
      <c r="BP488" s="11"/>
    </row>
    <row r="489" spans="1:68" x14ac:dyDescent="0.4">
      <c r="A489" s="10" t="s">
        <v>983</v>
      </c>
      <c r="B489" s="4" t="s">
        <v>2758</v>
      </c>
      <c r="C489" s="10">
        <v>12</v>
      </c>
      <c r="D489" s="12">
        <v>5880390010</v>
      </c>
      <c r="E489" s="12">
        <v>6553428200</v>
      </c>
      <c r="F489" s="12">
        <v>6852101350</v>
      </c>
      <c r="G489" s="12">
        <v>39711506400</v>
      </c>
      <c r="H489" s="12">
        <v>43106039160</v>
      </c>
      <c r="I489" s="12">
        <v>72102465950</v>
      </c>
      <c r="J489" s="12">
        <v>119774874750</v>
      </c>
      <c r="K489" s="12">
        <v>76941405190</v>
      </c>
      <c r="L489" s="12">
        <v>49658733725</v>
      </c>
      <c r="M489" s="12">
        <v>62007468665</v>
      </c>
      <c r="N489" s="12">
        <v>44600264285</v>
      </c>
      <c r="O489" s="12">
        <v>34014584350</v>
      </c>
      <c r="P489" s="12">
        <v>22555064650</v>
      </c>
      <c r="Q489" s="12">
        <v>14385911600</v>
      </c>
      <c r="R489" s="12">
        <v>12589212100</v>
      </c>
      <c r="S489" s="12">
        <v>12443474855</v>
      </c>
      <c r="T489" s="12">
        <v>15038946025</v>
      </c>
      <c r="U489" s="12">
        <v>13242181720</v>
      </c>
      <c r="V489" s="12">
        <v>16657231470</v>
      </c>
      <c r="W489" s="12">
        <v>28149464300</v>
      </c>
      <c r="X489" s="12">
        <v>26876469290</v>
      </c>
      <c r="Y489" s="12">
        <v>20115515430</v>
      </c>
      <c r="Z489" s="12">
        <v>23445587540</v>
      </c>
      <c r="AA489" s="12">
        <v>22016451830</v>
      </c>
      <c r="AB489" s="12">
        <v>22388633970</v>
      </c>
      <c r="AC489" s="12">
        <v>50472647310</v>
      </c>
      <c r="AD489" s="12">
        <v>71468209700</v>
      </c>
      <c r="AE489" s="12">
        <v>68116261000</v>
      </c>
      <c r="AF489" s="12">
        <v>46793590350</v>
      </c>
      <c r="AG489" s="12">
        <v>41114966650</v>
      </c>
      <c r="AH489" s="12">
        <v>50722800000</v>
      </c>
      <c r="AI489" s="12">
        <v>36281859810</v>
      </c>
      <c r="AJ489" s="12">
        <v>34628098985</v>
      </c>
      <c r="AK489" s="12">
        <v>43334373100</v>
      </c>
      <c r="AL489" s="12">
        <v>67416852450</v>
      </c>
      <c r="AM489" s="12">
        <v>79180391100</v>
      </c>
      <c r="AN489" s="12">
        <v>74976465900</v>
      </c>
      <c r="AO489" s="12">
        <v>60662710750</v>
      </c>
      <c r="AP489" s="12">
        <v>79959352800</v>
      </c>
      <c r="AQ489" s="12">
        <v>97578646500</v>
      </c>
      <c r="AR489" s="12">
        <v>104993108000</v>
      </c>
      <c r="AS489" s="12">
        <v>62997952150</v>
      </c>
      <c r="AT489" s="12">
        <v>59420419050</v>
      </c>
      <c r="AU489" s="12">
        <v>69942852800</v>
      </c>
      <c r="AV489" s="12">
        <v>87657055090</v>
      </c>
      <c r="AW489" s="12">
        <v>77691230110</v>
      </c>
      <c r="AX489" s="12">
        <v>63967444950</v>
      </c>
      <c r="AY489" s="12">
        <v>56466908270</v>
      </c>
      <c r="AZ489" s="12">
        <v>51266938740</v>
      </c>
      <c r="BA489" s="11">
        <v>50689211330</v>
      </c>
      <c r="BB489" s="11">
        <v>69875117000</v>
      </c>
      <c r="BC489" s="11">
        <v>69451106940</v>
      </c>
      <c r="BD489" s="11">
        <v>90103642340</v>
      </c>
      <c r="BE489" s="11">
        <v>138578484900</v>
      </c>
      <c r="BF489" s="11">
        <v>121966951650</v>
      </c>
      <c r="BG489" s="11">
        <v>135556143350</v>
      </c>
      <c r="BH489" s="11">
        <v>138530989600</v>
      </c>
      <c r="BI489" s="11">
        <v>114408815650</v>
      </c>
      <c r="BJ489" s="11">
        <v>126817932150</v>
      </c>
      <c r="BK489" s="11">
        <v>139150076150</v>
      </c>
      <c r="BL489" s="11">
        <v>136909547550</v>
      </c>
      <c r="BM489" s="11">
        <v>139229899900</v>
      </c>
      <c r="BN489" s="11">
        <v>161108921650</v>
      </c>
      <c r="BO489" s="11">
        <v>133693235300</v>
      </c>
      <c r="BP489" s="12">
        <v>147084065600</v>
      </c>
    </row>
    <row r="490" spans="1:68" x14ac:dyDescent="0.4">
      <c r="A490" s="10" t="s">
        <v>985</v>
      </c>
      <c r="B490" s="4" t="s">
        <v>2759</v>
      </c>
      <c r="C490" s="10">
        <v>12</v>
      </c>
      <c r="D490" s="12">
        <v>20835698515</v>
      </c>
      <c r="E490" s="12">
        <v>11642370935</v>
      </c>
      <c r="F490" s="12">
        <v>4433325140</v>
      </c>
      <c r="G490" s="12">
        <v>4700092860</v>
      </c>
      <c r="H490" s="12">
        <v>23153851135</v>
      </c>
      <c r="I490" s="12">
        <v>17255983270</v>
      </c>
      <c r="J490" s="12">
        <v>11580636220</v>
      </c>
      <c r="K490" s="12">
        <v>8791629005</v>
      </c>
      <c r="L490" s="12">
        <v>10340751160</v>
      </c>
      <c r="M490" s="12">
        <v>8641598140</v>
      </c>
      <c r="N490" s="12">
        <v>5889249505</v>
      </c>
      <c r="O490" s="12">
        <v>6568774000</v>
      </c>
      <c r="P490" s="12">
        <v>5763801205</v>
      </c>
      <c r="Q490" s="12">
        <v>4248569115</v>
      </c>
      <c r="R490" s="12">
        <v>4850611450</v>
      </c>
      <c r="S490" s="12">
        <v>107549352800</v>
      </c>
      <c r="T490" s="12">
        <v>97599556000</v>
      </c>
      <c r="U490" s="12">
        <v>97472818400</v>
      </c>
      <c r="V490" s="12">
        <v>122640063200</v>
      </c>
      <c r="W490" s="12">
        <v>121511157480</v>
      </c>
      <c r="X490" s="12">
        <v>72181936085</v>
      </c>
      <c r="Y490" s="12">
        <v>53878944620</v>
      </c>
      <c r="Z490" s="12">
        <v>53789381250</v>
      </c>
      <c r="AA490" s="12">
        <v>47272142270</v>
      </c>
      <c r="AB490" s="12">
        <v>42736523945</v>
      </c>
      <c r="AC490" s="12">
        <v>54670133900</v>
      </c>
      <c r="AD490" s="12">
        <v>115321027970</v>
      </c>
      <c r="AE490" s="12">
        <v>96510975500</v>
      </c>
      <c r="AF490" s="12">
        <v>90435590300</v>
      </c>
      <c r="AG490" s="12">
        <v>110584424860</v>
      </c>
      <c r="AH490" s="12">
        <v>66052428450</v>
      </c>
      <c r="AI490" s="12">
        <v>15816260790</v>
      </c>
      <c r="AJ490" s="12">
        <v>48691219800</v>
      </c>
      <c r="AK490" s="12"/>
      <c r="AL490" s="12"/>
      <c r="AM490" s="12"/>
      <c r="AN490" s="12"/>
      <c r="AO490" s="12"/>
      <c r="AP490" s="12"/>
      <c r="AQ490" s="12"/>
      <c r="AR490" s="12"/>
      <c r="AS490" s="12"/>
      <c r="AT490" s="12"/>
      <c r="AU490" s="12"/>
      <c r="AV490" s="12"/>
      <c r="AW490" s="12"/>
      <c r="AX490" s="12"/>
      <c r="AY490" s="12"/>
      <c r="AZ490" s="12"/>
      <c r="BA490" s="12"/>
      <c r="BB490" s="12"/>
      <c r="BC490" s="12"/>
      <c r="BD490" s="12"/>
      <c r="BE490" s="12"/>
      <c r="BF490" s="12"/>
      <c r="BG490" s="12"/>
      <c r="BH490" s="12"/>
      <c r="BI490" s="12"/>
      <c r="BJ490" s="12"/>
      <c r="BK490" s="12"/>
      <c r="BL490" s="12"/>
      <c r="BM490" s="12"/>
      <c r="BN490" s="12"/>
      <c r="BO490" s="12"/>
      <c r="BP490" s="11"/>
    </row>
    <row r="491" spans="1:68" x14ac:dyDescent="0.4">
      <c r="A491" s="10" t="s">
        <v>987</v>
      </c>
      <c r="B491" s="4" t="s">
        <v>2760</v>
      </c>
      <c r="C491" s="10">
        <v>12</v>
      </c>
      <c r="D491" s="12">
        <v>11502466305</v>
      </c>
      <c r="E491" s="12">
        <v>12015053930</v>
      </c>
      <c r="F491" s="12">
        <v>10620815590</v>
      </c>
      <c r="G491" s="12">
        <v>15377628750</v>
      </c>
      <c r="H491" s="12">
        <v>15295614730</v>
      </c>
      <c r="I491" s="12">
        <v>14967558650</v>
      </c>
      <c r="J491" s="12">
        <v>13942383400</v>
      </c>
      <c r="K491" s="12">
        <v>13511809795</v>
      </c>
      <c r="L491" s="12">
        <v>14352453500</v>
      </c>
      <c r="M491" s="12">
        <v>17427979250</v>
      </c>
      <c r="N491" s="12">
        <v>24604206000</v>
      </c>
      <c r="O491" s="12">
        <v>20400987475</v>
      </c>
      <c r="P491" s="12">
        <v>17735531825</v>
      </c>
      <c r="Q491" s="12">
        <v>17530496775</v>
      </c>
      <c r="R491" s="12">
        <v>22861408075</v>
      </c>
      <c r="S491" s="12">
        <v>26244486400</v>
      </c>
      <c r="T491" s="12">
        <v>51258762500</v>
      </c>
      <c r="U491" s="12">
        <v>39571764650</v>
      </c>
      <c r="V491" s="12">
        <v>38854141975</v>
      </c>
      <c r="W491" s="12">
        <v>32190502850</v>
      </c>
      <c r="X491" s="12">
        <v>29525047200</v>
      </c>
      <c r="Y491" s="12">
        <v>24399170950</v>
      </c>
      <c r="Z491" s="12">
        <v>25936933825</v>
      </c>
      <c r="AA491" s="12">
        <v>26552038975</v>
      </c>
      <c r="AB491" s="12">
        <v>35163511075</v>
      </c>
      <c r="AC491" s="12">
        <v>45005193475</v>
      </c>
      <c r="AD491" s="12">
        <v>147215165900</v>
      </c>
      <c r="AE491" s="12">
        <v>91240597250</v>
      </c>
      <c r="AF491" s="12">
        <v>78938494250</v>
      </c>
      <c r="AG491" s="12">
        <v>81808984950</v>
      </c>
      <c r="AH491" s="12">
        <v>52591490325</v>
      </c>
      <c r="AI491" s="12">
        <v>43467430600</v>
      </c>
      <c r="AJ491" s="12">
        <v>74632758200</v>
      </c>
      <c r="AK491" s="12">
        <v>62433172725</v>
      </c>
      <c r="AL491" s="12">
        <v>61510515000</v>
      </c>
      <c r="AM491" s="12">
        <v>60075269650</v>
      </c>
      <c r="AN491" s="12">
        <v>53924218150</v>
      </c>
      <c r="AO491" s="12">
        <v>47875684175</v>
      </c>
      <c r="AP491" s="12">
        <v>50438622300</v>
      </c>
      <c r="AQ491" s="12">
        <v>45825333675</v>
      </c>
      <c r="AR491" s="12">
        <v>46645473875</v>
      </c>
      <c r="AS491" s="12">
        <v>43877500700</v>
      </c>
      <c r="AT491" s="12">
        <v>38444071875</v>
      </c>
      <c r="AU491" s="12">
        <v>38239036825</v>
      </c>
      <c r="AV491" s="12">
        <v>41622115150</v>
      </c>
      <c r="AW491" s="12">
        <v>35060993550</v>
      </c>
      <c r="AX491" s="11">
        <v>37111344050</v>
      </c>
      <c r="AY491" s="11">
        <v>35163511075</v>
      </c>
      <c r="AZ491" s="11">
        <v>34958476025</v>
      </c>
      <c r="BA491" s="11">
        <v>34958476025</v>
      </c>
      <c r="BB491" s="11">
        <v>37213861575</v>
      </c>
      <c r="BC491" s="11">
        <v>38034001775</v>
      </c>
      <c r="BD491" s="11">
        <v>46645473875</v>
      </c>
      <c r="BE491" s="11">
        <v>42032185250</v>
      </c>
      <c r="BF491" s="11">
        <v>44902675950</v>
      </c>
      <c r="BG491" s="11">
        <v>38444071875</v>
      </c>
      <c r="BH491" s="11">
        <v>43262395550</v>
      </c>
      <c r="BI491" s="11">
        <v>44800158425</v>
      </c>
      <c r="BJ491" s="11">
        <v>50541139825</v>
      </c>
      <c r="BK491" s="11">
        <v>51361280025</v>
      </c>
      <c r="BL491" s="11">
        <v>51258762500</v>
      </c>
      <c r="BM491" s="11">
        <v>51668832600</v>
      </c>
      <c r="BN491" s="11">
        <v>60792892325</v>
      </c>
      <c r="BO491" s="11">
        <v>56077086175</v>
      </c>
      <c r="BP491" s="12">
        <v>64278488175</v>
      </c>
    </row>
    <row r="492" spans="1:68" x14ac:dyDescent="0.4">
      <c r="A492" s="10" t="s">
        <v>989</v>
      </c>
      <c r="B492" s="4" t="s">
        <v>2761</v>
      </c>
      <c r="C492" s="10">
        <v>12</v>
      </c>
      <c r="D492" s="12">
        <v>5570313300</v>
      </c>
      <c r="E492" s="12">
        <v>7220776500</v>
      </c>
      <c r="F492" s="12">
        <v>4621296960</v>
      </c>
      <c r="G492" s="12">
        <v>4951389600</v>
      </c>
      <c r="H492" s="12">
        <v>3961111680</v>
      </c>
      <c r="I492" s="12"/>
      <c r="J492" s="12"/>
      <c r="K492" s="12"/>
      <c r="L492" s="12"/>
      <c r="M492" s="12"/>
      <c r="N492" s="12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  <c r="AQ492" s="12"/>
      <c r="AR492" s="12"/>
      <c r="AS492" s="12"/>
      <c r="AT492" s="12"/>
      <c r="AU492" s="12"/>
      <c r="AV492" s="12"/>
      <c r="AW492" s="12"/>
      <c r="AX492" s="12"/>
      <c r="AY492" s="12"/>
      <c r="AZ492" s="12"/>
      <c r="BA492" s="12"/>
      <c r="BB492" s="12"/>
      <c r="BC492" s="12"/>
      <c r="BD492" s="12"/>
      <c r="BE492" s="12"/>
      <c r="BF492" s="12"/>
      <c r="BG492" s="12"/>
      <c r="BH492" s="12"/>
      <c r="BI492" s="12"/>
      <c r="BJ492" s="12"/>
      <c r="BK492" s="12"/>
      <c r="BL492" s="12"/>
      <c r="BM492" s="12"/>
      <c r="BN492" s="12"/>
      <c r="BO492" s="12"/>
      <c r="BP492" s="11"/>
    </row>
    <row r="493" spans="1:68" x14ac:dyDescent="0.4">
      <c r="A493" s="10" t="s">
        <v>991</v>
      </c>
      <c r="B493" s="4" t="s">
        <v>2762</v>
      </c>
      <c r="C493" s="10">
        <v>12</v>
      </c>
      <c r="D493" s="12">
        <v>25317908280</v>
      </c>
      <c r="E493" s="12">
        <v>32004876960</v>
      </c>
      <c r="F493" s="12">
        <v>11791498560</v>
      </c>
      <c r="G493" s="12">
        <v>21713341100</v>
      </c>
      <c r="H493" s="12">
        <v>2400140370</v>
      </c>
      <c r="I493" s="12"/>
      <c r="J493" s="12"/>
      <c r="K493" s="12"/>
      <c r="L493" s="12"/>
      <c r="M493" s="12"/>
      <c r="N493" s="12"/>
      <c r="O493" s="12"/>
      <c r="P493" s="12"/>
      <c r="Q493" s="12"/>
      <c r="R493" s="12"/>
      <c r="S493" s="12"/>
      <c r="T493" s="12"/>
      <c r="U493" s="12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  <c r="BP493" s="11"/>
    </row>
    <row r="494" spans="1:68" x14ac:dyDescent="0.4">
      <c r="A494" s="10" t="s">
        <v>993</v>
      </c>
      <c r="B494" s="4" t="s">
        <v>3616</v>
      </c>
      <c r="C494" s="10">
        <v>12</v>
      </c>
      <c r="D494" s="12">
        <v>54010071000</v>
      </c>
      <c r="E494" s="12">
        <v>61683633000</v>
      </c>
      <c r="F494" s="12">
        <v>48461495400</v>
      </c>
      <c r="G494" s="12">
        <v>51117728400</v>
      </c>
      <c r="H494" s="12">
        <v>78506442000</v>
      </c>
      <c r="I494" s="12">
        <v>60798222000</v>
      </c>
      <c r="J494" s="12">
        <v>54895482000</v>
      </c>
      <c r="K494" s="12">
        <v>46631646000</v>
      </c>
      <c r="L494" s="12">
        <v>41142097800</v>
      </c>
      <c r="M494" s="12">
        <v>45451098000</v>
      </c>
      <c r="N494" s="12">
        <v>40020577200</v>
      </c>
      <c r="O494" s="12">
        <v>35593522200</v>
      </c>
      <c r="P494" s="12">
        <v>34472001600</v>
      </c>
      <c r="Q494" s="12">
        <v>28126556100</v>
      </c>
      <c r="R494" s="12">
        <v>31343549400</v>
      </c>
      <c r="S494" s="12">
        <v>35297262000</v>
      </c>
      <c r="T494" s="12">
        <v>41292193800</v>
      </c>
      <c r="U494" s="12">
        <v>51265071000</v>
      </c>
      <c r="V494" s="11">
        <v>88523292000</v>
      </c>
      <c r="W494" s="11">
        <v>138947952000</v>
      </c>
      <c r="X494" s="11">
        <v>109813704000</v>
      </c>
      <c r="Y494" s="11">
        <v>61630140000</v>
      </c>
      <c r="Z494" s="11">
        <v>59837263200</v>
      </c>
      <c r="AA494" s="11">
        <v>63871236000</v>
      </c>
      <c r="AB494" s="11">
        <v>59501098800</v>
      </c>
      <c r="AC494" s="11">
        <v>88187127600</v>
      </c>
      <c r="AD494" s="11">
        <v>74516442000</v>
      </c>
      <c r="AE494" s="11">
        <v>64431510000</v>
      </c>
      <c r="AF494" s="11">
        <v>71715072000</v>
      </c>
      <c r="AG494" s="11">
        <v>72611510400</v>
      </c>
      <c r="AH494" s="11">
        <v>63647126400</v>
      </c>
      <c r="AI494" s="11">
        <v>57147948000</v>
      </c>
      <c r="AJ494" s="11">
        <v>69922195200</v>
      </c>
      <c r="AK494" s="11">
        <v>82669249980</v>
      </c>
      <c r="AL494" s="11">
        <v>86086530000</v>
      </c>
      <c r="AM494" s="11">
        <v>89892008010</v>
      </c>
      <c r="AN494" s="11">
        <v>83528995860</v>
      </c>
      <c r="AO494" s="11">
        <v>73463867550</v>
      </c>
      <c r="AP494" s="11">
        <v>88503714450</v>
      </c>
      <c r="AQ494" s="11">
        <v>93015668520</v>
      </c>
      <c r="AR494" s="11">
        <v>92205830610</v>
      </c>
      <c r="AS494" s="11">
        <v>126103331700</v>
      </c>
      <c r="AT494" s="11">
        <v>137672444700</v>
      </c>
      <c r="AU494" s="11">
        <v>175850517600</v>
      </c>
      <c r="AV494" s="11">
        <v>155026114200</v>
      </c>
      <c r="AW494" s="11">
        <v>147506190750</v>
      </c>
      <c r="AX494" s="11">
        <v>205930211400</v>
      </c>
      <c r="AY494" s="11">
        <v>214607046150</v>
      </c>
      <c r="AZ494" s="11">
        <v>271874155500</v>
      </c>
      <c r="BA494" s="11">
        <v>306003038850</v>
      </c>
      <c r="BB494" s="11">
        <v>406654321950</v>
      </c>
      <c r="BC494" s="11">
        <v>448303128750</v>
      </c>
      <c r="BD494" s="11">
        <v>441940116600</v>
      </c>
      <c r="BE494" s="11">
        <v>529865375400</v>
      </c>
      <c r="BF494" s="11">
        <v>636301215000</v>
      </c>
      <c r="BG494" s="11">
        <v>577298738700</v>
      </c>
      <c r="BH494" s="11">
        <v>609692255100</v>
      </c>
      <c r="BI494" s="11">
        <v>630516658500</v>
      </c>
      <c r="BJ494" s="11">
        <v>574984916100</v>
      </c>
      <c r="BK494" s="11">
        <v>491108846850</v>
      </c>
      <c r="BL494" s="11">
        <v>531600742350</v>
      </c>
      <c r="BM494" s="11">
        <v>524080818900</v>
      </c>
      <c r="BN494" s="11">
        <v>456979963500</v>
      </c>
      <c r="BO494" s="11">
        <v>429792547950</v>
      </c>
      <c r="BP494" s="12">
        <v>426900269700</v>
      </c>
    </row>
    <row r="495" spans="1:68" x14ac:dyDescent="0.4">
      <c r="A495" s="10" t="s">
        <v>995</v>
      </c>
      <c r="B495" s="4" t="s">
        <v>3617</v>
      </c>
      <c r="C495" s="10">
        <v>12</v>
      </c>
      <c r="D495" s="12">
        <v>19200000000</v>
      </c>
      <c r="E495" s="12">
        <v>20880000000</v>
      </c>
      <c r="F495" s="12">
        <v>16680000000</v>
      </c>
      <c r="G495" s="12">
        <v>23880000000</v>
      </c>
      <c r="H495" s="12">
        <v>29520000000</v>
      </c>
      <c r="I495" s="12">
        <v>20760000000</v>
      </c>
      <c r="J495" s="12">
        <v>23160000000</v>
      </c>
      <c r="K495" s="12">
        <v>22800000000</v>
      </c>
      <c r="L495" s="12">
        <v>22800000000</v>
      </c>
      <c r="M495" s="12">
        <v>24660000000</v>
      </c>
      <c r="N495" s="12">
        <v>21720000000</v>
      </c>
      <c r="O495" s="12">
        <v>18840000000</v>
      </c>
      <c r="P495" s="12">
        <v>16920000000</v>
      </c>
      <c r="Q495" s="12">
        <v>17040000000</v>
      </c>
      <c r="R495" s="12">
        <v>17100000000</v>
      </c>
      <c r="S495" s="12">
        <v>18120000000</v>
      </c>
      <c r="T495" s="12">
        <v>19800000000</v>
      </c>
      <c r="U495" s="12">
        <v>21420000000</v>
      </c>
      <c r="V495" s="12">
        <v>24480000000</v>
      </c>
      <c r="W495" s="12">
        <v>26280000000</v>
      </c>
      <c r="X495" s="12">
        <v>22440000000</v>
      </c>
      <c r="Y495" s="12">
        <v>24000000000</v>
      </c>
      <c r="Z495" s="12">
        <v>25920000000</v>
      </c>
      <c r="AA495" s="12">
        <v>23520000000</v>
      </c>
      <c r="AB495" s="12">
        <v>26220000000</v>
      </c>
      <c r="AC495" s="12">
        <v>29520000000</v>
      </c>
      <c r="AD495" s="12">
        <v>30240000000</v>
      </c>
      <c r="AE495" s="12">
        <v>24180000000</v>
      </c>
      <c r="AF495" s="12">
        <v>23580000000</v>
      </c>
      <c r="AG495" s="12">
        <v>21240000000</v>
      </c>
      <c r="AH495" s="12">
        <v>20700000000</v>
      </c>
      <c r="AI495" s="12">
        <v>16680000000</v>
      </c>
      <c r="AJ495" s="12">
        <v>12600000000</v>
      </c>
      <c r="AK495" s="12">
        <v>16740000000</v>
      </c>
      <c r="AL495" s="12">
        <v>14820000000</v>
      </c>
      <c r="AM495" s="12">
        <v>14220000000</v>
      </c>
      <c r="AN495" s="12">
        <v>14760000000</v>
      </c>
      <c r="AO495" s="12">
        <v>17640000000</v>
      </c>
      <c r="AP495" s="12">
        <v>16800000000</v>
      </c>
      <c r="AQ495" s="12">
        <v>16380000000</v>
      </c>
      <c r="AR495" s="12">
        <v>15900000000</v>
      </c>
      <c r="AS495" s="12">
        <v>15600000000</v>
      </c>
      <c r="AT495" s="12">
        <v>15000000000</v>
      </c>
      <c r="AU495" s="12">
        <v>16140000000</v>
      </c>
      <c r="AV495" s="12">
        <v>18000000000</v>
      </c>
      <c r="AW495" s="12">
        <v>17400000000</v>
      </c>
      <c r="AX495" s="12">
        <v>17880000000</v>
      </c>
      <c r="AY495" s="12">
        <v>17640000000</v>
      </c>
      <c r="AZ495" s="12">
        <v>21120000000</v>
      </c>
      <c r="BA495" s="12">
        <v>23640000000</v>
      </c>
      <c r="BB495" s="12">
        <v>28740000000</v>
      </c>
      <c r="BC495" s="12">
        <v>25200000000</v>
      </c>
      <c r="BD495" s="12">
        <v>26520000000</v>
      </c>
      <c r="BE495" s="12">
        <v>27900000000</v>
      </c>
      <c r="BF495" s="12">
        <v>30720000000</v>
      </c>
      <c r="BG495" s="12">
        <v>26340000000</v>
      </c>
      <c r="BH495" s="12">
        <v>32940000000</v>
      </c>
      <c r="BI495" s="12">
        <v>36240000000</v>
      </c>
      <c r="BJ495" s="12">
        <v>31800000000</v>
      </c>
      <c r="BK495" s="12">
        <v>35700000000</v>
      </c>
      <c r="BL495" s="12">
        <v>36480000000</v>
      </c>
      <c r="BM495" s="12">
        <v>34800000000</v>
      </c>
      <c r="BN495" s="12">
        <v>37260000000</v>
      </c>
      <c r="BO495" s="12">
        <v>34980000000</v>
      </c>
      <c r="BP495" s="12">
        <v>34980000000</v>
      </c>
    </row>
    <row r="496" spans="1:68" x14ac:dyDescent="0.4">
      <c r="A496" s="10" t="s">
        <v>997</v>
      </c>
      <c r="B496" s="4" t="s">
        <v>3618</v>
      </c>
      <c r="C496" s="10">
        <v>3</v>
      </c>
      <c r="D496" s="12">
        <v>63846546400</v>
      </c>
      <c r="E496" s="12">
        <v>79530589320</v>
      </c>
      <c r="F496" s="12">
        <v>83139307160</v>
      </c>
      <c r="G496" s="12">
        <v>92299898600</v>
      </c>
      <c r="H496" s="12"/>
      <c r="I496" s="12"/>
      <c r="J496" s="12"/>
      <c r="K496" s="12"/>
      <c r="L496" s="12"/>
      <c r="M496" s="12"/>
      <c r="N496" s="12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  <c r="AQ496" s="12"/>
      <c r="AR496" s="12"/>
      <c r="AS496" s="12"/>
      <c r="AT496" s="12"/>
      <c r="AU496" s="12"/>
      <c r="AV496" s="12"/>
      <c r="AW496" s="12"/>
      <c r="AX496" s="12"/>
      <c r="AY496" s="12"/>
      <c r="AZ496" s="12"/>
      <c r="BA496" s="12"/>
      <c r="BB496" s="12"/>
      <c r="BC496" s="12"/>
      <c r="BD496" s="12"/>
      <c r="BE496" s="12"/>
      <c r="BF496" s="12"/>
      <c r="BG496" s="12"/>
      <c r="BH496" s="12"/>
      <c r="BI496" s="12"/>
      <c r="BJ496" s="12"/>
      <c r="BK496" s="12"/>
      <c r="BL496" s="12"/>
      <c r="BM496" s="12"/>
      <c r="BN496" s="12"/>
      <c r="BO496" s="12"/>
      <c r="BP496" s="11"/>
    </row>
    <row r="497" spans="1:68" x14ac:dyDescent="0.4">
      <c r="A497" s="10" t="s">
        <v>999</v>
      </c>
      <c r="B497" s="4" t="s">
        <v>1000</v>
      </c>
      <c r="C497" s="10">
        <v>1</v>
      </c>
      <c r="D497" s="12">
        <v>6681600000</v>
      </c>
      <c r="E497" s="12">
        <v>6081300000</v>
      </c>
      <c r="F497" s="12">
        <v>5472300000</v>
      </c>
      <c r="G497" s="12">
        <v>5159100000</v>
      </c>
      <c r="H497" s="12">
        <v>35340335910</v>
      </c>
      <c r="I497" s="12">
        <v>36768228270</v>
      </c>
      <c r="J497" s="12">
        <v>30342712650</v>
      </c>
      <c r="K497" s="12">
        <v>29985739560</v>
      </c>
      <c r="L497" s="12">
        <v>21061412310</v>
      </c>
      <c r="M497" s="12">
        <v>16956221775</v>
      </c>
      <c r="N497" s="12">
        <v>12672544695</v>
      </c>
      <c r="O497" s="12">
        <v>10709192700</v>
      </c>
      <c r="P497" s="12">
        <v>15706815960</v>
      </c>
      <c r="Q497" s="12">
        <v>12315571605</v>
      </c>
      <c r="R497" s="12">
        <v>11066165790</v>
      </c>
      <c r="S497" s="12">
        <v>10173733065</v>
      </c>
      <c r="T497" s="12">
        <v>19990493040</v>
      </c>
      <c r="U497" s="11">
        <v>24809629755</v>
      </c>
      <c r="V497" s="11">
        <v>31949091555</v>
      </c>
      <c r="W497" s="11">
        <v>28022387565</v>
      </c>
      <c r="X497" s="11">
        <v>30342712650</v>
      </c>
      <c r="Y497" s="11">
        <v>20704439220</v>
      </c>
      <c r="Z497" s="11">
        <v>21596871945</v>
      </c>
      <c r="AA497" s="11">
        <v>18384114135</v>
      </c>
      <c r="AB497" s="11">
        <v>22310818125</v>
      </c>
      <c r="AC497" s="11">
        <v>24273841315</v>
      </c>
      <c r="AD497" s="11">
        <v>51975298545</v>
      </c>
      <c r="AE497" s="11">
        <v>19024908420</v>
      </c>
      <c r="AF497" s="11">
        <v>21403017000</v>
      </c>
      <c r="AG497" s="11">
        <v>46791288375</v>
      </c>
      <c r="AH497" s="11">
        <v>20447522550</v>
      </c>
      <c r="AI497" s="11">
        <v>8834382450</v>
      </c>
      <c r="AJ497" s="11">
        <v>28498449140</v>
      </c>
      <c r="AK497" s="11">
        <v>45491196360</v>
      </c>
      <c r="AL497" s="11">
        <v>42435817500</v>
      </c>
      <c r="AM497" s="11">
        <v>29704287770</v>
      </c>
      <c r="AN497" s="11">
        <v>32441853110</v>
      </c>
      <c r="AO497" s="11">
        <v>19576980325</v>
      </c>
      <c r="AP497" s="11">
        <v>13983557375</v>
      </c>
      <c r="AQ497" s="11">
        <v>11440595240</v>
      </c>
      <c r="AR497" s="11">
        <v>10558208905</v>
      </c>
      <c r="AS497" s="11">
        <v>17301011200</v>
      </c>
      <c r="AT497" s="11">
        <v>25652775610</v>
      </c>
      <c r="AU497" s="11">
        <v>8441811513</v>
      </c>
      <c r="AV497" s="11">
        <v>10017876688</v>
      </c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</row>
    <row r="498" spans="1:68" x14ac:dyDescent="0.4">
      <c r="A498" s="10" t="s">
        <v>1001</v>
      </c>
      <c r="B498" s="4" t="s">
        <v>2767</v>
      </c>
      <c r="C498" s="10">
        <v>12</v>
      </c>
      <c r="D498" s="12">
        <v>117273960440</v>
      </c>
      <c r="E498" s="12">
        <v>150062094350</v>
      </c>
      <c r="F498" s="12">
        <v>111028601600</v>
      </c>
      <c r="G498" s="12">
        <v>142255395800</v>
      </c>
      <c r="H498" s="12">
        <v>187360765200</v>
      </c>
      <c r="I498" s="12">
        <v>119702711100</v>
      </c>
      <c r="J498" s="12">
        <v>107558957800</v>
      </c>
      <c r="K498" s="12">
        <v>98884848300</v>
      </c>
      <c r="L498" s="12">
        <v>71821626660</v>
      </c>
      <c r="M498" s="12">
        <v>95415204500</v>
      </c>
      <c r="N498" s="12">
        <v>90904667560</v>
      </c>
      <c r="O498" s="12">
        <v>96976544210</v>
      </c>
      <c r="P498" s="12">
        <v>93853864790</v>
      </c>
      <c r="Q498" s="12">
        <v>78413949880</v>
      </c>
      <c r="R498" s="12">
        <v>78413949880</v>
      </c>
      <c r="S498" s="12">
        <v>101487081150</v>
      </c>
      <c r="T498" s="12">
        <v>120743604240</v>
      </c>
      <c r="U498" s="12">
        <v>141561467040</v>
      </c>
      <c r="V498" s="12">
        <v>207484699240</v>
      </c>
      <c r="W498" s="12">
        <v>314002763900</v>
      </c>
      <c r="X498" s="12">
        <v>211382517660</v>
      </c>
      <c r="Y498" s="12">
        <v>198149345220</v>
      </c>
      <c r="Z498" s="12">
        <v>239241828060</v>
      </c>
      <c r="AA498" s="12">
        <v>309264097440</v>
      </c>
      <c r="AB498" s="12">
        <v>271543147260</v>
      </c>
      <c r="AC498" s="12">
        <v>419516856000</v>
      </c>
      <c r="AD498" s="12">
        <v>416562315300</v>
      </c>
      <c r="AE498" s="12">
        <v>567374455200</v>
      </c>
      <c r="AF498" s="12">
        <v>436449215360</v>
      </c>
      <c r="AG498" s="12">
        <v>450576773280</v>
      </c>
      <c r="AH498" s="12">
        <v>318753352800</v>
      </c>
      <c r="AI498" s="12">
        <v>240415664400</v>
      </c>
      <c r="AJ498" s="12">
        <v>263376711000</v>
      </c>
      <c r="AK498" s="12">
        <v>303896205000</v>
      </c>
      <c r="AL498" s="12">
        <v>370146545200</v>
      </c>
      <c r="AM498" s="12">
        <v>332321350800</v>
      </c>
      <c r="AN498" s="12">
        <v>318812352800</v>
      </c>
      <c r="AO498" s="12">
        <v>308867377000</v>
      </c>
      <c r="AP498" s="12">
        <v>304234366345</v>
      </c>
      <c r="AQ498" s="12">
        <v>298674753559</v>
      </c>
      <c r="AR498" s="12">
        <v>311956050770</v>
      </c>
      <c r="AS498" s="12">
        <v>293424008150</v>
      </c>
      <c r="AT498" s="12">
        <v>228252991603</v>
      </c>
      <c r="AU498" s="12">
        <v>217442633408</v>
      </c>
      <c r="AV498" s="12">
        <v>278907241431</v>
      </c>
      <c r="AW498" s="12">
        <v>253888983894</v>
      </c>
      <c r="AX498" s="12">
        <v>316589061425</v>
      </c>
      <c r="AY498" s="12">
        <v>432414327800</v>
      </c>
      <c r="AZ498" s="12">
        <v>435926001570</v>
      </c>
      <c r="BA498" s="12">
        <v>470025613040</v>
      </c>
      <c r="BB498" s="12">
        <v>476256360580</v>
      </c>
      <c r="BC498" s="12">
        <v>541585409750</v>
      </c>
      <c r="BD498" s="12">
        <v>705813619560</v>
      </c>
      <c r="BE498" s="12">
        <v>673082734320</v>
      </c>
      <c r="BF498" s="12">
        <v>1232822451035</v>
      </c>
      <c r="BG498" s="12">
        <v>1226863653495</v>
      </c>
      <c r="BH498" s="12">
        <v>1767806077590</v>
      </c>
      <c r="BI498" s="12">
        <v>2699377558640</v>
      </c>
      <c r="BJ498" s="11">
        <v>2217491054310</v>
      </c>
      <c r="BK498" s="11">
        <v>1984070943330</v>
      </c>
      <c r="BL498" s="11">
        <v>1770516373710</v>
      </c>
      <c r="BM498" s="11">
        <v>1599176079480</v>
      </c>
      <c r="BN498" s="11">
        <v>1668705474240</v>
      </c>
      <c r="BO498" s="11">
        <v>1718369327640</v>
      </c>
      <c r="BP498" s="12">
        <v>1849978539150</v>
      </c>
    </row>
    <row r="499" spans="1:68" x14ac:dyDescent="0.4">
      <c r="A499" s="10" t="s">
        <v>1003</v>
      </c>
      <c r="B499" s="4" t="s">
        <v>3619</v>
      </c>
      <c r="C499" s="10">
        <v>12</v>
      </c>
      <c r="D499" s="12">
        <v>85324042680</v>
      </c>
      <c r="E499" s="12">
        <v>91839241240</v>
      </c>
      <c r="F499" s="12">
        <v>51181896380</v>
      </c>
      <c r="G499" s="12">
        <v>75425952560</v>
      </c>
      <c r="H499" s="12">
        <v>93468040880</v>
      </c>
      <c r="I499" s="12">
        <v>52873342160</v>
      </c>
      <c r="J499" s="12">
        <v>49302512180</v>
      </c>
      <c r="K499" s="12">
        <v>48425466220</v>
      </c>
      <c r="L499" s="12">
        <v>32262762100</v>
      </c>
      <c r="M499" s="12">
        <v>40657344860</v>
      </c>
      <c r="N499" s="12">
        <v>35081838400</v>
      </c>
      <c r="O499" s="12">
        <v>35708299800</v>
      </c>
      <c r="P499" s="12">
        <v>33453038760</v>
      </c>
      <c r="Q499" s="12">
        <v>27940178440</v>
      </c>
      <c r="R499" s="12">
        <v>26812547920</v>
      </c>
      <c r="S499" s="12">
        <v>26123440380</v>
      </c>
      <c r="T499" s="12">
        <v>32638638940</v>
      </c>
      <c r="U499" s="12">
        <v>33014515780</v>
      </c>
      <c r="V499" s="12">
        <v>35896238220</v>
      </c>
      <c r="W499" s="12">
        <v>41221160120</v>
      </c>
      <c r="X499" s="12">
        <v>34580669280</v>
      </c>
      <c r="Y499" s="12">
        <v>31511008420</v>
      </c>
      <c r="Z499" s="12">
        <v>33077161920</v>
      </c>
      <c r="AA499" s="12">
        <v>36647991900</v>
      </c>
      <c r="AB499" s="12">
        <v>37775622420</v>
      </c>
      <c r="AC499" s="12">
        <v>52873342160</v>
      </c>
      <c r="AD499" s="12">
        <v>60453525100</v>
      </c>
      <c r="AE499" s="12">
        <v>45105220800</v>
      </c>
      <c r="AF499" s="12">
        <v>50116912000</v>
      </c>
      <c r="AG499" s="12">
        <v>45105220800</v>
      </c>
      <c r="AH499" s="12">
        <v>34768607700</v>
      </c>
      <c r="AI499" s="12">
        <v>24306702320</v>
      </c>
      <c r="AJ499" s="12">
        <v>29882208780</v>
      </c>
      <c r="AK499" s="12">
        <v>39153837500</v>
      </c>
      <c r="AL499" s="12">
        <v>36209468920</v>
      </c>
      <c r="AM499" s="12">
        <v>35081838400</v>
      </c>
      <c r="AN499" s="12">
        <v>35708299800</v>
      </c>
      <c r="AO499" s="12">
        <v>34330084720</v>
      </c>
      <c r="AP499" s="12">
        <v>38527376100</v>
      </c>
      <c r="AQ499" s="12">
        <v>35456722600</v>
      </c>
      <c r="AR499" s="12">
        <v>45132201140</v>
      </c>
      <c r="AS499" s="12">
        <v>37079318380</v>
      </c>
      <c r="AT499" s="12">
        <v>38942298720</v>
      </c>
      <c r="AU499" s="12">
        <v>120192280000</v>
      </c>
      <c r="AV499" s="12">
        <v>110560406250</v>
      </c>
      <c r="AW499" s="12">
        <v>136210420500</v>
      </c>
      <c r="AX499" s="12">
        <v>219646673750</v>
      </c>
      <c r="AY499" s="12">
        <v>86384530750</v>
      </c>
      <c r="AZ499" s="12">
        <v>103820000000</v>
      </c>
      <c r="BA499" s="12">
        <v>64670000000</v>
      </c>
      <c r="BB499" s="12">
        <v>68150000000</v>
      </c>
      <c r="BC499" s="12">
        <v>59850000000</v>
      </c>
      <c r="BD499" s="12">
        <v>66405000000</v>
      </c>
      <c r="BE499" s="12">
        <v>88635000000</v>
      </c>
      <c r="BF499" s="12">
        <v>75525000000</v>
      </c>
      <c r="BG499" s="12">
        <v>71820000000</v>
      </c>
      <c r="BH499" s="12">
        <v>88350000000</v>
      </c>
      <c r="BI499" s="12">
        <v>90630000000</v>
      </c>
      <c r="BJ499" s="12">
        <v>104880000000</v>
      </c>
      <c r="BK499" s="12">
        <v>121410000000</v>
      </c>
      <c r="BL499" s="12">
        <v>137940000000</v>
      </c>
      <c r="BM499" s="12">
        <v>137085000000</v>
      </c>
      <c r="BN499" s="12">
        <v>178410000000</v>
      </c>
      <c r="BO499" s="12">
        <v>181545000000</v>
      </c>
      <c r="BP499" s="12">
        <v>198360000000</v>
      </c>
    </row>
    <row r="500" spans="1:68" x14ac:dyDescent="0.4">
      <c r="A500" s="10" t="s">
        <v>1005</v>
      </c>
      <c r="B500" s="4" t="s">
        <v>3620</v>
      </c>
      <c r="C500" s="10">
        <v>12</v>
      </c>
      <c r="D500" s="12"/>
      <c r="E500" s="12"/>
      <c r="F500" s="12"/>
      <c r="G500" s="12"/>
      <c r="H500" s="12"/>
      <c r="I500" s="12"/>
      <c r="J500" s="12"/>
      <c r="K500" s="12"/>
      <c r="L500" s="12"/>
      <c r="M500" s="12"/>
      <c r="N500" s="12"/>
      <c r="O500" s="12"/>
      <c r="P500" s="12"/>
      <c r="Q500" s="11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  <c r="AQ500" s="12"/>
      <c r="AR500" s="12"/>
      <c r="AS500" s="12"/>
      <c r="AT500" s="12"/>
      <c r="AU500" s="12"/>
      <c r="AV500" s="12"/>
      <c r="AW500" s="12"/>
      <c r="AX500" s="12"/>
      <c r="AY500" s="12"/>
      <c r="AZ500" s="12"/>
      <c r="BA500" s="12"/>
      <c r="BB500" s="12"/>
      <c r="BC500" s="12"/>
      <c r="BD500" s="12"/>
      <c r="BE500" s="12"/>
      <c r="BF500" s="12"/>
      <c r="BG500" s="12"/>
      <c r="BH500" s="12"/>
      <c r="BI500" s="12"/>
      <c r="BJ500" s="12"/>
      <c r="BK500" s="12"/>
      <c r="BL500" s="12"/>
      <c r="BM500" s="12"/>
      <c r="BN500" s="12"/>
      <c r="BO500" s="12"/>
      <c r="BP500" s="11"/>
    </row>
    <row r="501" spans="1:68" x14ac:dyDescent="0.4">
      <c r="A501" s="10" t="s">
        <v>1007</v>
      </c>
      <c r="B501" s="4" t="s">
        <v>1008</v>
      </c>
      <c r="C501" s="10">
        <v>9</v>
      </c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</row>
    <row r="502" spans="1:68" x14ac:dyDescent="0.4">
      <c r="A502" s="10" t="s">
        <v>1009</v>
      </c>
      <c r="B502" s="4" t="s">
        <v>3621</v>
      </c>
      <c r="C502" s="10">
        <v>3</v>
      </c>
      <c r="D502" s="12">
        <v>786411133860</v>
      </c>
      <c r="E502" s="12">
        <v>922338482050</v>
      </c>
      <c r="F502" s="12">
        <v>569520020995</v>
      </c>
      <c r="G502" s="12">
        <v>1067361426720</v>
      </c>
      <c r="H502" s="12">
        <v>1242104060780</v>
      </c>
      <c r="I502" s="12">
        <v>1061499726720</v>
      </c>
      <c r="J502" s="12">
        <v>862932309900</v>
      </c>
      <c r="K502" s="12">
        <v>1040794671690</v>
      </c>
      <c r="L502" s="12">
        <v>511106745670</v>
      </c>
      <c r="M502" s="12">
        <v>837592155740</v>
      </c>
      <c r="N502" s="12">
        <v>780839123510</v>
      </c>
      <c r="O502" s="12">
        <v>867158983570</v>
      </c>
      <c r="P502" s="12">
        <v>747754846800</v>
      </c>
      <c r="Q502" s="12">
        <v>465832197700</v>
      </c>
      <c r="R502" s="11">
        <v>536503313820</v>
      </c>
      <c r="S502" s="11">
        <v>544729133760</v>
      </c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1"/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1"/>
      <c r="BE502" s="11"/>
      <c r="BF502" s="11"/>
      <c r="BG502" s="11"/>
      <c r="BH502" s="11"/>
      <c r="BI502" s="11"/>
      <c r="BJ502" s="11"/>
      <c r="BK502" s="11"/>
      <c r="BL502" s="11"/>
      <c r="BM502" s="11"/>
      <c r="BN502" s="11"/>
      <c r="BO502" s="11"/>
      <c r="BP502" s="11"/>
    </row>
    <row r="503" spans="1:68" x14ac:dyDescent="0.4">
      <c r="A503" s="10" t="s">
        <v>1011</v>
      </c>
      <c r="B503" s="4" t="s">
        <v>3622</v>
      </c>
      <c r="C503" s="10">
        <v>12</v>
      </c>
      <c r="D503" s="12"/>
      <c r="E503" s="12"/>
      <c r="F503" s="12"/>
      <c r="G503" s="12"/>
      <c r="H503" s="12"/>
      <c r="I503" s="12"/>
      <c r="J503" s="12"/>
      <c r="K503" s="12"/>
      <c r="L503" s="12"/>
      <c r="M503" s="12"/>
      <c r="N503" s="12"/>
      <c r="O503" s="12"/>
      <c r="P503" s="12"/>
      <c r="Q503" s="11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1"/>
      <c r="AH503" s="11"/>
      <c r="AI503" s="11"/>
      <c r="AJ503" s="11"/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>
        <v>81256194000</v>
      </c>
      <c r="BG503" s="11">
        <v>48753716400</v>
      </c>
      <c r="BH503" s="11">
        <v>58685029000</v>
      </c>
      <c r="BI503" s="11">
        <v>112855825000</v>
      </c>
      <c r="BJ503" s="11">
        <v>63199262000</v>
      </c>
      <c r="BK503" s="11">
        <v>82159040600</v>
      </c>
      <c r="BL503" s="11">
        <v>74710556150</v>
      </c>
      <c r="BM503" s="11">
        <v>67713495000</v>
      </c>
      <c r="BN503" s="11">
        <v>74033421200</v>
      </c>
      <c r="BO503" s="11">
        <v>126172812350</v>
      </c>
      <c r="BP503" s="12">
        <v>101118819200</v>
      </c>
    </row>
    <row r="504" spans="1:68" x14ac:dyDescent="0.4">
      <c r="A504" s="10" t="s">
        <v>1013</v>
      </c>
      <c r="B504" s="4" t="s">
        <v>2773</v>
      </c>
      <c r="C504" s="10">
        <v>12</v>
      </c>
      <c r="D504" s="12">
        <v>8272423640</v>
      </c>
      <c r="E504" s="12">
        <v>7643723110</v>
      </c>
      <c r="F504" s="12">
        <v>3722857965</v>
      </c>
      <c r="G504" s="12">
        <v>4417448510</v>
      </c>
      <c r="H504" s="12">
        <v>82263387900</v>
      </c>
      <c r="I504" s="12">
        <v>29676061020</v>
      </c>
      <c r="J504" s="12">
        <v>21219876090</v>
      </c>
      <c r="K504" s="12">
        <v>20701937760</v>
      </c>
      <c r="L504" s="12">
        <v>16239232200</v>
      </c>
      <c r="M504" s="12">
        <v>20789692800</v>
      </c>
      <c r="N504" s="12">
        <v>14672200800</v>
      </c>
      <c r="O504" s="12">
        <v>18238565040</v>
      </c>
      <c r="P504" s="12">
        <v>17049457620</v>
      </c>
      <c r="Q504" s="12">
        <v>12684071280</v>
      </c>
      <c r="R504" s="11">
        <v>30591486180</v>
      </c>
      <c r="S504" s="11">
        <v>22043796930</v>
      </c>
      <c r="T504" s="11">
        <v>20470471620</v>
      </c>
      <c r="U504" s="11">
        <v>18698227050</v>
      </c>
      <c r="V504" s="11">
        <v>18498125400</v>
      </c>
      <c r="W504" s="11">
        <v>24330582240</v>
      </c>
      <c r="X504" s="11">
        <v>25766789520</v>
      </c>
      <c r="Y504" s="11">
        <v>21119286600</v>
      </c>
      <c r="Z504" s="11">
        <v>23031418200</v>
      </c>
      <c r="AA504" s="11">
        <v>37130214750</v>
      </c>
      <c r="AB504" s="11">
        <v>35644378710</v>
      </c>
      <c r="AC504" s="11">
        <v>57811628520</v>
      </c>
      <c r="AD504" s="11">
        <v>86699452400</v>
      </c>
      <c r="AE504" s="11">
        <v>60344460320</v>
      </c>
      <c r="AF504" s="11">
        <v>48698663500</v>
      </c>
      <c r="AG504" s="11">
        <v>40834700860</v>
      </c>
      <c r="AH504" s="11">
        <v>27631697280</v>
      </c>
      <c r="AI504" s="11">
        <v>16530650430</v>
      </c>
      <c r="AJ504" s="11">
        <v>21455562910</v>
      </c>
      <c r="AK504" s="11">
        <v>23441905720</v>
      </c>
      <c r="AL504" s="11">
        <v>27776955840</v>
      </c>
      <c r="AM504" s="11">
        <v>28137935840</v>
      </c>
      <c r="AN504" s="11">
        <v>36437812390</v>
      </c>
      <c r="AO504" s="11">
        <v>37530061000</v>
      </c>
      <c r="AP504" s="11">
        <v>47959910200</v>
      </c>
      <c r="AQ504" s="11">
        <v>36259659700</v>
      </c>
      <c r="AR504" s="11">
        <v>32317579700</v>
      </c>
      <c r="AS504" s="11">
        <v>31503412000</v>
      </c>
      <c r="AT504" s="11">
        <v>35294581500</v>
      </c>
      <c r="AU504" s="11">
        <v>35473344960</v>
      </c>
      <c r="AV504" s="11">
        <v>75462767720</v>
      </c>
      <c r="AW504" s="11">
        <v>55970141400</v>
      </c>
      <c r="AX504" s="11">
        <v>61139866160</v>
      </c>
      <c r="AY504" s="11">
        <v>45326101880</v>
      </c>
      <c r="AZ504" s="11">
        <v>45172666600</v>
      </c>
      <c r="BA504" s="11">
        <v>42988250640</v>
      </c>
      <c r="BB504" s="11">
        <v>51542020200</v>
      </c>
      <c r="BC504" s="11">
        <v>50688679320</v>
      </c>
      <c r="BD504" s="11">
        <v>47715831020</v>
      </c>
      <c r="BE504" s="11">
        <v>62926034560</v>
      </c>
      <c r="BF504" s="12">
        <v>66887090380</v>
      </c>
      <c r="BG504" s="12">
        <v>62148026820</v>
      </c>
      <c r="BH504" s="12">
        <v>86915599900</v>
      </c>
      <c r="BI504" s="12">
        <v>86864373400</v>
      </c>
      <c r="BJ504" s="12">
        <v>74425451300</v>
      </c>
      <c r="BK504" s="12">
        <v>112602237200</v>
      </c>
      <c r="BL504" s="12">
        <v>97177273200</v>
      </c>
      <c r="BM504" s="12">
        <v>97177273200</v>
      </c>
      <c r="BN504" s="12">
        <v>96406025000</v>
      </c>
      <c r="BO504" s="12">
        <v>88307918900</v>
      </c>
      <c r="BP504" s="12">
        <v>424186510000</v>
      </c>
    </row>
    <row r="505" spans="1:68" x14ac:dyDescent="0.4">
      <c r="A505" s="10" t="s">
        <v>1015</v>
      </c>
      <c r="B505" s="4" t="s">
        <v>3623</v>
      </c>
      <c r="C505" s="10">
        <v>12</v>
      </c>
      <c r="D505" s="12">
        <v>9155203200</v>
      </c>
      <c r="E505" s="12">
        <v>9637056000</v>
      </c>
      <c r="F505" s="12">
        <v>8883388800</v>
      </c>
      <c r="G505" s="12">
        <v>9884160000</v>
      </c>
      <c r="H505" s="12">
        <v>11070259200</v>
      </c>
      <c r="I505" s="12">
        <v>9871804800</v>
      </c>
      <c r="J505" s="12">
        <v>9612345600</v>
      </c>
      <c r="K505" s="12">
        <v>8685705600</v>
      </c>
      <c r="L505" s="12">
        <v>7413120000</v>
      </c>
      <c r="M505" s="12">
        <v>8648640000</v>
      </c>
      <c r="N505" s="12">
        <v>7771420800</v>
      </c>
      <c r="O505" s="12">
        <v>7030108800</v>
      </c>
      <c r="P505" s="12">
        <v>7956748800</v>
      </c>
      <c r="Q505" s="12">
        <v>7598448000</v>
      </c>
      <c r="R505" s="12">
        <v>7969104000</v>
      </c>
      <c r="S505" s="12">
        <v>8401536000</v>
      </c>
      <c r="T505" s="12">
        <v>12169872000</v>
      </c>
      <c r="U505" s="12">
        <v>15814656000</v>
      </c>
      <c r="V505" s="12">
        <v>18779904000</v>
      </c>
      <c r="W505" s="12">
        <v>22362912000</v>
      </c>
      <c r="X505" s="12">
        <v>46455552000</v>
      </c>
      <c r="Y505" s="12">
        <v>39598416000</v>
      </c>
      <c r="Z505" s="12">
        <v>38486448000</v>
      </c>
      <c r="AA505" s="12">
        <v>42625440000</v>
      </c>
      <c r="AB505" s="12">
        <v>35830080000</v>
      </c>
      <c r="AC505" s="12">
        <v>49976784000</v>
      </c>
      <c r="AD505" s="12">
        <v>51521184000</v>
      </c>
      <c r="AE505" s="12">
        <v>49297248000</v>
      </c>
      <c r="AF505" s="12">
        <v>57945888000</v>
      </c>
      <c r="AG505" s="12">
        <v>58069440000</v>
      </c>
      <c r="AH505" s="12">
        <v>50656320000</v>
      </c>
      <c r="AI505" s="12">
        <v>27552096000</v>
      </c>
      <c r="AJ505" s="12">
        <v>30146688000</v>
      </c>
      <c r="AK505" s="12">
        <v>37065600000</v>
      </c>
      <c r="AL505" s="12">
        <v>35706528000</v>
      </c>
      <c r="AM505" s="12">
        <v>39165984000</v>
      </c>
      <c r="AN505" s="12">
        <v>38548224000</v>
      </c>
      <c r="AO505" s="12">
        <v>33359040000</v>
      </c>
      <c r="AP505" s="12">
        <v>29652480000</v>
      </c>
      <c r="AQ505" s="12">
        <v>28725840000</v>
      </c>
      <c r="AR505" s="12">
        <v>27675648000</v>
      </c>
      <c r="AS505" s="12">
        <v>26996112000</v>
      </c>
      <c r="AT505" s="12">
        <v>23474880000</v>
      </c>
      <c r="AU505" s="12">
        <v>23474880000</v>
      </c>
      <c r="AV505" s="12">
        <v>23474880000</v>
      </c>
      <c r="AW505" s="12">
        <v>23474880000</v>
      </c>
      <c r="AX505" s="12">
        <v>23474880000</v>
      </c>
      <c r="AY505" s="12">
        <v>23907312000</v>
      </c>
      <c r="AZ505" s="12">
        <v>23721984000</v>
      </c>
      <c r="BA505" s="12">
        <v>24710400000</v>
      </c>
      <c r="BB505" s="12">
        <v>25081056000</v>
      </c>
      <c r="BC505" s="12">
        <v>24154416000</v>
      </c>
      <c r="BD505" s="12">
        <v>24401520000</v>
      </c>
      <c r="BE505" s="12">
        <v>26193024000</v>
      </c>
      <c r="BF505" s="12">
        <v>34347456000</v>
      </c>
      <c r="BG505" s="12"/>
      <c r="BH505" s="12"/>
      <c r="BI505" s="12"/>
      <c r="BJ505" s="12"/>
      <c r="BK505" s="12"/>
      <c r="BL505" s="12"/>
      <c r="BM505" s="12"/>
      <c r="BN505" s="12"/>
      <c r="BO505" s="12"/>
      <c r="BP505" s="12"/>
    </row>
    <row r="506" spans="1:68" x14ac:dyDescent="0.4">
      <c r="A506" s="10" t="s">
        <v>1017</v>
      </c>
      <c r="B506" s="4" t="s">
        <v>3624</v>
      </c>
      <c r="C506" s="10">
        <v>12</v>
      </c>
      <c r="D506" s="12">
        <v>88510516200</v>
      </c>
      <c r="E506" s="12">
        <v>112004960400</v>
      </c>
      <c r="F506" s="12">
        <v>90135918000</v>
      </c>
      <c r="G506" s="12">
        <v>103434660000</v>
      </c>
      <c r="H506" s="12">
        <v>158402793600</v>
      </c>
      <c r="I506" s="12">
        <v>100479384000</v>
      </c>
      <c r="J506" s="12">
        <v>107867574000</v>
      </c>
      <c r="K506" s="12">
        <v>103286896200</v>
      </c>
      <c r="L506" s="12">
        <v>115255764000</v>
      </c>
      <c r="M506" s="12">
        <v>142148775600</v>
      </c>
      <c r="N506" s="12">
        <v>151014603600</v>
      </c>
      <c r="O506" s="12">
        <v>217212786000</v>
      </c>
      <c r="P506" s="12">
        <v>180296000000</v>
      </c>
      <c r="Q506" s="12">
        <v>186248000000</v>
      </c>
      <c r="R506" s="12">
        <v>181040000000</v>
      </c>
      <c r="S506" s="12">
        <v>248000000000</v>
      </c>
      <c r="T506" s="12">
        <v>322400000000</v>
      </c>
      <c r="U506" s="12">
        <v>322400000000</v>
      </c>
      <c r="V506" s="12">
        <v>280240000000</v>
      </c>
      <c r="W506" s="12">
        <v>293880000000</v>
      </c>
      <c r="X506" s="12">
        <v>281480000000</v>
      </c>
      <c r="Y506" s="12">
        <v>213280000000</v>
      </c>
      <c r="Z506" s="12">
        <v>228160000000</v>
      </c>
      <c r="AA506" s="12">
        <v>279000000000</v>
      </c>
      <c r="AB506" s="12">
        <v>240064000000</v>
      </c>
      <c r="AC506" s="12">
        <v>277760000000</v>
      </c>
      <c r="AD506" s="12">
        <v>252960000000</v>
      </c>
      <c r="AE506" s="12">
        <v>189472000000</v>
      </c>
      <c r="AF506" s="12">
        <v>162192000000</v>
      </c>
      <c r="AG506" s="12">
        <v>163928000000</v>
      </c>
      <c r="AH506" s="12">
        <v>185504000000</v>
      </c>
      <c r="AI506" s="12">
        <v>174592000000</v>
      </c>
      <c r="AJ506" s="12">
        <v>168888000000</v>
      </c>
      <c r="AK506" s="12">
        <v>181040000000</v>
      </c>
      <c r="AL506" s="12">
        <v>243536000000</v>
      </c>
      <c r="AM506" s="12">
        <v>226920000000</v>
      </c>
      <c r="AN506" s="12">
        <v>217744000000</v>
      </c>
      <c r="AO506" s="12">
        <v>219976000000</v>
      </c>
      <c r="AP506" s="12">
        <v>241304000000</v>
      </c>
      <c r="AQ506" s="12">
        <v>218240000000</v>
      </c>
      <c r="AR506" s="12">
        <v>214272000000</v>
      </c>
      <c r="AS506" s="12">
        <v>213776000000</v>
      </c>
      <c r="AT506" s="12">
        <v>200880000000</v>
      </c>
      <c r="AU506" s="12">
        <v>198896000000</v>
      </c>
      <c r="AV506" s="12">
        <v>201624000000</v>
      </c>
      <c r="AW506" s="12">
        <v>193688000000</v>
      </c>
      <c r="AX506" s="12">
        <v>214024000000</v>
      </c>
      <c r="AY506" s="12">
        <v>201376000000</v>
      </c>
      <c r="AZ506" s="12">
        <v>261640000000</v>
      </c>
      <c r="BA506" s="12">
        <v>290160000000</v>
      </c>
      <c r="BB506" s="12">
        <v>295120000000</v>
      </c>
      <c r="BC506" s="12">
        <v>291400000000</v>
      </c>
      <c r="BD506" s="12">
        <v>369520000000</v>
      </c>
      <c r="BE506" s="12">
        <v>323640000000</v>
      </c>
      <c r="BF506" s="12">
        <v>328600000000</v>
      </c>
      <c r="BG506" s="12">
        <v>286440000000</v>
      </c>
      <c r="BH506" s="12">
        <v>282720000000</v>
      </c>
      <c r="BI506" s="12">
        <v>306280000000</v>
      </c>
      <c r="BJ506" s="12">
        <v>308760000000</v>
      </c>
      <c r="BK506" s="12">
        <v>292640000000</v>
      </c>
      <c r="BL506" s="12">
        <v>318680000000</v>
      </c>
      <c r="BM506" s="12">
        <v>334800000000</v>
      </c>
      <c r="BN506" s="12">
        <v>339760000000</v>
      </c>
      <c r="BO506" s="12">
        <v>348440000000</v>
      </c>
      <c r="BP506" s="12">
        <v>332320000000</v>
      </c>
    </row>
    <row r="507" spans="1:68" x14ac:dyDescent="0.4">
      <c r="A507" s="10" t="s">
        <v>1019</v>
      </c>
      <c r="B507" s="4" t="s">
        <v>3625</v>
      </c>
      <c r="C507" s="10">
        <v>12</v>
      </c>
      <c r="D507" s="12">
        <v>5832000000</v>
      </c>
      <c r="E507" s="12">
        <v>4704000000</v>
      </c>
      <c r="F507" s="12">
        <v>3576000000</v>
      </c>
      <c r="G507" s="12">
        <v>3920000000</v>
      </c>
      <c r="H507" s="12">
        <v>4480000000</v>
      </c>
      <c r="I507" s="12">
        <v>3432000000</v>
      </c>
      <c r="J507" s="12">
        <v>2864000000</v>
      </c>
      <c r="K507" s="12">
        <v>2424000000</v>
      </c>
      <c r="L507" s="12">
        <v>1120000000</v>
      </c>
      <c r="M507" s="12">
        <v>2224000000</v>
      </c>
      <c r="N507" s="12">
        <v>3591000000</v>
      </c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  <c r="AQ507" s="12"/>
      <c r="AR507" s="12"/>
      <c r="AS507" s="12"/>
      <c r="AT507" s="12"/>
      <c r="AU507" s="12"/>
      <c r="AV507" s="12"/>
      <c r="AW507" s="12"/>
      <c r="AX507" s="12"/>
      <c r="AY507" s="12"/>
      <c r="AZ507" s="12"/>
      <c r="BA507" s="12"/>
      <c r="BB507" s="12"/>
      <c r="BC507" s="12"/>
      <c r="BD507" s="12"/>
      <c r="BE507" s="12"/>
      <c r="BF507" s="12"/>
      <c r="BG507" s="12"/>
      <c r="BH507" s="12"/>
      <c r="BI507" s="12"/>
      <c r="BJ507" s="12"/>
      <c r="BK507" s="12"/>
      <c r="BL507" s="12"/>
      <c r="BM507" s="12"/>
      <c r="BN507" s="12"/>
      <c r="BO507" s="12"/>
      <c r="BP507" s="11"/>
    </row>
    <row r="508" spans="1:68" x14ac:dyDescent="0.4">
      <c r="A508" s="10" t="s">
        <v>1021</v>
      </c>
      <c r="B508" s="4" t="s">
        <v>2777</v>
      </c>
      <c r="C508" s="10">
        <v>12</v>
      </c>
      <c r="D508" s="12">
        <v>204577444560</v>
      </c>
      <c r="E508" s="12">
        <v>305990978940</v>
      </c>
      <c r="F508" s="12">
        <v>231834586620</v>
      </c>
      <c r="G508" s="12">
        <v>339466165910</v>
      </c>
      <c r="H508" s="12">
        <v>453744363000</v>
      </c>
      <c r="I508" s="12">
        <v>250772933100</v>
      </c>
      <c r="J508" s="12">
        <v>230801504130</v>
      </c>
      <c r="K508" s="12">
        <v>189962406050</v>
      </c>
      <c r="L508" s="12">
        <v>167827067830</v>
      </c>
      <c r="M508" s="12">
        <v>191929323560</v>
      </c>
      <c r="N508" s="12">
        <v>179774436300</v>
      </c>
      <c r="O508" s="12">
        <v>218923308900</v>
      </c>
      <c r="P508" s="12">
        <v>252250377195</v>
      </c>
      <c r="Q508" s="12">
        <v>213013534380</v>
      </c>
      <c r="R508" s="12">
        <v>225225564630</v>
      </c>
      <c r="S508" s="12">
        <v>249732331820</v>
      </c>
      <c r="T508" s="12">
        <v>265204512390</v>
      </c>
      <c r="U508" s="12">
        <v>297431580220</v>
      </c>
      <c r="V508" s="12">
        <v>369945866200</v>
      </c>
      <c r="W508" s="12">
        <v>513812033970</v>
      </c>
      <c r="X508" s="12">
        <v>535022561020</v>
      </c>
      <c r="Y508" s="12">
        <v>629624066080</v>
      </c>
      <c r="Z508" s="12">
        <v>584872185220</v>
      </c>
      <c r="AA508" s="12">
        <v>600736847000</v>
      </c>
      <c r="AB508" s="11">
        <v>592842110060</v>
      </c>
      <c r="AC508" s="11">
        <v>756984968930</v>
      </c>
      <c r="AD508" s="11">
        <v>1076984972650</v>
      </c>
      <c r="AE508" s="11">
        <v>891954894700</v>
      </c>
      <c r="AF508" s="11">
        <v>1075135348450</v>
      </c>
      <c r="AG508" s="11">
        <v>1084308281550</v>
      </c>
      <c r="AH508" s="11">
        <v>623939853400</v>
      </c>
      <c r="AI508" s="11">
        <v>510030078880</v>
      </c>
      <c r="AJ508" s="11">
        <v>664939856190</v>
      </c>
      <c r="AK508" s="11">
        <v>634135343800</v>
      </c>
      <c r="AL508" s="11">
        <v>685496246650</v>
      </c>
      <c r="AM508" s="11">
        <v>816022563810</v>
      </c>
      <c r="AN508" s="11">
        <v>898233091790</v>
      </c>
      <c r="AO508" s="11">
        <v>980864672010</v>
      </c>
      <c r="AP508" s="11">
        <v>1290473698650</v>
      </c>
      <c r="AQ508" s="11">
        <v>1098533845250</v>
      </c>
      <c r="AR508" s="11">
        <v>1010759408950</v>
      </c>
      <c r="AS508" s="11">
        <v>1069819560200</v>
      </c>
      <c r="AT508" s="11">
        <v>1402255655600</v>
      </c>
      <c r="AU508" s="11">
        <v>1520714303650</v>
      </c>
      <c r="AV508" s="11">
        <v>1903909798700</v>
      </c>
      <c r="AW508" s="11">
        <v>2192609051750</v>
      </c>
      <c r="AX508" s="11">
        <v>2185285742850</v>
      </c>
      <c r="AY508" s="11">
        <v>1734578969150</v>
      </c>
      <c r="AZ508" s="11">
        <v>2168458675950</v>
      </c>
      <c r="BA508" s="11">
        <v>2409473712600</v>
      </c>
      <c r="BB508" s="11">
        <v>2548684239650</v>
      </c>
      <c r="BC508" s="11">
        <v>2628684239650</v>
      </c>
      <c r="BD508" s="11">
        <v>3417609047100</v>
      </c>
      <c r="BE508" s="11">
        <v>3625398524700</v>
      </c>
      <c r="BF508" s="11">
        <v>4757669193700</v>
      </c>
      <c r="BG508" s="11">
        <v>3633142878400</v>
      </c>
      <c r="BH508" s="11">
        <v>3890360926100</v>
      </c>
      <c r="BI508" s="11">
        <v>4426541384500</v>
      </c>
      <c r="BJ508" s="11">
        <v>4566992511900</v>
      </c>
      <c r="BK508" s="11">
        <v>3071097763800</v>
      </c>
      <c r="BL508" s="11">
        <v>2644736856300</v>
      </c>
      <c r="BM508" s="11">
        <v>2695436109350</v>
      </c>
      <c r="BN508" s="11">
        <v>2404097759150</v>
      </c>
      <c r="BO508" s="11">
        <v>1913067681200</v>
      </c>
      <c r="BP508" s="12">
        <v>1808812025600</v>
      </c>
    </row>
    <row r="509" spans="1:68" x14ac:dyDescent="0.4">
      <c r="A509" s="10" t="s">
        <v>1023</v>
      </c>
      <c r="B509" s="4" t="s">
        <v>3626</v>
      </c>
      <c r="C509" s="10">
        <v>3</v>
      </c>
      <c r="D509" s="12"/>
      <c r="E509" s="12"/>
      <c r="F509" s="12"/>
      <c r="G509" s="12"/>
      <c r="H509" s="12"/>
      <c r="I509" s="12"/>
      <c r="J509" s="12"/>
      <c r="K509" s="12"/>
      <c r="L509" s="11"/>
      <c r="M509" s="11"/>
      <c r="N509" s="11"/>
      <c r="O509" s="11"/>
      <c r="P509" s="11"/>
      <c r="Q509" s="11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  <c r="AQ509" s="12"/>
      <c r="AR509" s="12"/>
      <c r="AS509" s="12"/>
      <c r="AT509" s="12"/>
      <c r="AU509" s="12"/>
      <c r="AV509" s="12"/>
      <c r="AW509" s="12"/>
      <c r="AX509" s="12"/>
      <c r="AY509" s="12"/>
      <c r="AZ509" s="12"/>
      <c r="BA509" s="12"/>
      <c r="BB509" s="12"/>
      <c r="BC509" s="12"/>
      <c r="BD509" s="12"/>
      <c r="BE509" s="12"/>
      <c r="BF509" s="12"/>
      <c r="BG509" s="12"/>
      <c r="BH509" s="12"/>
      <c r="BI509" s="12"/>
      <c r="BJ509" s="12"/>
      <c r="BK509" s="12"/>
      <c r="BL509" s="12"/>
      <c r="BM509" s="12"/>
      <c r="BN509" s="12"/>
      <c r="BO509" s="12"/>
      <c r="BP509" s="11"/>
    </row>
    <row r="510" spans="1:68" x14ac:dyDescent="0.4">
      <c r="A510" s="10" t="s">
        <v>1025</v>
      </c>
      <c r="B510" s="4" t="s">
        <v>3627</v>
      </c>
      <c r="C510" s="10">
        <v>9</v>
      </c>
      <c r="D510" s="12">
        <v>12500000000</v>
      </c>
      <c r="E510" s="12">
        <v>19900000000</v>
      </c>
      <c r="F510" s="12">
        <v>18000000000</v>
      </c>
      <c r="G510" s="12">
        <v>22550000000</v>
      </c>
      <c r="H510" s="12">
        <v>41950000000</v>
      </c>
      <c r="I510" s="12">
        <v>29600000000</v>
      </c>
      <c r="J510" s="12">
        <v>30700000000</v>
      </c>
      <c r="K510" s="12">
        <v>27000000000</v>
      </c>
      <c r="L510" s="12">
        <v>22700000000</v>
      </c>
      <c r="M510" s="12">
        <v>25800000000</v>
      </c>
      <c r="N510" s="12">
        <v>25750000000</v>
      </c>
      <c r="O510" s="12">
        <v>29350000000</v>
      </c>
      <c r="P510" s="12">
        <v>28000000000</v>
      </c>
      <c r="Q510" s="12">
        <v>24200000000</v>
      </c>
      <c r="R510" s="11">
        <v>27050000000</v>
      </c>
      <c r="S510" s="11">
        <v>28950000000</v>
      </c>
      <c r="T510" s="11">
        <v>41700000000</v>
      </c>
      <c r="U510" s="11">
        <v>36200000000</v>
      </c>
      <c r="V510" s="11">
        <v>46900000000</v>
      </c>
      <c r="W510" s="11">
        <v>47900000000</v>
      </c>
      <c r="X510" s="11">
        <v>44950000000</v>
      </c>
      <c r="Y510" s="11">
        <v>45900000000</v>
      </c>
      <c r="Z510" s="11">
        <v>42700000000</v>
      </c>
      <c r="AA510" s="11">
        <v>39500000000</v>
      </c>
      <c r="AB510" s="11">
        <v>39550000000</v>
      </c>
      <c r="AC510" s="11">
        <v>50000000000</v>
      </c>
      <c r="AD510" s="11">
        <v>54000000000</v>
      </c>
      <c r="AE510" s="11">
        <v>48550000000</v>
      </c>
      <c r="AF510" s="11">
        <v>50000000000</v>
      </c>
      <c r="AG510" s="11">
        <v>47300000000</v>
      </c>
      <c r="AH510" s="11">
        <v>45000000000</v>
      </c>
      <c r="AI510" s="11">
        <v>33000000000</v>
      </c>
      <c r="AJ510" s="11">
        <v>29000000000</v>
      </c>
      <c r="AK510" s="11">
        <v>35600000000</v>
      </c>
      <c r="AL510" s="11">
        <v>35300000000</v>
      </c>
      <c r="AM510" s="11">
        <v>31400000000</v>
      </c>
      <c r="AN510" s="11">
        <v>39650000000</v>
      </c>
      <c r="AO510" s="11">
        <v>41750000000</v>
      </c>
      <c r="AP510" s="11">
        <v>35800000000</v>
      </c>
      <c r="AQ510" s="11">
        <v>50000000000</v>
      </c>
      <c r="AR510" s="11">
        <v>40350000000</v>
      </c>
      <c r="AS510" s="11">
        <v>41350000000</v>
      </c>
      <c r="AT510" s="11">
        <v>33150000000</v>
      </c>
      <c r="AU510" s="11">
        <v>44300000000</v>
      </c>
      <c r="AV510" s="11">
        <v>44300000000</v>
      </c>
      <c r="AW510" s="11">
        <v>32000000000</v>
      </c>
      <c r="AX510" s="11">
        <v>31300000000</v>
      </c>
      <c r="AY510" s="11">
        <v>27150000000</v>
      </c>
      <c r="AZ510" s="11">
        <v>27350000000</v>
      </c>
      <c r="BA510" s="11">
        <v>31600000000</v>
      </c>
      <c r="BB510" s="11">
        <v>28950000000</v>
      </c>
      <c r="BC510" s="11">
        <v>29500000000</v>
      </c>
      <c r="BD510" s="11">
        <v>30700000000</v>
      </c>
      <c r="BE510" s="11">
        <v>31200000000</v>
      </c>
      <c r="BF510" s="11">
        <v>36450000000</v>
      </c>
      <c r="BG510" s="11">
        <v>33450000000</v>
      </c>
      <c r="BH510" s="11">
        <v>48850000000</v>
      </c>
      <c r="BI510" s="11">
        <v>71400000000</v>
      </c>
      <c r="BJ510" s="11">
        <v>75300000000</v>
      </c>
      <c r="BK510" s="11">
        <v>58800000000</v>
      </c>
      <c r="BL510" s="11">
        <v>67400000000</v>
      </c>
      <c r="BM510" s="11">
        <v>70700000000</v>
      </c>
      <c r="BN510" s="11">
        <v>90900000000</v>
      </c>
      <c r="BO510" s="11">
        <v>88800000000</v>
      </c>
      <c r="BP510" s="12">
        <v>87900000000</v>
      </c>
    </row>
    <row r="511" spans="1:68" x14ac:dyDescent="0.4">
      <c r="A511" s="10" t="s">
        <v>1027</v>
      </c>
      <c r="B511" s="4" t="s">
        <v>3628</v>
      </c>
      <c r="C511" s="10">
        <v>12</v>
      </c>
      <c r="D511" s="12"/>
      <c r="E511" s="12"/>
      <c r="F511" s="12"/>
      <c r="G511" s="12"/>
      <c r="H511" s="12"/>
      <c r="I511" s="11"/>
      <c r="J511" s="11"/>
      <c r="K511" s="11"/>
      <c r="L511" s="11"/>
      <c r="M511" s="11"/>
      <c r="N511" s="11"/>
      <c r="O511" s="11"/>
      <c r="P511" s="11"/>
      <c r="Q511" s="11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  <c r="AQ511" s="12"/>
      <c r="AR511" s="12"/>
      <c r="AS511" s="12"/>
      <c r="AT511" s="12"/>
      <c r="AU511" s="12"/>
      <c r="AV511" s="12"/>
      <c r="AW511" s="12"/>
      <c r="AX511" s="12"/>
      <c r="AY511" s="12"/>
      <c r="AZ511" s="12"/>
      <c r="BA511" s="12"/>
      <c r="BB511" s="12"/>
      <c r="BC511" s="12"/>
      <c r="BD511" s="12"/>
      <c r="BE511" s="12"/>
      <c r="BF511" s="12"/>
      <c r="BG511" s="12"/>
      <c r="BH511" s="12"/>
      <c r="BI511" s="12"/>
      <c r="BJ511" s="12"/>
      <c r="BK511" s="12"/>
      <c r="BL511" s="12"/>
      <c r="BM511" s="12"/>
      <c r="BN511" s="12"/>
      <c r="BO511" s="12"/>
      <c r="BP511" s="11"/>
    </row>
    <row r="512" spans="1:68" x14ac:dyDescent="0.4">
      <c r="A512" s="10" t="s">
        <v>1029</v>
      </c>
      <c r="B512" s="4" t="s">
        <v>3629</v>
      </c>
      <c r="C512" s="10">
        <v>12</v>
      </c>
      <c r="D512" s="12">
        <v>2999928460</v>
      </c>
      <c r="E512" s="12">
        <v>3362270200</v>
      </c>
      <c r="F512" s="12">
        <v>2676758800</v>
      </c>
      <c r="G512" s="12">
        <v>4537432600</v>
      </c>
      <c r="H512" s="12">
        <v>4831223200</v>
      </c>
      <c r="I512" s="12">
        <v>3296983400</v>
      </c>
      <c r="J512" s="12">
        <v>3296983400</v>
      </c>
      <c r="K512" s="12">
        <v>136695165600</v>
      </c>
      <c r="L512" s="12">
        <v>80818018960</v>
      </c>
      <c r="M512" s="12">
        <v>89211581760</v>
      </c>
      <c r="N512" s="12">
        <v>90170846080</v>
      </c>
      <c r="O512" s="12">
        <v>74582800880</v>
      </c>
      <c r="P512" s="12">
        <v>87772685280</v>
      </c>
      <c r="Q512" s="12">
        <v>75542065200</v>
      </c>
      <c r="R512" s="11">
        <v>59354479800</v>
      </c>
      <c r="S512" s="11">
        <v>62352180800</v>
      </c>
      <c r="T512" s="11">
        <v>79139306400</v>
      </c>
      <c r="U512" s="11">
        <v>71225375760</v>
      </c>
      <c r="V512" s="11">
        <v>148206337440</v>
      </c>
      <c r="W512" s="11">
        <v>143410015840</v>
      </c>
      <c r="X512" s="11">
        <v>109595948560</v>
      </c>
      <c r="Y512" s="11">
        <v>141251671120</v>
      </c>
      <c r="Z512" s="11">
        <v>140292406800</v>
      </c>
      <c r="AA512" s="11">
        <v>124224729440</v>
      </c>
      <c r="AB512" s="11">
        <v>135016453040</v>
      </c>
      <c r="AC512" s="11">
        <v>160676773600</v>
      </c>
      <c r="AD512" s="11">
        <v>129500683200</v>
      </c>
      <c r="AE512" s="11">
        <v>105519075200</v>
      </c>
      <c r="AF512" s="11">
        <v>124224729440</v>
      </c>
      <c r="AG512" s="11">
        <v>90103000250</v>
      </c>
      <c r="AH512" s="11">
        <v>51867987970</v>
      </c>
      <c r="AI512" s="11">
        <v>33736952500</v>
      </c>
      <c r="AJ512" s="11">
        <v>24767860250</v>
      </c>
      <c r="AK512" s="11">
        <v>41471766000</v>
      </c>
      <c r="AL512" s="11">
        <v>60561944000</v>
      </c>
      <c r="AM512" s="11">
        <v>68912272800</v>
      </c>
      <c r="AN512" s="11">
        <v>77278599300</v>
      </c>
      <c r="AO512" s="11">
        <v>65076715200</v>
      </c>
      <c r="AP512" s="11">
        <v>61009420500</v>
      </c>
      <c r="AQ512" s="11">
        <v>57755584740</v>
      </c>
      <c r="AR512" s="11">
        <v>42028711900</v>
      </c>
      <c r="AS512" s="11">
        <v>42028711900</v>
      </c>
      <c r="AT512" s="11">
        <v>50705607260</v>
      </c>
      <c r="AU512" s="11">
        <v>33357195781</v>
      </c>
      <c r="AV512" s="11">
        <v>70746580063</v>
      </c>
      <c r="AW512" s="11">
        <v>47653136830</v>
      </c>
      <c r="AX512" s="11">
        <v>43725680140</v>
      </c>
      <c r="AY512" s="11">
        <v>32893111448</v>
      </c>
      <c r="AZ512" s="11">
        <v>29331436960</v>
      </c>
      <c r="BA512" s="11">
        <v>22627108512</v>
      </c>
      <c r="BB512" s="11">
        <v>32952168994</v>
      </c>
      <c r="BC512" s="11">
        <v>24638419900</v>
      </c>
      <c r="BD512" s="11">
        <v>12895853820</v>
      </c>
      <c r="BE512" s="11">
        <v>12791009480</v>
      </c>
      <c r="BF512" s="11">
        <v>14992740620</v>
      </c>
      <c r="BG512" s="11">
        <v>8649658050</v>
      </c>
      <c r="BH512" s="11">
        <v>23957270075</v>
      </c>
      <c r="BI512" s="11">
        <v>29398412770</v>
      </c>
      <c r="BJ512" s="11">
        <v>31509900980</v>
      </c>
      <c r="BK512" s="11">
        <v>36138932825</v>
      </c>
      <c r="BL512" s="11">
        <v>43123086135</v>
      </c>
      <c r="BM512" s="11"/>
      <c r="BN512" s="11"/>
      <c r="BO512" s="11"/>
      <c r="BP512" s="12"/>
    </row>
    <row r="513" spans="1:68" x14ac:dyDescent="0.4">
      <c r="A513" s="10" t="s">
        <v>1031</v>
      </c>
      <c r="B513" s="4" t="s">
        <v>2782</v>
      </c>
      <c r="C513" s="10">
        <v>12</v>
      </c>
      <c r="D513" s="12">
        <v>50907747520</v>
      </c>
      <c r="E513" s="12">
        <v>66009848410</v>
      </c>
      <c r="F513" s="12">
        <v>65403016300</v>
      </c>
      <c r="G513" s="12">
        <v>86642140150</v>
      </c>
      <c r="H513" s="12">
        <v>168564475000</v>
      </c>
      <c r="I513" s="12">
        <v>165193185500</v>
      </c>
      <c r="J513" s="12">
        <v>138222869500</v>
      </c>
      <c r="K513" s="12">
        <v>126760485200</v>
      </c>
      <c r="L513" s="12">
        <v>147325351150</v>
      </c>
      <c r="M513" s="12">
        <v>160136251250</v>
      </c>
      <c r="N513" s="12">
        <v>168564475000</v>
      </c>
      <c r="O513" s="12">
        <v>214414012200</v>
      </c>
      <c r="P513" s="12">
        <v>227899170200</v>
      </c>
      <c r="Q513" s="12">
        <v>265295250000</v>
      </c>
      <c r="R513" s="12">
        <v>279444330000</v>
      </c>
      <c r="S513" s="12">
        <v>374243166000</v>
      </c>
      <c r="T513" s="12">
        <v>435949984300</v>
      </c>
      <c r="U513" s="12">
        <v>530393221800</v>
      </c>
      <c r="V513" s="12">
        <v>738168344300</v>
      </c>
      <c r="W513" s="12">
        <v>1050208801000</v>
      </c>
      <c r="X513" s="12">
        <v>1064965351000</v>
      </c>
      <c r="Y513" s="12">
        <v>752206010000</v>
      </c>
      <c r="Z513" s="12">
        <v>772000905000</v>
      </c>
      <c r="AA513" s="12">
        <v>1108514120000</v>
      </c>
      <c r="AB513" s="12">
        <v>1008266899500</v>
      </c>
      <c r="AC513" s="12">
        <v>1178386006000</v>
      </c>
      <c r="AD513" s="12">
        <v>1149341280500</v>
      </c>
      <c r="AE513" s="12">
        <v>1377549838000</v>
      </c>
      <c r="AF513" s="12">
        <v>1356883320000</v>
      </c>
      <c r="AG513" s="12">
        <v>1339487380000</v>
      </c>
      <c r="AH513" s="12">
        <v>1017662490000</v>
      </c>
      <c r="AI513" s="12">
        <v>943729745000</v>
      </c>
      <c r="AJ513" s="12">
        <v>1362374364000</v>
      </c>
      <c r="AK513" s="12">
        <v>1253019900000</v>
      </c>
      <c r="AL513" s="12">
        <v>1093544640000</v>
      </c>
      <c r="AM513" s="12">
        <v>1166447616000</v>
      </c>
      <c r="AN513" s="12">
        <v>1044562767000</v>
      </c>
      <c r="AO513" s="12">
        <v>822295073200</v>
      </c>
      <c r="AP513" s="12">
        <v>96347778400</v>
      </c>
      <c r="AQ513" s="12">
        <v>335045499600</v>
      </c>
      <c r="AR513" s="12">
        <v>321618127600</v>
      </c>
      <c r="AS513" s="12">
        <v>242989837200</v>
      </c>
      <c r="AT513" s="12">
        <v>205096685200</v>
      </c>
      <c r="AU513" s="12">
        <v>197991719200</v>
      </c>
      <c r="AV513" s="12">
        <v>196667044200</v>
      </c>
      <c r="AW513" s="12">
        <v>187975950075</v>
      </c>
      <c r="AX513" s="12">
        <v>237887662050</v>
      </c>
      <c r="AY513" s="12">
        <v>373965364350</v>
      </c>
      <c r="AZ513" s="12">
        <v>559533103250</v>
      </c>
      <c r="BA513" s="12">
        <v>754719069500</v>
      </c>
      <c r="BB513" s="12">
        <v>775538905900</v>
      </c>
      <c r="BC513" s="12">
        <v>658427326150</v>
      </c>
      <c r="BD513" s="12">
        <v>739219965450</v>
      </c>
      <c r="BE513" s="12">
        <v>921979145100</v>
      </c>
      <c r="BF513" s="12">
        <v>867424166100</v>
      </c>
      <c r="BG513" s="12">
        <v>842874425550</v>
      </c>
      <c r="BH513" s="12">
        <v>1961463438900</v>
      </c>
      <c r="BI513" s="12">
        <v>7577081797500</v>
      </c>
      <c r="BJ513" s="12">
        <v>7948787697000</v>
      </c>
      <c r="BK513" s="12">
        <v>7376932467000</v>
      </c>
      <c r="BL513" s="12">
        <v>8685256041000</v>
      </c>
      <c r="BM513" s="12">
        <v>8918417277000</v>
      </c>
      <c r="BN513" s="12">
        <v>6645095226000</v>
      </c>
      <c r="BO513" s="12">
        <v>3561537879900</v>
      </c>
      <c r="BP513" s="12">
        <v>3637144641600</v>
      </c>
    </row>
    <row r="514" spans="1:68" x14ac:dyDescent="0.4">
      <c r="A514" s="10" t="s">
        <v>1033</v>
      </c>
      <c r="B514" s="4" t="s">
        <v>2783</v>
      </c>
      <c r="C514" s="10">
        <v>12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  <c r="AQ514" s="12"/>
      <c r="AR514" s="12"/>
      <c r="AS514" s="12"/>
      <c r="AT514" s="12"/>
      <c r="AU514" s="12"/>
      <c r="AV514" s="12"/>
      <c r="AW514" s="12"/>
      <c r="AX514" s="12"/>
      <c r="AY514" s="12"/>
      <c r="AZ514" s="12"/>
      <c r="BA514" s="12"/>
      <c r="BB514" s="12"/>
      <c r="BC514" s="12"/>
      <c r="BD514" s="12"/>
      <c r="BE514" s="12"/>
      <c r="BF514" s="12"/>
      <c r="BG514" s="12"/>
      <c r="BH514" s="12"/>
      <c r="BI514" s="12"/>
      <c r="BJ514" s="12"/>
      <c r="BK514" s="12"/>
      <c r="BL514" s="12"/>
      <c r="BM514" s="12"/>
      <c r="BN514" s="12"/>
      <c r="BO514" s="12"/>
      <c r="BP514" s="11"/>
    </row>
    <row r="515" spans="1:68" x14ac:dyDescent="0.4">
      <c r="A515" s="10" t="s">
        <v>1035</v>
      </c>
      <c r="B515" s="4" t="s">
        <v>3630</v>
      </c>
      <c r="C515" s="10">
        <v>12</v>
      </c>
      <c r="D515" s="12">
        <v>6971656440</v>
      </c>
      <c r="E515" s="12">
        <v>6408507680</v>
      </c>
      <c r="F515" s="12">
        <v>123675435700</v>
      </c>
      <c r="G515" s="12">
        <v>69323914020</v>
      </c>
      <c r="H515" s="12">
        <v>60490038950</v>
      </c>
      <c r="I515" s="12">
        <v>48073943255</v>
      </c>
      <c r="J515" s="12">
        <v>30916675985</v>
      </c>
      <c r="K515" s="12">
        <v>23595552370</v>
      </c>
      <c r="L515" s="12">
        <v>21335079635</v>
      </c>
      <c r="M515" s="12">
        <v>27061821425</v>
      </c>
      <c r="N515" s="12">
        <v>27319383430</v>
      </c>
      <c r="O515" s="12">
        <v>20787604775</v>
      </c>
      <c r="P515" s="12">
        <v>25580088500</v>
      </c>
      <c r="Q515" s="12">
        <v>21113318610</v>
      </c>
      <c r="R515" s="11">
        <v>22051037115</v>
      </c>
      <c r="S515" s="11">
        <v>20454702040</v>
      </c>
      <c r="T515" s="11">
        <v>49399192925</v>
      </c>
      <c r="U515" s="11">
        <v>44642189900</v>
      </c>
      <c r="V515" s="11">
        <v>44748863900</v>
      </c>
      <c r="W515" s="11">
        <v>44825390900</v>
      </c>
      <c r="X515" s="11">
        <v>44053944695</v>
      </c>
      <c r="Y515" s="11">
        <v>37445622260</v>
      </c>
      <c r="Z515" s="11">
        <v>39951398140</v>
      </c>
      <c r="AA515" s="11">
        <v>42055198535</v>
      </c>
      <c r="AB515" s="11">
        <v>50635313630</v>
      </c>
      <c r="AC515" s="11">
        <v>70555356700</v>
      </c>
      <c r="AD515" s="11">
        <v>150023604995</v>
      </c>
      <c r="AE515" s="11">
        <v>116468780570</v>
      </c>
      <c r="AF515" s="11">
        <v>99694134850</v>
      </c>
      <c r="AG515" s="11">
        <v>99646595350</v>
      </c>
      <c r="AH515" s="11">
        <v>77134866900</v>
      </c>
      <c r="AI515" s="11">
        <v>57741733515</v>
      </c>
      <c r="AJ515" s="11">
        <v>74429501835</v>
      </c>
      <c r="AK515" s="11">
        <v>79251955110</v>
      </c>
      <c r="AL515" s="11">
        <v>81624306515</v>
      </c>
      <c r="AM515" s="11">
        <v>91476036000</v>
      </c>
      <c r="AN515" s="11">
        <v>110081950425</v>
      </c>
      <c r="AO515" s="11">
        <v>112456699375</v>
      </c>
      <c r="AP515" s="11">
        <v>111284231080</v>
      </c>
      <c r="AQ515" s="11">
        <v>99103864630</v>
      </c>
      <c r="AR515" s="11">
        <v>89707570035</v>
      </c>
      <c r="AS515" s="11">
        <v>72993547670</v>
      </c>
      <c r="AT515" s="11">
        <v>201230027645</v>
      </c>
      <c r="AU515" s="11">
        <v>209707469210</v>
      </c>
      <c r="AV515" s="11">
        <v>186913119370</v>
      </c>
      <c r="AW515" s="11">
        <v>154655166095</v>
      </c>
      <c r="AX515" s="11">
        <v>157547551320</v>
      </c>
      <c r="AY515" s="11">
        <v>146878808700</v>
      </c>
      <c r="AZ515" s="11">
        <v>141705028140</v>
      </c>
      <c r="BA515" s="11">
        <v>129851612160</v>
      </c>
      <c r="BB515" s="11">
        <v>152888588760</v>
      </c>
      <c r="BC515" s="11">
        <v>105906808080</v>
      </c>
      <c r="BD515" s="11">
        <v>113876631360</v>
      </c>
      <c r="BE515" s="11">
        <v>98168884800</v>
      </c>
      <c r="BF515" s="11">
        <v>94484115840</v>
      </c>
      <c r="BG515" s="11">
        <v>87560710800</v>
      </c>
      <c r="BH515" s="11">
        <v>103036557360</v>
      </c>
      <c r="BI515" s="11">
        <v>94484115840</v>
      </c>
      <c r="BJ515" s="11">
        <v>92855079360</v>
      </c>
      <c r="BK515" s="11">
        <v>110367221520</v>
      </c>
      <c r="BL515" s="11">
        <v>107109148560</v>
      </c>
      <c r="BM515" s="11">
        <v>108738185040</v>
      </c>
      <c r="BN515" s="11">
        <v>127948150265</v>
      </c>
      <c r="BO515" s="11">
        <v>108263819455</v>
      </c>
      <c r="BP515" s="12">
        <v>107835899220</v>
      </c>
    </row>
    <row r="516" spans="1:68" x14ac:dyDescent="0.4">
      <c r="A516" s="10" t="s">
        <v>1037</v>
      </c>
      <c r="B516" s="4" t="s">
        <v>3631</v>
      </c>
      <c r="C516" s="10">
        <v>3</v>
      </c>
      <c r="D516" s="12">
        <v>69777814400</v>
      </c>
      <c r="E516" s="12">
        <v>89939437120</v>
      </c>
      <c r="F516" s="12">
        <v>76295606525</v>
      </c>
      <c r="G516" s="12"/>
      <c r="H516" s="12"/>
      <c r="I516" s="12"/>
      <c r="J516" s="12"/>
      <c r="K516" s="12"/>
      <c r="L516" s="12"/>
      <c r="M516" s="12"/>
      <c r="N516" s="12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  <c r="AQ516" s="12"/>
      <c r="AR516" s="12"/>
      <c r="AS516" s="12"/>
      <c r="AT516" s="12"/>
      <c r="AU516" s="12"/>
      <c r="AV516" s="12"/>
      <c r="AW516" s="12"/>
      <c r="AX516" s="12"/>
      <c r="AY516" s="12"/>
      <c r="AZ516" s="12"/>
      <c r="BA516" s="12"/>
      <c r="BB516" s="12"/>
      <c r="BC516" s="12"/>
      <c r="BD516" s="12"/>
      <c r="BE516" s="12"/>
      <c r="BF516" s="12"/>
      <c r="BG516" s="12"/>
      <c r="BH516" s="12"/>
      <c r="BI516" s="12"/>
      <c r="BJ516" s="12"/>
      <c r="BK516" s="12"/>
      <c r="BL516" s="12"/>
      <c r="BM516" s="12"/>
      <c r="BN516" s="12"/>
      <c r="BO516" s="12"/>
      <c r="BP516" s="11"/>
    </row>
    <row r="517" spans="1:68" x14ac:dyDescent="0.4">
      <c r="A517" s="10" t="s">
        <v>1039</v>
      </c>
      <c r="B517" s="4" t="s">
        <v>2786</v>
      </c>
      <c r="C517" s="10">
        <v>3</v>
      </c>
      <c r="D517" s="12"/>
      <c r="E517" s="12"/>
      <c r="F517" s="12"/>
      <c r="G517" s="12"/>
      <c r="H517" s="12"/>
      <c r="I517" s="12"/>
      <c r="J517" s="12"/>
      <c r="K517" s="12"/>
      <c r="L517" s="12"/>
      <c r="M517" s="12"/>
      <c r="N517" s="12"/>
      <c r="O517" s="12"/>
      <c r="P517" s="12"/>
      <c r="Q517" s="11"/>
      <c r="R517" s="12"/>
      <c r="S517" s="12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1"/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1"/>
      <c r="BN517" s="11"/>
      <c r="BO517" s="11"/>
      <c r="BP517" s="11"/>
    </row>
    <row r="518" spans="1:68" x14ac:dyDescent="0.4">
      <c r="A518" s="10" t="s">
        <v>1041</v>
      </c>
      <c r="B518" s="4" t="s">
        <v>3632</v>
      </c>
      <c r="C518" s="10">
        <v>3</v>
      </c>
      <c r="D518" s="12"/>
      <c r="E518" s="12"/>
      <c r="F518" s="12"/>
      <c r="G518" s="12"/>
      <c r="H518" s="12"/>
      <c r="I518" s="12"/>
      <c r="J518" s="12"/>
      <c r="K518" s="12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  <c r="BP518" s="11"/>
    </row>
    <row r="519" spans="1:68" x14ac:dyDescent="0.4">
      <c r="A519" s="10" t="s">
        <v>1043</v>
      </c>
      <c r="B519" s="4" t="s">
        <v>2788</v>
      </c>
      <c r="C519" s="10">
        <v>12</v>
      </c>
      <c r="D519" s="12"/>
      <c r="E519" s="12"/>
      <c r="F519" s="12"/>
      <c r="G519" s="12"/>
      <c r="H519" s="12"/>
      <c r="I519" s="12"/>
      <c r="J519" s="12"/>
      <c r="K519" s="12"/>
      <c r="L519" s="12"/>
      <c r="M519" s="12"/>
      <c r="N519" s="12"/>
      <c r="O519" s="12"/>
      <c r="P519" s="12"/>
      <c r="Q519" s="11"/>
      <c r="R519" s="11"/>
      <c r="S519" s="11"/>
      <c r="T519" s="11"/>
      <c r="U519" s="11"/>
      <c r="V519" s="11"/>
      <c r="W519" s="11"/>
      <c r="X519" s="11"/>
      <c r="Y519" s="11"/>
      <c r="Z519" s="11"/>
      <c r="AA519" s="11"/>
      <c r="AB519" s="11"/>
      <c r="AC519" s="11"/>
      <c r="AD519" s="11"/>
      <c r="AE519" s="11"/>
      <c r="AF519" s="11"/>
      <c r="AG519" s="11"/>
      <c r="AH519" s="11"/>
      <c r="AI519" s="11"/>
      <c r="AJ519" s="11"/>
      <c r="AK519" s="11"/>
      <c r="AL519" s="11"/>
      <c r="AM519" s="11"/>
      <c r="AN519" s="11"/>
      <c r="AO519" s="11"/>
      <c r="AP519" s="11"/>
      <c r="AQ519" s="11"/>
      <c r="AR519" s="11"/>
      <c r="AS519" s="11"/>
      <c r="AT519" s="11"/>
      <c r="AU519" s="11"/>
      <c r="AV519" s="11"/>
      <c r="AW519" s="11"/>
      <c r="AX519" s="11"/>
      <c r="AY519" s="11"/>
      <c r="AZ519" s="11"/>
      <c r="BA519" s="11"/>
      <c r="BB519" s="11"/>
      <c r="BC519" s="11"/>
      <c r="BD519" s="11"/>
      <c r="BE519" s="11"/>
      <c r="BF519" s="11"/>
      <c r="BG519" s="11"/>
      <c r="BH519" s="11"/>
      <c r="BI519" s="11"/>
      <c r="BJ519" s="11"/>
      <c r="BK519" s="11"/>
      <c r="BL519" s="11"/>
      <c r="BM519" s="11"/>
      <c r="BN519" s="11"/>
      <c r="BO519" s="11"/>
      <c r="BP519" s="11"/>
    </row>
    <row r="520" spans="1:68" x14ac:dyDescent="0.4">
      <c r="A520" s="10" t="s">
        <v>1045</v>
      </c>
      <c r="B520" s="4" t="s">
        <v>3633</v>
      </c>
      <c r="C520" s="10">
        <v>12</v>
      </c>
      <c r="D520" s="12">
        <v>12560000000</v>
      </c>
      <c r="E520" s="12">
        <v>12820000000</v>
      </c>
      <c r="F520" s="12">
        <v>12400000000</v>
      </c>
      <c r="G520" s="12">
        <v>14400000000</v>
      </c>
      <c r="H520" s="12">
        <v>14440000000</v>
      </c>
      <c r="I520" s="12">
        <v>13180000000</v>
      </c>
      <c r="J520" s="12">
        <v>13440000000</v>
      </c>
      <c r="K520" s="12">
        <v>13820000000</v>
      </c>
      <c r="L520" s="12">
        <v>12320000000</v>
      </c>
      <c r="M520" s="12">
        <v>13440000000</v>
      </c>
      <c r="N520" s="12">
        <v>12560000000</v>
      </c>
      <c r="O520" s="12">
        <v>14240000000</v>
      </c>
      <c r="P520" s="12">
        <v>13940000000</v>
      </c>
      <c r="Q520" s="12">
        <v>13200000000</v>
      </c>
      <c r="R520" s="11">
        <v>12880000000</v>
      </c>
      <c r="S520" s="11">
        <v>13420000000</v>
      </c>
      <c r="T520" s="11">
        <v>16400000000</v>
      </c>
      <c r="U520" s="11">
        <v>16400000000</v>
      </c>
      <c r="V520" s="11">
        <v>55600000000</v>
      </c>
      <c r="W520" s="11">
        <v>50000000000</v>
      </c>
      <c r="X520" s="11">
        <v>47800000000</v>
      </c>
      <c r="Y520" s="11">
        <v>36240000000</v>
      </c>
      <c r="Z520" s="11">
        <v>39720000000</v>
      </c>
      <c r="AA520" s="11">
        <v>99300000000</v>
      </c>
      <c r="AB520" s="11">
        <v>97950000000</v>
      </c>
      <c r="AC520" s="11">
        <v>90900000000</v>
      </c>
      <c r="AD520" s="11">
        <v>111450000000</v>
      </c>
      <c r="AE520" s="11">
        <v>91800000000</v>
      </c>
      <c r="AF520" s="11">
        <v>68100000000</v>
      </c>
      <c r="AG520" s="11">
        <v>63450000000</v>
      </c>
      <c r="AH520" s="11">
        <v>46050000000</v>
      </c>
      <c r="AI520" s="11">
        <v>33300000000</v>
      </c>
      <c r="AJ520" s="11">
        <v>33300000000</v>
      </c>
      <c r="AK520" s="11">
        <v>40350000000</v>
      </c>
      <c r="AL520" s="11">
        <v>57000000000</v>
      </c>
      <c r="AM520" s="11">
        <v>81450000000</v>
      </c>
      <c r="AN520" s="11">
        <v>54600000000</v>
      </c>
      <c r="AO520" s="11">
        <v>64200000000</v>
      </c>
      <c r="AP520" s="11">
        <v>73500000000</v>
      </c>
      <c r="AQ520" s="11">
        <v>67350000000</v>
      </c>
      <c r="AR520" s="11">
        <v>51150000000</v>
      </c>
      <c r="AS520" s="11">
        <v>45600000000</v>
      </c>
      <c r="AT520" s="11">
        <v>53100000000</v>
      </c>
      <c r="AU520" s="11">
        <v>46800000000</v>
      </c>
      <c r="AV520" s="11">
        <v>53100000000</v>
      </c>
      <c r="AW520" s="11">
        <v>46500000000</v>
      </c>
      <c r="AX520" s="11">
        <v>54000000000</v>
      </c>
      <c r="AY520" s="11">
        <v>47250000000</v>
      </c>
      <c r="AZ520" s="11">
        <v>48000000000</v>
      </c>
      <c r="BA520" s="11">
        <v>56100000000</v>
      </c>
      <c r="BB520" s="11">
        <v>56250000000</v>
      </c>
      <c r="BC520" s="11">
        <v>58350000000</v>
      </c>
      <c r="BD520" s="11">
        <v>84750000000</v>
      </c>
      <c r="BE520" s="11">
        <v>94950000000</v>
      </c>
      <c r="BF520" s="11">
        <v>96000000000</v>
      </c>
      <c r="BG520" s="11">
        <v>88350000000</v>
      </c>
      <c r="BH520" s="11">
        <v>117150000000</v>
      </c>
      <c r="BI520" s="11">
        <v>98700000000</v>
      </c>
      <c r="BJ520" s="11">
        <v>93300000000</v>
      </c>
      <c r="BK520" s="11">
        <v>95100000000</v>
      </c>
      <c r="BL520" s="11">
        <v>99300000000</v>
      </c>
      <c r="BM520" s="11">
        <v>94500000000</v>
      </c>
      <c r="BN520" s="11">
        <v>107250000000</v>
      </c>
      <c r="BO520" s="11">
        <v>99450000000</v>
      </c>
      <c r="BP520" s="12">
        <v>97500000000</v>
      </c>
    </row>
    <row r="521" spans="1:68" x14ac:dyDescent="0.4">
      <c r="A521" s="10" t="s">
        <v>1047</v>
      </c>
      <c r="B521" s="4" t="s">
        <v>3634</v>
      </c>
      <c r="C521" s="10">
        <v>12</v>
      </c>
      <c r="D521" s="12">
        <v>38518789760</v>
      </c>
      <c r="E521" s="12">
        <v>55437888960</v>
      </c>
      <c r="F521" s="12">
        <v>53287761600</v>
      </c>
      <c r="G521" s="12">
        <v>87351046400</v>
      </c>
      <c r="H521" s="12">
        <v>101162675200</v>
      </c>
      <c r="I521" s="12">
        <v>59893430400</v>
      </c>
      <c r="J521" s="12">
        <v>63921006400</v>
      </c>
      <c r="K521" s="12">
        <v>48289401280</v>
      </c>
      <c r="L521" s="12">
        <v>50320018240</v>
      </c>
      <c r="M521" s="12">
        <v>68043292160</v>
      </c>
      <c r="N521" s="12">
        <v>74619466880</v>
      </c>
      <c r="O521" s="12">
        <v>90559508800</v>
      </c>
      <c r="P521" s="12">
        <v>90543985600</v>
      </c>
      <c r="Q521" s="12">
        <v>75914740800</v>
      </c>
      <c r="R521" s="12">
        <v>84381275840</v>
      </c>
      <c r="S521" s="12">
        <v>96826224000</v>
      </c>
      <c r="T521" s="12">
        <v>97262973760</v>
      </c>
      <c r="U521" s="12">
        <v>109082793600</v>
      </c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  <c r="AQ521" s="12"/>
      <c r="AR521" s="12"/>
      <c r="AS521" s="12"/>
      <c r="AT521" s="12"/>
      <c r="AU521" s="12"/>
      <c r="AV521" s="12"/>
      <c r="AW521" s="12"/>
      <c r="AX521" s="12"/>
      <c r="AY521" s="12"/>
      <c r="AZ521" s="12"/>
      <c r="BA521" s="12"/>
      <c r="BB521" s="12"/>
      <c r="BC521" s="12"/>
      <c r="BD521" s="12"/>
      <c r="BE521" s="12"/>
      <c r="BF521" s="12"/>
      <c r="BG521" s="12"/>
      <c r="BH521" s="12"/>
      <c r="BI521" s="12"/>
      <c r="BJ521" s="12"/>
      <c r="BK521" s="12"/>
      <c r="BL521" s="12"/>
      <c r="BM521" s="12"/>
      <c r="BN521" s="12"/>
      <c r="BO521" s="12"/>
      <c r="BP521" s="11"/>
    </row>
    <row r="522" spans="1:68" x14ac:dyDescent="0.4">
      <c r="A522" s="10" t="s">
        <v>1049</v>
      </c>
      <c r="B522" s="4" t="s">
        <v>3635</v>
      </c>
      <c r="C522" s="10">
        <v>12</v>
      </c>
      <c r="D522" s="12">
        <v>17569773000</v>
      </c>
      <c r="E522" s="12">
        <v>16336288800</v>
      </c>
      <c r="F522" s="12">
        <v>13744473750</v>
      </c>
      <c r="G522" s="12">
        <v>12566376000</v>
      </c>
      <c r="H522" s="12">
        <v>13885845480</v>
      </c>
      <c r="I522" s="12">
        <v>12095136900</v>
      </c>
      <c r="J522" s="12">
        <v>12739163670</v>
      </c>
      <c r="K522" s="12">
        <v>11592481860</v>
      </c>
      <c r="L522" s="12">
        <v>7963940790</v>
      </c>
      <c r="M522" s="12">
        <v>10540047870</v>
      </c>
      <c r="N522" s="12">
        <v>10712835540</v>
      </c>
      <c r="O522" s="12">
        <v>12597791940</v>
      </c>
      <c r="P522" s="12">
        <v>12692039760</v>
      </c>
      <c r="Q522" s="12">
        <v>12205092690</v>
      </c>
      <c r="R522" s="12">
        <v>10979871030</v>
      </c>
      <c r="S522" s="12">
        <v>11388278250</v>
      </c>
      <c r="T522" s="12">
        <v>11513942010</v>
      </c>
      <c r="U522" s="12">
        <v>12833411490</v>
      </c>
      <c r="V522" s="12">
        <v>14294252700</v>
      </c>
      <c r="W522" s="12">
        <v>16493368500</v>
      </c>
      <c r="X522" s="12">
        <v>14404208490</v>
      </c>
      <c r="Y522" s="12">
        <v>15456642480</v>
      </c>
      <c r="Z522" s="12">
        <v>15865049700</v>
      </c>
      <c r="AA522" s="12">
        <v>15786509850</v>
      </c>
      <c r="AB522" s="12">
        <v>20106201600</v>
      </c>
      <c r="AC522" s="12">
        <v>25054212150</v>
      </c>
      <c r="AD522" s="12">
        <v>27724567050</v>
      </c>
      <c r="AE522" s="12">
        <v>25761070800</v>
      </c>
      <c r="AF522" s="12">
        <v>23326335450</v>
      </c>
      <c r="AG522" s="12">
        <v>23090715900</v>
      </c>
      <c r="AH522" s="12">
        <v>20263281300</v>
      </c>
      <c r="AI522" s="11">
        <v>17828545950</v>
      </c>
      <c r="AJ522" s="11">
        <v>14828323680</v>
      </c>
      <c r="AK522" s="11">
        <v>19477882800</v>
      </c>
      <c r="AL522" s="11">
        <v>20813060250</v>
      </c>
      <c r="AM522" s="11">
        <v>18613944450</v>
      </c>
      <c r="AN522" s="11">
        <v>21834078300</v>
      </c>
      <c r="AO522" s="11">
        <v>20577440700</v>
      </c>
      <c r="AP522" s="11">
        <v>26625009150</v>
      </c>
      <c r="AQ522" s="11">
        <v>30473461800</v>
      </c>
      <c r="AR522" s="11">
        <v>24582973050</v>
      </c>
      <c r="AS522" s="11">
        <v>20813060250</v>
      </c>
      <c r="AT522" s="11">
        <v>18064165500</v>
      </c>
      <c r="AU522" s="11">
        <v>20106201600</v>
      </c>
      <c r="AV522" s="11">
        <v>21284299350</v>
      </c>
      <c r="AW522" s="11">
        <v>20184741450</v>
      </c>
      <c r="AX522" s="11">
        <v>21598458750</v>
      </c>
      <c r="AY522" s="11">
        <v>21048679800</v>
      </c>
      <c r="AZ522" s="11">
        <v>24268813650</v>
      </c>
      <c r="BA522" s="11">
        <v>26310849750</v>
      </c>
      <c r="BB522" s="11">
        <v>25603991100</v>
      </c>
      <c r="BC522" s="11">
        <v>25839610650</v>
      </c>
      <c r="BD522" s="11">
        <v>26075230200</v>
      </c>
      <c r="BE522" s="11">
        <v>28117266300</v>
      </c>
      <c r="BF522" s="11">
        <v>32594037750</v>
      </c>
      <c r="BG522" s="11">
        <v>30159302400</v>
      </c>
      <c r="BH522" s="11">
        <v>35814171600</v>
      </c>
      <c r="BI522" s="11">
        <v>41861740050</v>
      </c>
      <c r="BJ522" s="11">
        <v>31808639250</v>
      </c>
      <c r="BK522" s="11">
        <v>30866161050</v>
      </c>
      <c r="BL522" s="11">
        <v>32829657300</v>
      </c>
      <c r="BM522" s="11">
        <v>35264392650</v>
      </c>
      <c r="BN522" s="11">
        <v>33065276850</v>
      </c>
      <c r="BO522" s="11">
        <v>35421472350</v>
      </c>
      <c r="BP522" s="12">
        <v>33457976100</v>
      </c>
    </row>
    <row r="523" spans="1:68" x14ac:dyDescent="0.4">
      <c r="A523" s="10" t="s">
        <v>1051</v>
      </c>
      <c r="B523" s="4" t="s">
        <v>1052</v>
      </c>
      <c r="C523" s="10">
        <v>12</v>
      </c>
      <c r="D523" s="12">
        <v>3020439244000</v>
      </c>
      <c r="E523" s="12">
        <v>3538486426400</v>
      </c>
      <c r="F523" s="12">
        <v>1887388423600</v>
      </c>
      <c r="G523" s="12">
        <v>3332339850400</v>
      </c>
      <c r="H523" s="12">
        <v>5919575720000</v>
      </c>
      <c r="I523" s="12">
        <v>4441561298400</v>
      </c>
      <c r="J523" s="12">
        <v>3359778620800</v>
      </c>
      <c r="K523" s="12">
        <v>3325048058400</v>
      </c>
      <c r="L523" s="12">
        <v>2524049092400</v>
      </c>
      <c r="M523" s="12">
        <v>2999605644400</v>
      </c>
      <c r="N523" s="12">
        <v>2695989942400</v>
      </c>
      <c r="O523" s="12">
        <v>3005096685600</v>
      </c>
      <c r="P523" s="12">
        <v>3540117496000</v>
      </c>
      <c r="Q523" s="12">
        <v>2492730288000</v>
      </c>
      <c r="R523" s="12">
        <v>2247650188800</v>
      </c>
      <c r="S523" s="12">
        <v>1985059459200</v>
      </c>
      <c r="T523" s="12">
        <v>1918125831200</v>
      </c>
      <c r="U523" s="12">
        <v>1841687944800</v>
      </c>
      <c r="V523" s="12">
        <v>2257634889200</v>
      </c>
      <c r="W523" s="12">
        <v>2941158830400</v>
      </c>
      <c r="X523" s="12">
        <v>2805894642800</v>
      </c>
      <c r="Y523" s="12">
        <v>2495681666400</v>
      </c>
      <c r="Z523" s="12">
        <v>2971484522400</v>
      </c>
      <c r="AA523" s="12">
        <v>3299454433200</v>
      </c>
      <c r="AB523" s="12">
        <v>2466922587200</v>
      </c>
      <c r="AC523" s="12">
        <v>3852902363600</v>
      </c>
      <c r="AD523" s="12">
        <v>4577463443200</v>
      </c>
      <c r="AE523" s="12">
        <v>3738782536400</v>
      </c>
      <c r="AF523" s="12">
        <v>4108661680800</v>
      </c>
      <c r="AG523" s="12">
        <v>2951603910400</v>
      </c>
      <c r="AH523" s="12">
        <v>2834476144400</v>
      </c>
      <c r="AI523" s="12">
        <v>2523055980000</v>
      </c>
      <c r="AJ523" s="12">
        <v>3697668775200</v>
      </c>
      <c r="AK523" s="12">
        <v>4623176088000</v>
      </c>
      <c r="AL523" s="12">
        <v>7691730186800</v>
      </c>
      <c r="AM523" s="12">
        <v>8137421426400</v>
      </c>
      <c r="AN523" s="12">
        <v>8699804384400</v>
      </c>
      <c r="AO523" s="12">
        <v>11733781166400</v>
      </c>
      <c r="AP523" s="12">
        <v>9446749240800</v>
      </c>
      <c r="AQ523" s="12">
        <v>9414925662400</v>
      </c>
      <c r="AR523" s="12">
        <v>8897439814400</v>
      </c>
      <c r="AS523" s="12">
        <v>6975131084800</v>
      </c>
      <c r="AT523" s="12">
        <v>5582162380800</v>
      </c>
      <c r="AU523" s="12">
        <v>5876229430000</v>
      </c>
      <c r="AV523" s="12">
        <v>7550853940800</v>
      </c>
      <c r="AW523" s="12">
        <v>7994130804400</v>
      </c>
      <c r="AX523" s="12">
        <v>7278234116400</v>
      </c>
      <c r="AY523" s="12">
        <v>7491446242800</v>
      </c>
      <c r="AZ523" s="12">
        <v>7477379598800</v>
      </c>
      <c r="BA523" s="12">
        <v>6609454901200</v>
      </c>
      <c r="BB523" s="12">
        <v>6548973198400</v>
      </c>
      <c r="BC523" s="12">
        <v>5545808645200</v>
      </c>
      <c r="BD523" s="12">
        <v>5273657096800</v>
      </c>
      <c r="BE523" s="12">
        <v>4446212472800</v>
      </c>
      <c r="BF523" s="12">
        <v>3783384678400</v>
      </c>
      <c r="BG523" s="12">
        <v>4163652342400</v>
      </c>
      <c r="BH523" s="12">
        <v>5841329186400</v>
      </c>
      <c r="BI523" s="12">
        <v>3899551560400</v>
      </c>
      <c r="BJ523" s="12">
        <v>4889142077600</v>
      </c>
      <c r="BK523" s="12">
        <v>4796780236000</v>
      </c>
      <c r="BL523" s="12">
        <v>4480361638400</v>
      </c>
      <c r="BM523" s="12">
        <v>3821950880400</v>
      </c>
      <c r="BN523" s="12">
        <v>3730574254800</v>
      </c>
      <c r="BO523" s="12">
        <v>3871910880400</v>
      </c>
      <c r="BP523" s="12">
        <v>5277258598400</v>
      </c>
    </row>
    <row r="524" spans="1:68" x14ac:dyDescent="0.4">
      <c r="A524" s="10" t="s">
        <v>1053</v>
      </c>
      <c r="B524" s="4" t="s">
        <v>2792</v>
      </c>
      <c r="C524" s="10">
        <v>12</v>
      </c>
      <c r="D524" s="12">
        <v>14496500000</v>
      </c>
      <c r="E524" s="12">
        <v>18960000000</v>
      </c>
      <c r="F524" s="12">
        <v>8176500000</v>
      </c>
      <c r="G524" s="12">
        <v>13676000000</v>
      </c>
      <c r="H524" s="12">
        <v>18538000000</v>
      </c>
      <c r="I524" s="12">
        <v>17680000000</v>
      </c>
      <c r="J524" s="12">
        <v>10192000000</v>
      </c>
      <c r="K524" s="12">
        <v>8866000000</v>
      </c>
      <c r="L524" s="12">
        <v>7644000000</v>
      </c>
      <c r="M524" s="12">
        <v>7930000000</v>
      </c>
      <c r="N524" s="12">
        <v>8580000000</v>
      </c>
      <c r="O524" s="12">
        <v>10634000000</v>
      </c>
      <c r="P524" s="12">
        <v>12194000000</v>
      </c>
      <c r="Q524" s="12">
        <v>11440000000</v>
      </c>
      <c r="R524" s="12">
        <v>10270000000</v>
      </c>
      <c r="S524" s="12">
        <v>12090000000</v>
      </c>
      <c r="T524" s="12">
        <v>20800000000</v>
      </c>
      <c r="U524" s="12">
        <v>32110000000</v>
      </c>
      <c r="V524" s="12">
        <v>35620000000</v>
      </c>
      <c r="W524" s="12">
        <v>39390000000</v>
      </c>
      <c r="X524" s="12">
        <v>37830000000</v>
      </c>
      <c r="Y524" s="12">
        <v>33540000000</v>
      </c>
      <c r="Z524" s="12">
        <v>41600000000</v>
      </c>
      <c r="AA524" s="12">
        <v>59280000000</v>
      </c>
      <c r="AB524" s="12">
        <v>52910000000</v>
      </c>
      <c r="AC524" s="12">
        <v>75270000000</v>
      </c>
      <c r="AD524" s="12">
        <v>97760000000</v>
      </c>
      <c r="AE524" s="12">
        <v>85714710000</v>
      </c>
      <c r="AF524" s="12">
        <v>102940335000</v>
      </c>
      <c r="AG524" s="12">
        <v>139734270000</v>
      </c>
      <c r="AH524" s="12">
        <v>127056210000</v>
      </c>
      <c r="AI524" s="12">
        <v>69591525000</v>
      </c>
      <c r="AJ524" s="12">
        <v>93707400000</v>
      </c>
      <c r="AK524" s="12">
        <v>76895190000</v>
      </c>
      <c r="AL524" s="12">
        <v>80753730000</v>
      </c>
      <c r="AM524" s="12">
        <v>84887880000</v>
      </c>
      <c r="AN524" s="12">
        <v>85439100000</v>
      </c>
      <c r="AO524" s="12">
        <v>108176925000</v>
      </c>
      <c r="AP524" s="12">
        <v>119890350000</v>
      </c>
      <c r="AQ524" s="12">
        <v>118375644750</v>
      </c>
      <c r="AR524" s="12">
        <v>159676238250</v>
      </c>
      <c r="AS524" s="12">
        <v>193414751250</v>
      </c>
      <c r="AT524" s="12">
        <v>142806981750</v>
      </c>
      <c r="AU524" s="12">
        <v>143388680250</v>
      </c>
      <c r="AV524" s="12">
        <v>173927851500</v>
      </c>
      <c r="AW524" s="12">
        <v>151823308500</v>
      </c>
      <c r="AX524" s="12">
        <v>209120610750</v>
      </c>
      <c r="AY524" s="12">
        <v>221627128500</v>
      </c>
      <c r="AZ524" s="12">
        <v>189342861750</v>
      </c>
      <c r="BA524" s="12">
        <v>212901651000</v>
      </c>
      <c r="BB524" s="12">
        <v>188179464750</v>
      </c>
      <c r="BC524" s="12">
        <v>202431078000</v>
      </c>
      <c r="BD524" s="12">
        <v>204757872000</v>
      </c>
      <c r="BE524" s="12">
        <v>213774198750</v>
      </c>
      <c r="BF524" s="12">
        <v>177999741000</v>
      </c>
      <c r="BG524" s="12">
        <v>148914816000</v>
      </c>
      <c r="BH524" s="12">
        <v>202140228750</v>
      </c>
      <c r="BI524" s="12">
        <v>218427786750</v>
      </c>
      <c r="BJ524" s="12">
        <v>216682691250</v>
      </c>
      <c r="BK524" s="12">
        <v>162875580000</v>
      </c>
      <c r="BL524" s="12">
        <v>156186047250</v>
      </c>
      <c r="BM524" s="12">
        <v>149787363750</v>
      </c>
      <c r="BN524" s="12">
        <v>153568404000</v>
      </c>
      <c r="BO524" s="12">
        <v>137862544500</v>
      </c>
      <c r="BP524" s="12">
        <v>144988351125</v>
      </c>
    </row>
    <row r="525" spans="1:68" x14ac:dyDescent="0.4">
      <c r="A525" s="10" t="s">
        <v>1055</v>
      </c>
      <c r="B525" s="4" t="s">
        <v>1056</v>
      </c>
      <c r="C525" s="10">
        <v>12</v>
      </c>
      <c r="D525" s="12">
        <v>128462951760</v>
      </c>
      <c r="E525" s="12">
        <v>112161781745</v>
      </c>
      <c r="F525" s="12">
        <v>65204680060</v>
      </c>
      <c r="G525" s="12">
        <v>103159643080</v>
      </c>
      <c r="H525" s="12">
        <v>131382564300</v>
      </c>
      <c r="I525" s="12">
        <v>90994590830</v>
      </c>
      <c r="J525" s="12">
        <v>77613033355</v>
      </c>
      <c r="K525" s="12">
        <v>84668763660</v>
      </c>
      <c r="L525" s="12">
        <v>68124292600</v>
      </c>
      <c r="M525" s="12">
        <v>96103912775</v>
      </c>
      <c r="N525" s="12">
        <v>66421185285</v>
      </c>
      <c r="O525" s="12">
        <v>68610894690</v>
      </c>
      <c r="P525" s="12">
        <v>52066423630</v>
      </c>
      <c r="Q525" s="12">
        <v>47443703775</v>
      </c>
      <c r="R525" s="12">
        <v>48903510045</v>
      </c>
      <c r="S525" s="12">
        <v>77126431265</v>
      </c>
      <c r="T525" s="12">
        <v>65934583195</v>
      </c>
      <c r="U525" s="12">
        <v>99753428450</v>
      </c>
      <c r="V525" s="12">
        <v>217267833185</v>
      </c>
      <c r="W525" s="12">
        <v>245248129180</v>
      </c>
      <c r="X525" s="12">
        <v>177077552400</v>
      </c>
      <c r="Y525" s="12">
        <v>139202631470</v>
      </c>
      <c r="Z525" s="12">
        <v>168469615825</v>
      </c>
      <c r="AA525" s="12">
        <v>206590477800</v>
      </c>
      <c r="AB525" s="12">
        <v>192079956145</v>
      </c>
      <c r="AC525" s="12">
        <v>209049888250</v>
      </c>
      <c r="AD525" s="12">
        <v>152108493840</v>
      </c>
      <c r="AE525" s="12">
        <v>104364660600</v>
      </c>
      <c r="AF525" s="12">
        <v>89249778720</v>
      </c>
      <c r="AG525" s="12">
        <v>80132865840</v>
      </c>
      <c r="AH525" s="12">
        <v>64778065200</v>
      </c>
      <c r="AI525" s="12">
        <v>39346676640</v>
      </c>
      <c r="AJ525" s="12">
        <v>43905133080</v>
      </c>
      <c r="AK525" s="12">
        <v>54701477280</v>
      </c>
      <c r="AL525" s="12">
        <v>74134896840</v>
      </c>
      <c r="AM525" s="12">
        <v>70536115440</v>
      </c>
      <c r="AN525" s="12">
        <v>75574409400</v>
      </c>
      <c r="AO525" s="12">
        <v>128116617840</v>
      </c>
      <c r="AP525" s="12">
        <v>111802142160</v>
      </c>
      <c r="AQ525" s="12">
        <v>103404985560</v>
      </c>
      <c r="AR525" s="12">
        <v>81092540880</v>
      </c>
      <c r="AS525" s="12">
        <v>79173190800</v>
      </c>
      <c r="AT525" s="12">
        <v>54701477280</v>
      </c>
      <c r="AU525" s="12">
        <v>71975628000</v>
      </c>
      <c r="AV525" s="12">
        <v>77493759480</v>
      </c>
      <c r="AW525" s="12">
        <v>94048153920</v>
      </c>
      <c r="AX525" s="12">
        <v>152588331360</v>
      </c>
      <c r="AY525" s="12">
        <v>178259638680</v>
      </c>
      <c r="AZ525" s="12">
        <v>206570052360</v>
      </c>
      <c r="BA525" s="12">
        <v>190015657920</v>
      </c>
      <c r="BB525" s="12">
        <v>159306056640</v>
      </c>
      <c r="BC525" s="12">
        <v>123318242640</v>
      </c>
      <c r="BD525" s="12">
        <v>144910931040</v>
      </c>
      <c r="BE525" s="12">
        <v>133154911800</v>
      </c>
      <c r="BF525" s="12">
        <v>137769907240</v>
      </c>
      <c r="BG525" s="12">
        <v>110407939600</v>
      </c>
      <c r="BH525" s="12">
        <v>162731702280</v>
      </c>
      <c r="BI525" s="12">
        <v>186253393760</v>
      </c>
      <c r="BJ525" s="12">
        <v>76620026250</v>
      </c>
      <c r="BK525" s="12">
        <v>56682342000</v>
      </c>
      <c r="BL525" s="12">
        <v>47866919625</v>
      </c>
      <c r="BM525" s="12">
        <v>46713499875</v>
      </c>
      <c r="BN525" s="12">
        <v>44900983125</v>
      </c>
      <c r="BO525" s="12">
        <v>45724854375</v>
      </c>
      <c r="BP525" s="12">
        <v>41440723875</v>
      </c>
    </row>
    <row r="526" spans="1:68" x14ac:dyDescent="0.4">
      <c r="A526" s="10" t="s">
        <v>1057</v>
      </c>
      <c r="B526" s="4" t="s">
        <v>3636</v>
      </c>
      <c r="C526" s="10">
        <v>12</v>
      </c>
      <c r="D526" s="12">
        <v>18006120000</v>
      </c>
      <c r="E526" s="12">
        <v>23462520000</v>
      </c>
      <c r="F526" s="12">
        <v>12958950000</v>
      </c>
      <c r="G526" s="12">
        <v>14732280000</v>
      </c>
      <c r="H526" s="12">
        <v>21143550000</v>
      </c>
      <c r="I526" s="12">
        <v>20188680000</v>
      </c>
      <c r="J526" s="12">
        <v>15687150000</v>
      </c>
      <c r="K526" s="12">
        <v>14186640000</v>
      </c>
      <c r="L526" s="12">
        <v>14186640000</v>
      </c>
      <c r="M526" s="12">
        <v>17733300000</v>
      </c>
      <c r="N526" s="12">
        <v>29055330000</v>
      </c>
      <c r="O526" s="12">
        <v>33966090000</v>
      </c>
      <c r="P526" s="12">
        <v>36694290000</v>
      </c>
      <c r="Q526" s="12">
        <v>28509690000</v>
      </c>
      <c r="R526" s="12">
        <v>29873790000</v>
      </c>
      <c r="S526" s="12">
        <v>38194800000</v>
      </c>
      <c r="T526" s="12">
        <v>50471700000</v>
      </c>
      <c r="U526" s="12">
        <v>41741460000</v>
      </c>
      <c r="V526" s="12">
        <v>52790670000</v>
      </c>
      <c r="W526" s="12">
        <v>39286080000</v>
      </c>
      <c r="X526" s="12">
        <v>41332230000</v>
      </c>
      <c r="Y526" s="12">
        <v>28918920000</v>
      </c>
      <c r="Z526" s="12">
        <v>32874810000</v>
      </c>
      <c r="AA526" s="12">
        <v>40104540000</v>
      </c>
      <c r="AB526" s="12">
        <v>77480880000</v>
      </c>
      <c r="AC526" s="12">
        <v>201886800000</v>
      </c>
      <c r="AD526" s="12">
        <v>194520660000</v>
      </c>
      <c r="AE526" s="12">
        <v>198340140000</v>
      </c>
      <c r="AF526" s="12">
        <v>161236620000</v>
      </c>
      <c r="AG526" s="12">
        <v>103398780000</v>
      </c>
      <c r="AH526" s="12">
        <v>65203980000</v>
      </c>
      <c r="AI526" s="12">
        <v>39695310000</v>
      </c>
      <c r="AJ526" s="12">
        <v>75161910000</v>
      </c>
      <c r="AK526" s="12">
        <v>68675230000</v>
      </c>
      <c r="AL526" s="12">
        <v>68845640000</v>
      </c>
      <c r="AM526" s="12">
        <v>62199650000</v>
      </c>
      <c r="AN526" s="12">
        <v>57598580000</v>
      </c>
      <c r="AO526" s="12">
        <v>48673800000</v>
      </c>
      <c r="AP526" s="12">
        <v>57867740000</v>
      </c>
      <c r="AQ526" s="12">
        <v>48132980000</v>
      </c>
      <c r="AR526" s="12">
        <v>78966144000</v>
      </c>
      <c r="AS526" s="12">
        <v>57625599360</v>
      </c>
      <c r="AT526" s="12">
        <v>53405132928</v>
      </c>
      <c r="AU526" s="12">
        <v>43340943744</v>
      </c>
      <c r="AV526" s="12">
        <v>44230650864</v>
      </c>
      <c r="AW526" s="12">
        <v>30869605944</v>
      </c>
      <c r="AX526" s="12">
        <v>14180702371</v>
      </c>
      <c r="AY526" s="12">
        <v>7454677531</v>
      </c>
      <c r="AZ526" s="12">
        <v>58523108760</v>
      </c>
      <c r="BA526" s="12">
        <v>39041217046</v>
      </c>
      <c r="BB526" s="12">
        <v>52881654557</v>
      </c>
      <c r="BC526" s="12">
        <v>60761187555</v>
      </c>
      <c r="BD526" s="12">
        <v>58387006212</v>
      </c>
      <c r="BE526" s="12">
        <v>46500200095</v>
      </c>
      <c r="BF526" s="12">
        <v>39540567498</v>
      </c>
      <c r="BG526" s="12">
        <v>34798162985</v>
      </c>
      <c r="BH526" s="12">
        <v>26483557670</v>
      </c>
      <c r="BI526" s="12">
        <v>41573026575</v>
      </c>
      <c r="BJ526" s="12">
        <v>39047850146</v>
      </c>
      <c r="BK526" s="12">
        <v>36029956365</v>
      </c>
      <c r="BL526" s="12">
        <v>49148552670</v>
      </c>
      <c r="BM526" s="12">
        <v>55553877830</v>
      </c>
      <c r="BN526" s="12">
        <v>51181011615</v>
      </c>
      <c r="BO526" s="12">
        <v>50195576975</v>
      </c>
      <c r="BP526" s="12">
        <v>47362452385</v>
      </c>
    </row>
    <row r="527" spans="1:68" x14ac:dyDescent="0.4">
      <c r="A527" s="10" t="s">
        <v>1059</v>
      </c>
      <c r="B527" s="4" t="s">
        <v>2793</v>
      </c>
      <c r="C527" s="10">
        <v>12</v>
      </c>
      <c r="D527" s="12">
        <v>51112440000</v>
      </c>
      <c r="E527" s="12">
        <v>61112700000</v>
      </c>
      <c r="F527" s="12">
        <v>59908965000</v>
      </c>
      <c r="G527" s="12">
        <v>104632350000</v>
      </c>
      <c r="H527" s="12">
        <v>147411240000</v>
      </c>
      <c r="I527" s="12">
        <v>118151220000</v>
      </c>
      <c r="J527" s="12">
        <v>107965770000</v>
      </c>
      <c r="K527" s="12">
        <v>92595000000</v>
      </c>
      <c r="L527" s="12">
        <v>83150310000</v>
      </c>
      <c r="M527" s="12">
        <v>94261710000</v>
      </c>
      <c r="N527" s="12">
        <v>104632350000</v>
      </c>
      <c r="O527" s="12">
        <v>114447420000</v>
      </c>
      <c r="P527" s="12">
        <v>104632350000</v>
      </c>
      <c r="Q527" s="12">
        <v>100002600000</v>
      </c>
      <c r="R527" s="12">
        <v>123336540000</v>
      </c>
      <c r="S527" s="12">
        <v>138892500000</v>
      </c>
      <c r="T527" s="12">
        <v>166115430000</v>
      </c>
      <c r="U527" s="12">
        <v>184078860000</v>
      </c>
      <c r="V527" s="12">
        <v>223153950000</v>
      </c>
      <c r="W527" s="12">
        <v>249048315900</v>
      </c>
      <c r="X527" s="12">
        <v>204644352600</v>
      </c>
      <c r="Y527" s="12">
        <v>164101603500</v>
      </c>
      <c r="Z527" s="12">
        <v>163136299950</v>
      </c>
      <c r="AA527" s="12">
        <v>195956620650</v>
      </c>
      <c r="AB527" s="12">
        <v>159854267880</v>
      </c>
      <c r="AC527" s="12">
        <v>195956620650</v>
      </c>
      <c r="AD527" s="12">
        <v>259666654950</v>
      </c>
      <c r="AE527" s="12">
        <v>204644352600</v>
      </c>
      <c r="AF527" s="12">
        <v>165646089180</v>
      </c>
      <c r="AG527" s="12">
        <v>192674588580</v>
      </c>
      <c r="AH527" s="12">
        <v>188620313670</v>
      </c>
      <c r="AI527" s="12">
        <v>190154546700</v>
      </c>
      <c r="AJ527" s="12">
        <v>159779750400</v>
      </c>
      <c r="AK527" s="12">
        <v>167685519300</v>
      </c>
      <c r="AL527" s="12">
        <v>243414463500</v>
      </c>
      <c r="AM527" s="12">
        <v>219489110250</v>
      </c>
      <c r="AN527" s="12">
        <v>173302776150</v>
      </c>
      <c r="AO527" s="12">
        <v>175383241650</v>
      </c>
      <c r="AP527" s="12">
        <v>186409708800</v>
      </c>
      <c r="AQ527" s="12">
        <v>184329243300</v>
      </c>
      <c r="AR527" s="12">
        <v>169974031350</v>
      </c>
      <c r="AS527" s="12">
        <v>127948628250</v>
      </c>
      <c r="AT527" s="12">
        <v>113177323200</v>
      </c>
      <c r="AU527" s="12">
        <v>114009509400</v>
      </c>
      <c r="AV527" s="12">
        <v>115673881800</v>
      </c>
      <c r="AW527" s="12">
        <v>110264671500</v>
      </c>
      <c r="AX527" s="12">
        <v>107768112900</v>
      </c>
      <c r="AY527" s="12">
        <v>101526716400</v>
      </c>
      <c r="AZ527" s="12">
        <v>100902576750</v>
      </c>
      <c r="BA527" s="12">
        <v>95909459550</v>
      </c>
      <c r="BB527" s="12">
        <v>101526716400</v>
      </c>
      <c r="BC527" s="12">
        <v>130653233400</v>
      </c>
      <c r="BD527" s="12">
        <v>118378486950</v>
      </c>
      <c r="BE527" s="12">
        <v>96741645750</v>
      </c>
      <c r="BF527" s="12">
        <v>99862344000</v>
      </c>
      <c r="BG527" s="12">
        <v>86963457900</v>
      </c>
      <c r="BH527" s="12">
        <v>114425602500</v>
      </c>
      <c r="BI527" s="12">
        <v>160403890050</v>
      </c>
      <c r="BJ527" s="12">
        <v>142511886750</v>
      </c>
      <c r="BK527" s="12">
        <v>126700348950</v>
      </c>
      <c r="BL527" s="12">
        <v>134814164400</v>
      </c>
      <c r="BM527" s="12">
        <v>119210673150</v>
      </c>
      <c r="BN527" s="12">
        <v>121083092100</v>
      </c>
      <c r="BO527" s="12">
        <v>110264671500</v>
      </c>
      <c r="BP527" s="12">
        <v>112969276650</v>
      </c>
    </row>
    <row r="528" spans="1:68" x14ac:dyDescent="0.4">
      <c r="A528" s="10" t="s">
        <v>1061</v>
      </c>
      <c r="B528" s="4" t="s">
        <v>1062</v>
      </c>
      <c r="C528" s="10">
        <v>12</v>
      </c>
      <c r="D528" s="11"/>
      <c r="E528" s="11"/>
      <c r="F528" s="11"/>
      <c r="G528" s="11"/>
      <c r="H528" s="11"/>
      <c r="I528" s="11"/>
      <c r="J528" s="12">
        <v>263579993600</v>
      </c>
      <c r="K528" s="12">
        <v>232279869360</v>
      </c>
      <c r="L528" s="12">
        <v>224984351680</v>
      </c>
      <c r="M528" s="12">
        <v>242399458400</v>
      </c>
      <c r="N528" s="12">
        <v>249459636800</v>
      </c>
      <c r="O528" s="12">
        <v>220042226800</v>
      </c>
      <c r="P528" s="12">
        <v>196508298800</v>
      </c>
      <c r="Q528" s="12">
        <v>162384103200</v>
      </c>
      <c r="R528" s="12">
        <v>162384103200</v>
      </c>
      <c r="S528" s="12">
        <v>157677317600</v>
      </c>
      <c r="T528" s="12">
        <v>178857852800</v>
      </c>
      <c r="U528" s="12">
        <v>145204335760</v>
      </c>
      <c r="V528" s="12">
        <v>134143389600</v>
      </c>
      <c r="W528" s="12">
        <v>145910353600</v>
      </c>
      <c r="X528" s="12">
        <v>177445817120</v>
      </c>
      <c r="Y528" s="12">
        <v>181211245600</v>
      </c>
      <c r="Z528" s="12">
        <v>145675014320</v>
      </c>
      <c r="AA528" s="12">
        <v>181446584880</v>
      </c>
      <c r="AB528" s="12">
        <v>195096263120</v>
      </c>
      <c r="AC528" s="12">
        <v>174386406480</v>
      </c>
      <c r="AD528" s="12">
        <v>164266817440</v>
      </c>
      <c r="AE528" s="12">
        <v>157677317600</v>
      </c>
      <c r="AF528" s="12">
        <v>178857852800</v>
      </c>
      <c r="AG528" s="12">
        <v>200038388000</v>
      </c>
      <c r="AH528" s="12">
        <v>206627887840</v>
      </c>
      <c r="AI528" s="12">
        <v>157677317600</v>
      </c>
      <c r="AJ528" s="12">
        <v>144733657200</v>
      </c>
      <c r="AK528" s="12">
        <v>187800745440</v>
      </c>
      <c r="AL528" s="12">
        <v>216512137600</v>
      </c>
      <c r="AM528" s="12">
        <v>272993564800</v>
      </c>
      <c r="AN528" s="12">
        <v>296527492800</v>
      </c>
      <c r="AO528" s="12">
        <v>298880885600</v>
      </c>
      <c r="AP528" s="12">
        <v>247106244000</v>
      </c>
      <c r="AQ528" s="12">
        <v>325944902800</v>
      </c>
      <c r="AR528" s="12">
        <v>325944902800</v>
      </c>
      <c r="AS528" s="12">
        <v>315354635200</v>
      </c>
      <c r="AT528" s="12">
        <v>455381506800</v>
      </c>
      <c r="AU528" s="12">
        <v>478915434800</v>
      </c>
      <c r="AV528" s="12">
        <v>521276505200</v>
      </c>
      <c r="AW528" s="12">
        <v>434200971600</v>
      </c>
      <c r="AX528" s="12">
        <v>435377668000</v>
      </c>
      <c r="AY528" s="12">
        <v>436554364400</v>
      </c>
      <c r="AZ528" s="12">
        <v>508332844800</v>
      </c>
      <c r="BA528" s="12">
        <v>721314893200</v>
      </c>
      <c r="BB528" s="12">
        <v>1009605511200</v>
      </c>
      <c r="BC528" s="12">
        <v>1183756578400</v>
      </c>
      <c r="BD528" s="12">
        <v>1647374960000</v>
      </c>
      <c r="BE528" s="12">
        <v>1830939598400</v>
      </c>
      <c r="BF528" s="12">
        <v>2694634756000</v>
      </c>
      <c r="BG528" s="12">
        <v>2694634756000</v>
      </c>
      <c r="BH528" s="12">
        <v>4342009716000</v>
      </c>
      <c r="BI528" s="12">
        <v>6613033768000</v>
      </c>
      <c r="BJ528" s="12">
        <v>6718936444000</v>
      </c>
      <c r="BK528" s="12">
        <v>5448104332000</v>
      </c>
      <c r="BL528" s="12">
        <v>5259832908000</v>
      </c>
      <c r="BM528" s="12">
        <v>3741894552000</v>
      </c>
      <c r="BN528" s="12">
        <v>4141971328000</v>
      </c>
      <c r="BO528" s="12">
        <v>4683251672000</v>
      </c>
      <c r="BP528" s="12">
        <v>5177464160000</v>
      </c>
    </row>
    <row r="529" spans="1:68" x14ac:dyDescent="0.4">
      <c r="A529" s="10" t="s">
        <v>1063</v>
      </c>
      <c r="B529" s="4" t="s">
        <v>2795</v>
      </c>
      <c r="C529" s="10">
        <v>12</v>
      </c>
      <c r="D529" s="12">
        <v>107715239430</v>
      </c>
      <c r="E529" s="12">
        <v>219019341095</v>
      </c>
      <c r="F529" s="12">
        <v>129610831300</v>
      </c>
      <c r="G529" s="12">
        <v>148930386175</v>
      </c>
      <c r="H529" s="12">
        <v>232101439325</v>
      </c>
      <c r="I529" s="12">
        <v>188348423530</v>
      </c>
      <c r="J529" s="12">
        <v>138352312180</v>
      </c>
      <c r="K529" s="12">
        <v>78925674985</v>
      </c>
      <c r="L529" s="12">
        <v>34887084940</v>
      </c>
      <c r="M529" s="12">
        <v>34914845270</v>
      </c>
      <c r="N529" s="12">
        <v>20571767600</v>
      </c>
      <c r="O529" s="12">
        <v>20799973400</v>
      </c>
      <c r="P529" s="12">
        <v>16066880700</v>
      </c>
      <c r="Q529" s="12">
        <v>11183160910</v>
      </c>
      <c r="R529" s="12">
        <v>13046659220</v>
      </c>
      <c r="S529" s="12">
        <v>11716433935</v>
      </c>
      <c r="T529" s="12">
        <v>17904265200</v>
      </c>
      <c r="U529" s="12">
        <v>20417413650</v>
      </c>
      <c r="V529" s="12">
        <v>34871610900</v>
      </c>
      <c r="W529" s="12">
        <v>96378975000</v>
      </c>
      <c r="X529" s="12">
        <v>127767024600</v>
      </c>
      <c r="Y529" s="12">
        <v>128312791400</v>
      </c>
      <c r="Z529" s="12">
        <v>113239918400</v>
      </c>
      <c r="AA529" s="12">
        <v>117604110200</v>
      </c>
      <c r="AB529" s="12">
        <v>146787538150</v>
      </c>
      <c r="AC529" s="12">
        <v>161237533850</v>
      </c>
      <c r="AD529" s="12">
        <v>183518401300</v>
      </c>
      <c r="AE529" s="12">
        <v>162028087650</v>
      </c>
      <c r="AF529" s="12">
        <v>127604880000</v>
      </c>
      <c r="AG529" s="12">
        <v>120545987900</v>
      </c>
      <c r="AH529" s="12">
        <v>117749633950</v>
      </c>
      <c r="AI529" s="12">
        <v>69677759450</v>
      </c>
      <c r="AJ529" s="12">
        <v>75063082900</v>
      </c>
      <c r="AK529" s="12">
        <v>86376023500</v>
      </c>
      <c r="AL529" s="12">
        <v>104942702800</v>
      </c>
      <c r="AM529" s="12">
        <v>124462396500</v>
      </c>
      <c r="AN529" s="12">
        <v>111426224650</v>
      </c>
      <c r="AO529" s="12">
        <v>89709061000</v>
      </c>
      <c r="AP529" s="12">
        <v>93349541350</v>
      </c>
      <c r="AQ529" s="12">
        <v>90699444550</v>
      </c>
      <c r="AR529" s="12">
        <v>90378390700</v>
      </c>
      <c r="AS529" s="12">
        <v>76895202150</v>
      </c>
      <c r="AT529" s="12">
        <v>79042765100</v>
      </c>
      <c r="AU529" s="12">
        <v>82556209450</v>
      </c>
      <c r="AV529" s="12">
        <v>95478956300</v>
      </c>
      <c r="AW529" s="12">
        <v>73412443650</v>
      </c>
      <c r="AX529" s="12">
        <v>81384345900</v>
      </c>
      <c r="AY529" s="12">
        <v>91765883950</v>
      </c>
      <c r="AZ529" s="12">
        <v>86999983200</v>
      </c>
      <c r="BA529" s="12">
        <v>78046771400</v>
      </c>
      <c r="BB529" s="12">
        <v>79765465650</v>
      </c>
      <c r="BC529" s="12">
        <v>71205899700</v>
      </c>
      <c r="BD529" s="12">
        <v>108641091000</v>
      </c>
      <c r="BE529" s="12">
        <v>121622818850</v>
      </c>
      <c r="BF529" s="12">
        <v>151407161750</v>
      </c>
      <c r="BG529" s="12">
        <v>137602919350</v>
      </c>
      <c r="BH529" s="12">
        <v>152990819150</v>
      </c>
      <c r="BI529" s="12">
        <v>148655689000</v>
      </c>
      <c r="BJ529" s="12">
        <v>118751237800</v>
      </c>
      <c r="BK529" s="12">
        <v>114926886750</v>
      </c>
      <c r="BL529" s="12">
        <v>116071528300</v>
      </c>
      <c r="BM529" s="12">
        <v>127134933900</v>
      </c>
      <c r="BN529" s="12">
        <v>115779014000</v>
      </c>
      <c r="BO529" s="12">
        <v>102747379150</v>
      </c>
      <c r="BP529" s="12">
        <v>115007479600</v>
      </c>
    </row>
    <row r="530" spans="1:68" x14ac:dyDescent="0.4">
      <c r="A530" s="10" t="s">
        <v>1065</v>
      </c>
      <c r="B530" s="4" t="s">
        <v>3637</v>
      </c>
      <c r="C530" s="10">
        <v>12</v>
      </c>
      <c r="D530" s="12">
        <v>44607161400</v>
      </c>
      <c r="E530" s="12">
        <v>51120365300</v>
      </c>
      <c r="F530" s="12">
        <v>37053687600</v>
      </c>
      <c r="G530" s="12">
        <v>49233371950</v>
      </c>
      <c r="H530" s="12">
        <v>74450464900</v>
      </c>
      <c r="I530" s="12">
        <v>65579148000</v>
      </c>
      <c r="J530" s="12">
        <v>46451896500</v>
      </c>
      <c r="K530" s="12">
        <v>49002196700</v>
      </c>
      <c r="L530" s="12">
        <v>35886367100</v>
      </c>
      <c r="M530" s="12">
        <v>47189588800</v>
      </c>
      <c r="N530" s="12">
        <v>41861732000</v>
      </c>
      <c r="O530" s="12">
        <v>39958926000</v>
      </c>
      <c r="P530" s="12">
        <v>35658584440</v>
      </c>
      <c r="Q530" s="12">
        <v>36954790110</v>
      </c>
      <c r="R530" s="12">
        <v>35240598120</v>
      </c>
      <c r="S530" s="12">
        <v>51425759700</v>
      </c>
      <c r="T530" s="12">
        <v>47040617400</v>
      </c>
      <c r="U530" s="12">
        <v>62189290800</v>
      </c>
      <c r="V530" s="12">
        <v>82919054400</v>
      </c>
      <c r="W530" s="12">
        <v>93682585500</v>
      </c>
      <c r="X530" s="12">
        <v>93682585500</v>
      </c>
      <c r="Y530" s="12">
        <v>106638687750</v>
      </c>
      <c r="Z530" s="12">
        <v>104844765900</v>
      </c>
      <c r="AA530" s="12">
        <v>105243415200</v>
      </c>
      <c r="AB530" s="12">
        <v>120192763950</v>
      </c>
      <c r="AC530" s="12">
        <v>155473227000</v>
      </c>
      <c r="AD530" s="12">
        <v>125574529500</v>
      </c>
      <c r="AE530" s="12">
        <v>130756970400</v>
      </c>
      <c r="AF530" s="12">
        <v>127567776000</v>
      </c>
      <c r="AG530" s="12">
        <v>133547515500</v>
      </c>
      <c r="AH530" s="12">
        <v>118797491400</v>
      </c>
      <c r="AI530" s="12">
        <v>112817751900</v>
      </c>
      <c r="AJ530" s="12">
        <v>97071104550</v>
      </c>
      <c r="AK530" s="12">
        <v>115807621650</v>
      </c>
      <c r="AL530" s="12">
        <v>113615050500</v>
      </c>
      <c r="AM530" s="12">
        <v>104844765900</v>
      </c>
      <c r="AN530" s="12">
        <v>117601543500</v>
      </c>
      <c r="AO530" s="12">
        <v>113814375150</v>
      </c>
      <c r="AP530" s="12">
        <v>104645441250</v>
      </c>
      <c r="AQ530" s="12">
        <v>108432609600</v>
      </c>
      <c r="AR530" s="12">
        <v>90294066450</v>
      </c>
      <c r="AS530" s="12">
        <v>78334587450</v>
      </c>
      <c r="AT530" s="12">
        <v>70560926100</v>
      </c>
      <c r="AU530" s="12">
        <v>72554172600</v>
      </c>
      <c r="AV530" s="12">
        <v>76939314900</v>
      </c>
      <c r="AW530" s="12">
        <v>69962952150</v>
      </c>
      <c r="AX530" s="12">
        <v>67770381000</v>
      </c>
      <c r="AY530" s="12">
        <v>70560926100</v>
      </c>
      <c r="AZ530" s="12">
        <v>70760250750</v>
      </c>
      <c r="BA530" s="12"/>
      <c r="BB530" s="12"/>
      <c r="BC530" s="12"/>
      <c r="BD530" s="12"/>
      <c r="BE530" s="12"/>
      <c r="BF530" s="12"/>
      <c r="BG530" s="12"/>
      <c r="BH530" s="12"/>
      <c r="BI530" s="12"/>
      <c r="BJ530" s="12"/>
      <c r="BK530" s="12"/>
      <c r="BL530" s="12"/>
      <c r="BM530" s="12"/>
      <c r="BN530" s="12"/>
      <c r="BO530" s="12"/>
      <c r="BP530" s="11"/>
    </row>
    <row r="531" spans="1:68" x14ac:dyDescent="0.4">
      <c r="A531" s="10" t="s">
        <v>1067</v>
      </c>
      <c r="B531" s="4" t="s">
        <v>3638</v>
      </c>
      <c r="C531" s="10">
        <v>12</v>
      </c>
      <c r="D531" s="12">
        <v>40612786900</v>
      </c>
      <c r="E531" s="12">
        <v>46653517870</v>
      </c>
      <c r="F531" s="12">
        <v>37218294430</v>
      </c>
      <c r="G531" s="12">
        <v>58973423625</v>
      </c>
      <c r="H531" s="12">
        <v>95143844565</v>
      </c>
      <c r="I531" s="12">
        <v>57662936100</v>
      </c>
      <c r="J531" s="12">
        <v>52682955255</v>
      </c>
      <c r="K531" s="12">
        <v>47965078665</v>
      </c>
      <c r="L531" s="12">
        <v>45081931860</v>
      </c>
      <c r="M531" s="12">
        <v>48751391430</v>
      </c>
      <c r="N531" s="12">
        <v>55041893550</v>
      </c>
      <c r="O531" s="12">
        <v>59759770140</v>
      </c>
      <c r="P531" s="12">
        <v>59497665885</v>
      </c>
      <c r="Q531" s="12">
        <v>68671314810</v>
      </c>
      <c r="R531" s="12">
        <v>76272338205</v>
      </c>
      <c r="S531" s="12">
        <v>89639655210</v>
      </c>
      <c r="T531" s="12">
        <v>137342629620</v>
      </c>
      <c r="U531" s="12">
        <v>225409659300</v>
      </c>
      <c r="V531" s="12">
        <v>188190855090</v>
      </c>
      <c r="W531" s="12">
        <v>204703423155</v>
      </c>
      <c r="X531" s="12">
        <v>194481357210</v>
      </c>
      <c r="Y531" s="12">
        <v>152544676410</v>
      </c>
      <c r="Z531" s="12">
        <v>146516278545</v>
      </c>
      <c r="AA531" s="12">
        <v>155689927470</v>
      </c>
      <c r="AB531" s="12">
        <v>173250912555</v>
      </c>
      <c r="AC531" s="12">
        <v>211256029530</v>
      </c>
      <c r="AD531" s="12">
        <v>269443174140</v>
      </c>
      <c r="AE531" s="12">
        <v>219643365690</v>
      </c>
      <c r="AF531" s="12">
        <v>248999042250</v>
      </c>
      <c r="AG531" s="12">
        <v>205489735920</v>
      </c>
      <c r="AH531" s="12">
        <v>158310970020</v>
      </c>
      <c r="AI531" s="12">
        <v>139963672170</v>
      </c>
      <c r="AJ531" s="12">
        <v>177182476380</v>
      </c>
      <c r="AK531" s="12">
        <v>157786761510</v>
      </c>
      <c r="AL531" s="12">
        <v>160407804060</v>
      </c>
      <c r="AM531" s="12">
        <v>159359387040</v>
      </c>
      <c r="AN531" s="12">
        <v>152806780665</v>
      </c>
      <c r="AO531" s="12">
        <v>151496259390</v>
      </c>
      <c r="AP531" s="12">
        <v>156738344490</v>
      </c>
      <c r="AQ531" s="12">
        <v>180327727440</v>
      </c>
      <c r="AR531" s="12">
        <v>164863576395</v>
      </c>
      <c r="AS531" s="12">
        <v>163815159375</v>
      </c>
      <c r="AT531" s="12">
        <v>156738344490</v>
      </c>
      <c r="AU531" s="12">
        <v>196053982740</v>
      </c>
      <c r="AV531" s="12">
        <v>211256029530</v>
      </c>
      <c r="AW531" s="12">
        <v>217284427395</v>
      </c>
      <c r="AX531" s="12">
        <v>227244389085</v>
      </c>
      <c r="AY531" s="12">
        <v>316621940040</v>
      </c>
      <c r="AZ531" s="12">
        <v>347026033620</v>
      </c>
      <c r="BA531" s="12">
        <v>350171284680</v>
      </c>
      <c r="BB531" s="12">
        <v>409406846310</v>
      </c>
      <c r="BC531" s="12">
        <v>391059548460</v>
      </c>
      <c r="BD531" s="12">
        <v>420939433530</v>
      </c>
      <c r="BE531" s="12">
        <v>581871446100</v>
      </c>
      <c r="BF531" s="12">
        <v>518966424900</v>
      </c>
      <c r="BG531" s="12">
        <v>550418935500</v>
      </c>
      <c r="BH531" s="12">
        <v>752239211850</v>
      </c>
      <c r="BI531" s="12">
        <v>862322998950</v>
      </c>
      <c r="BJ531" s="12">
        <v>678850020450</v>
      </c>
      <c r="BK531" s="12">
        <v>584492488650</v>
      </c>
      <c r="BL531" s="12">
        <v>584492488650</v>
      </c>
      <c r="BM531" s="12">
        <v>520014841920</v>
      </c>
      <c r="BN531" s="11">
        <v>473884493040</v>
      </c>
      <c r="BO531" s="11">
        <v>446625650520</v>
      </c>
      <c r="BP531" s="12">
        <v>466545573900</v>
      </c>
    </row>
    <row r="532" spans="1:68" x14ac:dyDescent="0.4">
      <c r="A532" s="10" t="s">
        <v>1069</v>
      </c>
      <c r="B532" s="4" t="s">
        <v>3639</v>
      </c>
      <c r="C532" s="10">
        <v>12</v>
      </c>
      <c r="D532" s="12">
        <v>6749674470</v>
      </c>
      <c r="E532" s="12">
        <v>6603577620</v>
      </c>
      <c r="F532" s="12">
        <v>3467365240</v>
      </c>
      <c r="G532" s="12">
        <v>3808257890</v>
      </c>
      <c r="H532" s="12">
        <v>30730343400</v>
      </c>
      <c r="I532" s="12">
        <v>24617318100</v>
      </c>
      <c r="J532" s="12">
        <v>17678208300</v>
      </c>
      <c r="K532" s="12">
        <v>14043436500</v>
      </c>
      <c r="L532" s="12">
        <v>11084657100</v>
      </c>
      <c r="M532" s="12">
        <v>12596201250</v>
      </c>
      <c r="N532" s="12">
        <v>7221822050</v>
      </c>
      <c r="O532" s="12">
        <v>5844637380</v>
      </c>
      <c r="P532" s="12">
        <v>12492938505</v>
      </c>
      <c r="Q532" s="12">
        <v>9353351865</v>
      </c>
      <c r="R532" s="12">
        <v>13098300195</v>
      </c>
      <c r="S532" s="12">
        <v>14944369350</v>
      </c>
      <c r="T532" s="12">
        <v>56560829440</v>
      </c>
      <c r="U532" s="12">
        <v>42882046400</v>
      </c>
      <c r="V532" s="12">
        <v>41472392200</v>
      </c>
      <c r="W532" s="12">
        <v>67927153500</v>
      </c>
      <c r="X532" s="12">
        <v>42705506070</v>
      </c>
      <c r="Y532" s="12">
        <v>43178042790</v>
      </c>
      <c r="Z532" s="12">
        <v>52865045550</v>
      </c>
      <c r="AA532" s="12">
        <v>60957236880</v>
      </c>
      <c r="AB532" s="12">
        <v>81578819700</v>
      </c>
      <c r="AC532" s="12">
        <v>97053719620</v>
      </c>
      <c r="AD532" s="12">
        <v>93209814300</v>
      </c>
      <c r="AE532" s="12">
        <v>84706462820</v>
      </c>
      <c r="AF532" s="12">
        <v>69425756785</v>
      </c>
      <c r="AG532" s="12">
        <v>60491391390</v>
      </c>
      <c r="AH532" s="12">
        <v>36393194820</v>
      </c>
      <c r="AI532" s="12">
        <v>49999659550</v>
      </c>
      <c r="AJ532" s="12">
        <v>70456284405</v>
      </c>
      <c r="AK532" s="12">
        <v>45123687765</v>
      </c>
      <c r="AL532" s="12">
        <v>68436864210</v>
      </c>
      <c r="AM532" s="12">
        <v>70566170400</v>
      </c>
      <c r="AN532" s="12">
        <v>70272144690</v>
      </c>
      <c r="AO532" s="12">
        <v>93254959875</v>
      </c>
      <c r="AP532" s="12">
        <v>82604333235</v>
      </c>
      <c r="AQ532" s="12">
        <v>89766558660</v>
      </c>
      <c r="AR532" s="12">
        <v>121507908700</v>
      </c>
      <c r="AS532" s="12">
        <v>96124331745</v>
      </c>
      <c r="AT532" s="12">
        <v>72297247815</v>
      </c>
      <c r="AU532" s="12">
        <v>110649060990</v>
      </c>
      <c r="AV532" s="12">
        <v>92370750030</v>
      </c>
      <c r="AW532" s="12">
        <v>91391554800</v>
      </c>
      <c r="AX532" s="12">
        <v>72134048610</v>
      </c>
      <c r="AY532" s="12">
        <v>61526100285</v>
      </c>
      <c r="AZ532" s="12">
        <v>70012458945</v>
      </c>
      <c r="BA532" s="12">
        <v>89269965135</v>
      </c>
      <c r="BB532" s="12">
        <v>74745235890</v>
      </c>
      <c r="BC532" s="12">
        <v>62342096310</v>
      </c>
      <c r="BD532" s="12">
        <v>66911674050</v>
      </c>
      <c r="BE532" s="12">
        <v>61036502670</v>
      </c>
      <c r="BF532" s="12">
        <v>46674972630</v>
      </c>
      <c r="BG532" s="12">
        <v>46674972630</v>
      </c>
      <c r="BH532" s="12">
        <v>46674972630</v>
      </c>
      <c r="BI532" s="12">
        <v>46674972630</v>
      </c>
      <c r="BJ532" s="12">
        <v>46674972630</v>
      </c>
      <c r="BK532" s="12">
        <v>52230528350</v>
      </c>
      <c r="BL532" s="12">
        <v>70341639940</v>
      </c>
      <c r="BM532" s="12">
        <v>140437330090</v>
      </c>
      <c r="BN532" s="12">
        <v>159867363500</v>
      </c>
      <c r="BO532" s="12">
        <v>131337187860</v>
      </c>
      <c r="BP532" s="12">
        <v>118055899200</v>
      </c>
    </row>
    <row r="533" spans="1:68" x14ac:dyDescent="0.4">
      <c r="A533" s="10" t="s">
        <v>1071</v>
      </c>
      <c r="B533" s="4" t="s">
        <v>3640</v>
      </c>
      <c r="C533" s="10">
        <v>12</v>
      </c>
      <c r="D533" s="12">
        <v>23198592500</v>
      </c>
      <c r="E533" s="12">
        <v>26028820785</v>
      </c>
      <c r="F533" s="12">
        <v>15403865420</v>
      </c>
      <c r="G533" s="12">
        <v>21713882580</v>
      </c>
      <c r="H533" s="12">
        <v>35261860600</v>
      </c>
      <c r="I533" s="12">
        <v>28766254700</v>
      </c>
      <c r="J533" s="12">
        <v>15403865420</v>
      </c>
      <c r="K533" s="12">
        <v>20414761400</v>
      </c>
      <c r="L533" s="12">
        <v>22177854430</v>
      </c>
      <c r="M533" s="12">
        <v>16053426010</v>
      </c>
      <c r="N533" s="12">
        <v>15450262605</v>
      </c>
      <c r="O533" s="12">
        <v>22549031910</v>
      </c>
      <c r="P533" s="12">
        <v>17491738745</v>
      </c>
      <c r="Q533" s="12">
        <v>21945868505</v>
      </c>
      <c r="R533" s="12">
        <v>17909313410</v>
      </c>
      <c r="S533" s="12">
        <v>18698065555</v>
      </c>
      <c r="T533" s="12">
        <v>13130403355</v>
      </c>
      <c r="U533" s="12">
        <v>8351493300</v>
      </c>
      <c r="V533" s="12">
        <v>13223197725</v>
      </c>
      <c r="W533" s="12">
        <v>14262080560</v>
      </c>
      <c r="X533" s="12">
        <v>46529235735</v>
      </c>
      <c r="Y533" s="12">
        <v>57872175000</v>
      </c>
      <c r="Z533" s="12">
        <v>113082463200</v>
      </c>
      <c r="AA533" s="12">
        <v>89113600500</v>
      </c>
      <c r="AB533" s="12">
        <v>90656991000</v>
      </c>
      <c r="AC533" s="12">
        <v>74598805400</v>
      </c>
      <c r="AD533" s="12">
        <v>62156256990</v>
      </c>
      <c r="AE533" s="12">
        <v>56919156220</v>
      </c>
      <c r="AF533" s="12">
        <v>41617104540</v>
      </c>
      <c r="AG533" s="12">
        <v>59358675600</v>
      </c>
      <c r="AH533" s="12">
        <v>19616874300</v>
      </c>
      <c r="AI533" s="12">
        <v>13077916200</v>
      </c>
      <c r="AJ533" s="12">
        <v>58850622900</v>
      </c>
      <c r="AK533" s="12">
        <v>45772706700</v>
      </c>
      <c r="AL533" s="12">
        <v>19616874300</v>
      </c>
      <c r="AM533" s="12">
        <v>18890323400</v>
      </c>
      <c r="AN533" s="12">
        <v>59827734090</v>
      </c>
      <c r="AO533" s="12">
        <v>158962578500</v>
      </c>
      <c r="AP533" s="12">
        <v>75145946200</v>
      </c>
      <c r="AQ533" s="12">
        <v>51735093730</v>
      </c>
      <c r="AR533" s="12">
        <v>40029667495</v>
      </c>
      <c r="AS533" s="12">
        <v>43497941935</v>
      </c>
      <c r="AT533" s="12">
        <v>22717197582</v>
      </c>
      <c r="AU533" s="12">
        <v>25735652873</v>
      </c>
      <c r="AV533" s="12">
        <v>34604788031</v>
      </c>
      <c r="AW533" s="12">
        <v>34566885744</v>
      </c>
      <c r="AX533" s="12">
        <v>34415276596</v>
      </c>
      <c r="AY533" s="12">
        <v>25129216281</v>
      </c>
      <c r="AZ533" s="12">
        <v>27213842066</v>
      </c>
      <c r="BA533" s="12">
        <v>28237203815</v>
      </c>
      <c r="BB533" s="12">
        <v>35362833771</v>
      </c>
      <c r="BC533" s="12">
        <v>37712775565</v>
      </c>
      <c r="BD533" s="12">
        <v>35817661215</v>
      </c>
      <c r="BE533" s="12">
        <v>38091798435</v>
      </c>
      <c r="BF533" s="12">
        <v>35855563502</v>
      </c>
      <c r="BG533" s="12">
        <v>33429817134</v>
      </c>
      <c r="BH533" s="12">
        <v>38091798435</v>
      </c>
      <c r="BI533" s="12">
        <v>40599727650</v>
      </c>
      <c r="BJ533" s="12">
        <v>38442254200</v>
      </c>
      <c r="BK533" s="12">
        <v>56808391870</v>
      </c>
      <c r="BL533" s="12">
        <v>54648376970</v>
      </c>
      <c r="BM533" s="12">
        <v>65586340460</v>
      </c>
      <c r="BN533" s="12">
        <v>74695024380</v>
      </c>
      <c r="BO533" s="12">
        <v>74566576875</v>
      </c>
      <c r="BP533" s="12">
        <v>70754866875</v>
      </c>
    </row>
    <row r="534" spans="1:68" x14ac:dyDescent="0.4">
      <c r="A534" s="10" t="s">
        <v>1073</v>
      </c>
      <c r="B534" s="4" t="s">
        <v>3641</v>
      </c>
      <c r="C534" s="10">
        <v>6</v>
      </c>
      <c r="D534" s="12">
        <v>93104875690</v>
      </c>
      <c r="E534" s="12">
        <v>151830996400</v>
      </c>
      <c r="F534" s="12">
        <v>25502036990</v>
      </c>
      <c r="G534" s="12">
        <v>29733011930</v>
      </c>
      <c r="H534" s="12">
        <v>20308293355</v>
      </c>
      <c r="I534" s="12">
        <v>20308293355</v>
      </c>
      <c r="J534" s="12">
        <v>4006916600</v>
      </c>
      <c r="K534" s="12"/>
      <c r="L534" s="12"/>
      <c r="M534" s="12"/>
      <c r="N534" s="12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  <c r="AQ534" s="12"/>
      <c r="AR534" s="12"/>
      <c r="AS534" s="12"/>
      <c r="AT534" s="12"/>
      <c r="AU534" s="12"/>
      <c r="AV534" s="12"/>
      <c r="AW534" s="12"/>
      <c r="AX534" s="12"/>
      <c r="AY534" s="12"/>
      <c r="AZ534" s="12"/>
      <c r="BA534" s="12"/>
      <c r="BB534" s="12"/>
      <c r="BC534" s="12"/>
      <c r="BD534" s="12"/>
      <c r="BE534" s="12"/>
      <c r="BF534" s="12"/>
      <c r="BG534" s="12"/>
      <c r="BH534" s="12"/>
      <c r="BI534" s="12"/>
      <c r="BJ534" s="12"/>
      <c r="BK534" s="12"/>
      <c r="BL534" s="12"/>
      <c r="BM534" s="12"/>
      <c r="BN534" s="12"/>
      <c r="BO534" s="12"/>
      <c r="BP534" s="11"/>
    </row>
    <row r="535" spans="1:68" x14ac:dyDescent="0.4">
      <c r="A535" s="10" t="s">
        <v>1075</v>
      </c>
      <c r="B535" s="4" t="s">
        <v>2800</v>
      </c>
      <c r="C535" s="10">
        <v>12</v>
      </c>
      <c r="D535" s="12">
        <v>14640000000</v>
      </c>
      <c r="E535" s="12">
        <v>15960000000</v>
      </c>
      <c r="F535" s="12">
        <v>10000000000</v>
      </c>
      <c r="G535" s="12">
        <v>12000000000</v>
      </c>
      <c r="H535" s="12">
        <v>14440000000</v>
      </c>
      <c r="I535" s="12">
        <v>10180000000</v>
      </c>
      <c r="J535" s="12">
        <v>9400000000</v>
      </c>
      <c r="K535" s="12">
        <v>9790000000</v>
      </c>
      <c r="L535" s="12">
        <v>13665000000</v>
      </c>
      <c r="M535" s="12">
        <v>16500000000</v>
      </c>
      <c r="N535" s="12">
        <v>5508720000</v>
      </c>
      <c r="O535" s="12">
        <v>5290120000</v>
      </c>
      <c r="P535" s="12">
        <v>1377180000</v>
      </c>
      <c r="Q535" s="12">
        <v>3858290000</v>
      </c>
      <c r="R535" s="12">
        <v>4415644440</v>
      </c>
      <c r="S535" s="12">
        <v>2842949160</v>
      </c>
      <c r="T535" s="12">
        <v>1451718720</v>
      </c>
      <c r="U535" s="12"/>
      <c r="V535" s="12"/>
      <c r="W535" s="12"/>
      <c r="X535" s="11"/>
      <c r="Y535" s="11"/>
      <c r="Z535" s="11"/>
      <c r="AA535" s="11"/>
      <c r="AB535" s="11"/>
      <c r="AC535" s="11"/>
      <c r="AD535" s="11"/>
      <c r="AE535" s="11"/>
      <c r="AF535" s="11"/>
      <c r="AG535" s="11"/>
      <c r="AH535" s="11"/>
      <c r="AI535" s="11"/>
      <c r="AJ535" s="11"/>
      <c r="AK535" s="11"/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  <c r="BP535" s="11"/>
    </row>
    <row r="536" spans="1:68" x14ac:dyDescent="0.4">
      <c r="A536" s="10" t="s">
        <v>1077</v>
      </c>
      <c r="B536" s="4" t="s">
        <v>3642</v>
      </c>
      <c r="C536" s="10">
        <v>12</v>
      </c>
      <c r="D536" s="12">
        <v>2294815200</v>
      </c>
      <c r="E536" s="12">
        <v>2978929920</v>
      </c>
      <c r="F536" s="12">
        <v>2251516800</v>
      </c>
      <c r="G536" s="12">
        <v>3550468800</v>
      </c>
      <c r="H536" s="12">
        <v>2931301680</v>
      </c>
      <c r="I536" s="12">
        <v>3160783200</v>
      </c>
      <c r="J536" s="12">
        <v>2944291200</v>
      </c>
      <c r="K536" s="12">
        <v>1463485920</v>
      </c>
      <c r="L536" s="12">
        <v>1731936000</v>
      </c>
      <c r="M536" s="12">
        <v>2512628930</v>
      </c>
      <c r="N536" s="12">
        <v>2546996195</v>
      </c>
      <c r="O536" s="12">
        <v>2249146565</v>
      </c>
      <c r="P536" s="12">
        <v>40204339800</v>
      </c>
      <c r="Q536" s="12">
        <v>32405671335</v>
      </c>
      <c r="R536" s="12">
        <v>30336542000</v>
      </c>
      <c r="S536" s="12">
        <v>27936908490</v>
      </c>
      <c r="T536" s="12">
        <v>47502542600</v>
      </c>
      <c r="U536" s="12">
        <v>34499102770</v>
      </c>
      <c r="V536" s="12">
        <v>36494049055</v>
      </c>
      <c r="W536" s="12">
        <v>50303084155</v>
      </c>
      <c r="X536" s="12">
        <v>42247022095</v>
      </c>
      <c r="Y536" s="12">
        <v>43189726140</v>
      </c>
      <c r="Z536" s="12">
        <v>43630330280</v>
      </c>
      <c r="AA536" s="12">
        <v>54697306460</v>
      </c>
      <c r="AB536" s="12">
        <v>60194877635</v>
      </c>
      <c r="AC536" s="12">
        <v>81437947560</v>
      </c>
      <c r="AD536" s="12">
        <v>95199195580</v>
      </c>
      <c r="AE536" s="12">
        <v>66770320970</v>
      </c>
      <c r="AF536" s="12">
        <v>48406878370</v>
      </c>
      <c r="AG536" s="12">
        <v>63381626295</v>
      </c>
      <c r="AH536" s="11">
        <v>48775444400</v>
      </c>
      <c r="AI536" s="11">
        <v>39446480540</v>
      </c>
      <c r="AJ536" s="11">
        <v>37170042840</v>
      </c>
      <c r="AK536" s="11">
        <v>55266009130</v>
      </c>
      <c r="AL536" s="11">
        <v>49093669850</v>
      </c>
      <c r="AM536" s="11">
        <v>45911211070</v>
      </c>
      <c r="AN536" s="11">
        <v>51041441895</v>
      </c>
      <c r="AO536" s="11">
        <v>59518786140</v>
      </c>
      <c r="AP536" s="11">
        <v>48331569495</v>
      </c>
      <c r="AQ536" s="11">
        <v>47204295270</v>
      </c>
      <c r="AR536" s="11">
        <v>41628960450</v>
      </c>
      <c r="AS536" s="11">
        <v>38868214275</v>
      </c>
      <c r="AT536" s="11">
        <v>38469565530</v>
      </c>
      <c r="AU536" s="11">
        <v>39936714180</v>
      </c>
      <c r="AV536" s="11">
        <v>46443646755</v>
      </c>
      <c r="AW536" s="11">
        <v>44208655755</v>
      </c>
      <c r="AX536" s="11">
        <v>55645289370</v>
      </c>
      <c r="AY536" s="11">
        <v>62220724005</v>
      </c>
      <c r="AZ536" s="11"/>
      <c r="BA536" s="11"/>
      <c r="BB536" s="11"/>
      <c r="BC536" s="11"/>
      <c r="BD536" s="11"/>
      <c r="BE536" s="11"/>
      <c r="BF536" s="11"/>
      <c r="BG536" s="11"/>
      <c r="BH536" s="11"/>
      <c r="BI536" s="11"/>
      <c r="BJ536" s="11"/>
      <c r="BK536" s="11"/>
      <c r="BL536" s="11"/>
      <c r="BM536" s="11"/>
      <c r="BN536" s="11"/>
      <c r="BO536" s="11"/>
      <c r="BP536" s="11"/>
    </row>
    <row r="537" spans="1:68" x14ac:dyDescent="0.4">
      <c r="A537" s="10" t="s">
        <v>1079</v>
      </c>
      <c r="B537" s="4" t="s">
        <v>2801</v>
      </c>
      <c r="C537" s="10">
        <v>12</v>
      </c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  <c r="AQ537" s="12"/>
      <c r="AR537" s="12"/>
      <c r="AS537" s="12"/>
      <c r="AT537" s="12"/>
      <c r="AU537" s="12"/>
      <c r="AV537" s="12"/>
      <c r="AW537" s="12"/>
      <c r="AX537" s="12"/>
      <c r="AY537" s="12"/>
      <c r="AZ537" s="12"/>
      <c r="BA537" s="12"/>
      <c r="BB537" s="12"/>
      <c r="BC537" s="12"/>
      <c r="BD537" s="12"/>
      <c r="BE537" s="12"/>
      <c r="BF537" s="12"/>
      <c r="BG537" s="12"/>
      <c r="BH537" s="12"/>
      <c r="BI537" s="12"/>
      <c r="BJ537" s="12"/>
      <c r="BK537" s="12"/>
      <c r="BL537" s="12"/>
      <c r="BM537" s="11"/>
      <c r="BN537" s="11"/>
      <c r="BO537" s="11"/>
      <c r="BP537" s="11"/>
    </row>
    <row r="538" spans="1:68" x14ac:dyDescent="0.4">
      <c r="A538" s="10" t="s">
        <v>1081</v>
      </c>
      <c r="B538" s="4" t="s">
        <v>1082</v>
      </c>
      <c r="C538" s="10">
        <v>12</v>
      </c>
      <c r="D538" s="12">
        <v>207491747600</v>
      </c>
      <c r="E538" s="12">
        <v>244445070400</v>
      </c>
      <c r="F538" s="12">
        <v>200906613800</v>
      </c>
      <c r="G538" s="12">
        <v>305808031000</v>
      </c>
      <c r="H538" s="12">
        <v>350455747400</v>
      </c>
      <c r="I538" s="12">
        <v>251966928400</v>
      </c>
      <c r="J538" s="12">
        <v>239790834000</v>
      </c>
      <c r="K538" s="12">
        <v>296445164600</v>
      </c>
      <c r="L538" s="12">
        <v>240989605600</v>
      </c>
      <c r="M538" s="12">
        <v>320205889000</v>
      </c>
      <c r="N538" s="12">
        <v>356951369400</v>
      </c>
      <c r="O538" s="12">
        <v>318700219800</v>
      </c>
      <c r="P538" s="12">
        <v>302998235600</v>
      </c>
      <c r="Q538" s="12">
        <v>277007826200</v>
      </c>
      <c r="R538" s="11">
        <v>309234865600</v>
      </c>
      <c r="S538" s="11">
        <v>290962802600</v>
      </c>
      <c r="T538" s="11">
        <v>317881826200</v>
      </c>
      <c r="U538" s="11">
        <v>268616613600</v>
      </c>
      <c r="V538" s="11">
        <v>295230361600</v>
      </c>
      <c r="W538" s="11">
        <v>549370770800</v>
      </c>
      <c r="X538" s="11">
        <v>537872408600</v>
      </c>
      <c r="Y538" s="11">
        <v>459941164600</v>
      </c>
      <c r="Z538" s="11">
        <v>388556692200</v>
      </c>
      <c r="AA538" s="11">
        <v>580033070000</v>
      </c>
      <c r="AB538" s="11">
        <v>449513700000</v>
      </c>
      <c r="AC538" s="11">
        <v>850156786200</v>
      </c>
      <c r="AD538" s="11">
        <v>923363368800</v>
      </c>
      <c r="AE538" s="11">
        <v>880115778400</v>
      </c>
      <c r="AF538" s="11">
        <v>625719621200</v>
      </c>
      <c r="AG538" s="11">
        <v>584994204000</v>
      </c>
      <c r="AH538" s="11">
        <v>399032062400</v>
      </c>
      <c r="AI538" s="11">
        <v>328280472000</v>
      </c>
      <c r="AJ538" s="11">
        <v>359121794800</v>
      </c>
      <c r="AK538" s="11">
        <v>563905857600</v>
      </c>
      <c r="AL538" s="11">
        <v>451111936400</v>
      </c>
      <c r="AM538" s="11">
        <v>417099527000</v>
      </c>
      <c r="AN538" s="11">
        <v>380871842000</v>
      </c>
      <c r="AO538" s="11">
        <v>366509290800</v>
      </c>
      <c r="AP538" s="11">
        <v>449190771000</v>
      </c>
      <c r="AQ538" s="11">
        <v>483139243400</v>
      </c>
      <c r="AR538" s="11">
        <v>398434298600</v>
      </c>
      <c r="AS538" s="11">
        <v>488368912800</v>
      </c>
      <c r="AT538" s="11">
        <v>478309038800</v>
      </c>
      <c r="AU538" s="11">
        <v>424573290800</v>
      </c>
      <c r="AV538" s="11">
        <v>436110015200</v>
      </c>
      <c r="AW538" s="11">
        <v>352578267200</v>
      </c>
      <c r="AX538" s="11">
        <v>431056125400</v>
      </c>
      <c r="AY538" s="11">
        <v>402267086000</v>
      </c>
      <c r="AZ538" s="11">
        <v>477318109600</v>
      </c>
      <c r="BA538" s="11">
        <v>517100503200</v>
      </c>
      <c r="BB538" s="11">
        <v>441426141000</v>
      </c>
      <c r="BC538" s="11">
        <v>430653416600</v>
      </c>
      <c r="BD538" s="11">
        <v>460401511000</v>
      </c>
      <c r="BE538" s="11">
        <v>426226109400</v>
      </c>
      <c r="BF538" s="11">
        <v>405169825800</v>
      </c>
      <c r="BG538" s="11">
        <v>382158692000</v>
      </c>
      <c r="BH538" s="11">
        <v>451757794400</v>
      </c>
      <c r="BI538" s="11">
        <v>454765888800</v>
      </c>
      <c r="BJ538" s="11">
        <v>502635841400</v>
      </c>
      <c r="BK538" s="11">
        <v>404217258800</v>
      </c>
      <c r="BL538" s="11">
        <v>465397951800</v>
      </c>
      <c r="BM538" s="11">
        <v>464544440000</v>
      </c>
      <c r="BN538" s="11">
        <v>444601226000</v>
      </c>
      <c r="BO538" s="11">
        <v>430021100400</v>
      </c>
      <c r="BP538" s="12">
        <v>459094329400</v>
      </c>
    </row>
    <row r="539" spans="1:68" x14ac:dyDescent="0.4">
      <c r="A539" s="10" t="s">
        <v>1083</v>
      </c>
      <c r="B539" s="4" t="s">
        <v>3643</v>
      </c>
      <c r="C539" s="10">
        <v>12</v>
      </c>
      <c r="D539" s="12">
        <v>61050000000</v>
      </c>
      <c r="E539" s="12">
        <v>26610000000</v>
      </c>
      <c r="F539" s="12">
        <v>23940000000</v>
      </c>
      <c r="G539" s="12">
        <v>30900000000</v>
      </c>
      <c r="H539" s="12">
        <v>40050000000</v>
      </c>
      <c r="I539" s="12">
        <v>21990000000</v>
      </c>
      <c r="J539" s="12">
        <v>21060000000</v>
      </c>
      <c r="K539" s="12">
        <v>18000000000</v>
      </c>
      <c r="L539" s="12">
        <v>14700000000</v>
      </c>
      <c r="M539" s="12">
        <v>16170000000</v>
      </c>
      <c r="N539" s="12">
        <v>15030000000</v>
      </c>
      <c r="O539" s="12">
        <v>15480000000</v>
      </c>
      <c r="P539" s="12">
        <v>14550000000</v>
      </c>
      <c r="Q539" s="12">
        <v>12780000000</v>
      </c>
      <c r="R539" s="12">
        <v>13500000000</v>
      </c>
      <c r="S539" s="12">
        <v>14730000000</v>
      </c>
      <c r="T539" s="12">
        <v>19800000000</v>
      </c>
      <c r="U539" s="12">
        <v>26910000000</v>
      </c>
      <c r="V539" s="12">
        <v>26310000000</v>
      </c>
      <c r="W539" s="12">
        <v>31200000000</v>
      </c>
      <c r="X539" s="12">
        <v>53100000000</v>
      </c>
      <c r="Y539" s="12">
        <v>34350000000</v>
      </c>
      <c r="Z539" s="12">
        <v>53650000000</v>
      </c>
      <c r="AA539" s="12">
        <v>77885000000</v>
      </c>
      <c r="AB539" s="12">
        <v>79920000000</v>
      </c>
      <c r="AC539" s="12">
        <v>112480000000</v>
      </c>
      <c r="AD539" s="12">
        <v>236060000000</v>
      </c>
      <c r="AE539" s="12">
        <v>159840000000</v>
      </c>
      <c r="AF539" s="12">
        <v>120990000000</v>
      </c>
      <c r="AG539" s="12">
        <v>104895000000</v>
      </c>
      <c r="AH539" s="12">
        <v>92315000000</v>
      </c>
      <c r="AI539" s="12">
        <v>84545000000</v>
      </c>
      <c r="AJ539" s="12">
        <v>125430000000</v>
      </c>
      <c r="AK539" s="12">
        <v>165390000000</v>
      </c>
      <c r="AL539" s="12">
        <v>185000000000</v>
      </c>
      <c r="AM539" s="12">
        <v>163540000000</v>
      </c>
      <c r="AN539" s="12">
        <v>190550000000</v>
      </c>
      <c r="AO539" s="12">
        <v>183705000000</v>
      </c>
      <c r="AP539" s="12">
        <v>168905000000</v>
      </c>
      <c r="AQ539" s="12">
        <v>272320000000</v>
      </c>
      <c r="AR539" s="12">
        <v>360143900000</v>
      </c>
      <c r="AS539" s="12">
        <v>287145400000</v>
      </c>
      <c r="AT539" s="12">
        <v>314720250000</v>
      </c>
      <c r="AU539" s="12">
        <v>340685950000</v>
      </c>
      <c r="AV539" s="12">
        <v>334387200000</v>
      </c>
      <c r="AW539" s="12">
        <v>260887100000</v>
      </c>
      <c r="AX539" s="12">
        <v>255749350000</v>
      </c>
      <c r="AY539" s="12">
        <v>356384325000</v>
      </c>
      <c r="AZ539" s="12">
        <v>372512610340</v>
      </c>
      <c r="BA539" s="12">
        <v>236191119700</v>
      </c>
      <c r="BB539" s="12">
        <v>277994857700</v>
      </c>
      <c r="BC539" s="12">
        <v>174321587460</v>
      </c>
      <c r="BD539" s="12">
        <v>171395325800</v>
      </c>
      <c r="BE539" s="12">
        <v>166378877240</v>
      </c>
      <c r="BF539" s="12">
        <v>186235652790</v>
      </c>
      <c r="BG539" s="12">
        <v>160526353920</v>
      </c>
      <c r="BH539" s="12">
        <v>198358736810</v>
      </c>
      <c r="BI539" s="12">
        <v>632623077800</v>
      </c>
      <c r="BJ539" s="12">
        <v>651914663400</v>
      </c>
      <c r="BK539" s="12">
        <v>677682041400</v>
      </c>
      <c r="BL539" s="12">
        <v>932779083600</v>
      </c>
      <c r="BM539" s="12">
        <v>1097053398000</v>
      </c>
      <c r="BN539" s="12">
        <v>961227739200</v>
      </c>
      <c r="BO539" s="12">
        <v>686964389700</v>
      </c>
      <c r="BP539" s="12">
        <v>694800485400</v>
      </c>
    </row>
    <row r="540" spans="1:68" x14ac:dyDescent="0.4">
      <c r="A540" s="10" t="s">
        <v>1085</v>
      </c>
      <c r="B540" s="4" t="s">
        <v>3644</v>
      </c>
      <c r="C540" s="10">
        <v>12</v>
      </c>
      <c r="D540" s="12">
        <v>9620000000</v>
      </c>
      <c r="E540" s="12">
        <v>9945000000</v>
      </c>
      <c r="F540" s="12">
        <v>5954000000</v>
      </c>
      <c r="G540" s="12">
        <v>6994000000</v>
      </c>
      <c r="H540" s="12">
        <v>9685000000</v>
      </c>
      <c r="I540" s="12">
        <v>7930000000</v>
      </c>
      <c r="J540" s="12">
        <v>12220000000</v>
      </c>
      <c r="K540" s="12">
        <v>8866000000</v>
      </c>
      <c r="L540" s="12">
        <v>7540000000</v>
      </c>
      <c r="M540" s="12">
        <v>8515000000</v>
      </c>
      <c r="N540" s="12">
        <v>7826000000</v>
      </c>
      <c r="O540" s="12">
        <v>6890000000</v>
      </c>
      <c r="P540" s="12">
        <v>7098000000</v>
      </c>
      <c r="Q540" s="12">
        <v>7475000000</v>
      </c>
      <c r="R540" s="12">
        <v>6994000000</v>
      </c>
      <c r="S540" s="12">
        <v>8580000000</v>
      </c>
      <c r="T540" s="12">
        <v>19825000000</v>
      </c>
      <c r="U540" s="12">
        <v>15015000000</v>
      </c>
      <c r="V540" s="12">
        <v>20800000000</v>
      </c>
      <c r="W540" s="12">
        <v>37700000000</v>
      </c>
      <c r="X540" s="12">
        <v>36660000000</v>
      </c>
      <c r="Y540" s="12">
        <v>55900000000</v>
      </c>
      <c r="Z540" s="12">
        <v>49010000000</v>
      </c>
      <c r="AA540" s="12">
        <v>76585000000</v>
      </c>
      <c r="AB540" s="12">
        <v>87380000000</v>
      </c>
      <c r="AC540" s="12">
        <v>268600000000</v>
      </c>
      <c r="AD540" s="12">
        <v>290700000000</v>
      </c>
      <c r="AE540" s="12">
        <v>192100000000</v>
      </c>
      <c r="AF540" s="12">
        <v>142800000000</v>
      </c>
      <c r="AG540" s="12">
        <v>198900000000</v>
      </c>
      <c r="AH540" s="12">
        <v>165920000000</v>
      </c>
      <c r="AI540" s="12">
        <v>109140000000</v>
      </c>
      <c r="AJ540" s="12">
        <v>161670000000</v>
      </c>
      <c r="AK540" s="12">
        <v>187000000000</v>
      </c>
      <c r="AL540" s="12">
        <v>177650000000</v>
      </c>
      <c r="AM540" s="12">
        <v>147900000000</v>
      </c>
      <c r="AN540" s="12">
        <v>72972500000</v>
      </c>
      <c r="AO540" s="12">
        <v>50575000000</v>
      </c>
      <c r="AP540" s="12">
        <v>93105167000</v>
      </c>
      <c r="AQ540" s="12">
        <v>78185905300</v>
      </c>
      <c r="AR540" s="12">
        <v>77849380600</v>
      </c>
      <c r="AS540" s="12">
        <v>64388392600</v>
      </c>
      <c r="AT540" s="12">
        <v>51263929300</v>
      </c>
      <c r="AU540" s="12">
        <v>49356956000</v>
      </c>
      <c r="AV540" s="12">
        <v>55302225700</v>
      </c>
      <c r="AW540" s="12">
        <v>44869960000</v>
      </c>
      <c r="AX540" s="12">
        <v>51824803800</v>
      </c>
      <c r="AY540" s="12">
        <v>65510141600</v>
      </c>
      <c r="AZ540" s="12">
        <v>130347233800</v>
      </c>
      <c r="BA540" s="12">
        <v>191819079000</v>
      </c>
      <c r="BB540" s="12">
        <v>188229482200</v>
      </c>
      <c r="BC540" s="12">
        <v>138872526200</v>
      </c>
      <c r="BD540" s="12">
        <v>247906529000</v>
      </c>
      <c r="BE540" s="12">
        <v>151660464800</v>
      </c>
      <c r="BF540" s="12">
        <v>203036569000</v>
      </c>
      <c r="BG540" s="12">
        <v>236689039000</v>
      </c>
      <c r="BH540" s="12">
        <v>218741055000</v>
      </c>
      <c r="BI540" s="12">
        <v>226593298000</v>
      </c>
      <c r="BJ540" s="12">
        <v>213132310000</v>
      </c>
      <c r="BK540" s="12">
        <v>205504416800</v>
      </c>
      <c r="BL540" s="12">
        <v>172973695800</v>
      </c>
      <c r="BM540" s="12">
        <v>164897103000</v>
      </c>
      <c r="BN540" s="12">
        <v>172973695800</v>
      </c>
      <c r="BO540" s="12">
        <v>169159749200</v>
      </c>
      <c r="BP540" s="12">
        <v>164897103000</v>
      </c>
    </row>
    <row r="541" spans="1:68" x14ac:dyDescent="0.4">
      <c r="A541" s="10" t="s">
        <v>1087</v>
      </c>
      <c r="B541" s="4" t="s">
        <v>3645</v>
      </c>
      <c r="C541" s="10">
        <v>12</v>
      </c>
      <c r="D541" s="12">
        <v>21888000000</v>
      </c>
      <c r="E541" s="12">
        <v>26265600000</v>
      </c>
      <c r="F541" s="12">
        <v>26380800000</v>
      </c>
      <c r="G541" s="12">
        <v>35251200000</v>
      </c>
      <c r="H541" s="12">
        <v>54835200000</v>
      </c>
      <c r="I541" s="12">
        <v>38016000000</v>
      </c>
      <c r="J541" s="12">
        <v>46080000000</v>
      </c>
      <c r="K541" s="12">
        <v>44582400000</v>
      </c>
      <c r="L541" s="12">
        <v>33638400000</v>
      </c>
      <c r="M541" s="12">
        <v>41817600000</v>
      </c>
      <c r="N541" s="12">
        <v>38937600000</v>
      </c>
      <c r="O541" s="12">
        <v>34790400000</v>
      </c>
      <c r="P541" s="12">
        <v>36633600000</v>
      </c>
      <c r="Q541" s="12">
        <v>29491200000</v>
      </c>
      <c r="R541" s="12">
        <v>30528000000</v>
      </c>
      <c r="S541" s="12">
        <v>28339200000</v>
      </c>
      <c r="T541" s="12">
        <v>33408000000</v>
      </c>
      <c r="U541" s="12">
        <v>32486400000</v>
      </c>
      <c r="V541" s="12">
        <v>37670400000</v>
      </c>
      <c r="W541" s="12">
        <v>42508800000</v>
      </c>
      <c r="X541" s="12">
        <v>45619200000</v>
      </c>
      <c r="Y541" s="12">
        <v>42048000000</v>
      </c>
      <c r="Z541" s="12">
        <v>51840000000</v>
      </c>
      <c r="AA541" s="12">
        <v>54144000000</v>
      </c>
      <c r="AB541" s="12">
        <v>52761600000</v>
      </c>
      <c r="AC541" s="12">
        <v>63129600000</v>
      </c>
      <c r="AD541" s="12">
        <v>58521600000</v>
      </c>
      <c r="AE541" s="12">
        <v>53568000000</v>
      </c>
      <c r="AF541" s="12">
        <v>54950400000</v>
      </c>
      <c r="AG541" s="12">
        <v>73612800000</v>
      </c>
      <c r="AH541" s="12">
        <v>66355200000</v>
      </c>
      <c r="AI541" s="12">
        <v>41932800000</v>
      </c>
      <c r="AJ541" s="12">
        <v>55065600000</v>
      </c>
      <c r="AK541" s="12">
        <v>94348800000</v>
      </c>
      <c r="AL541" s="12">
        <v>96307200000</v>
      </c>
      <c r="AM541" s="12">
        <v>74534400000</v>
      </c>
      <c r="AN541" s="12">
        <v>73036800000</v>
      </c>
      <c r="AO541" s="12">
        <v>70322095200</v>
      </c>
      <c r="AP541" s="12">
        <v>80513703200</v>
      </c>
      <c r="AQ541" s="12">
        <v>74271343300</v>
      </c>
      <c r="AR541" s="12">
        <v>71723441300</v>
      </c>
      <c r="AS541" s="12">
        <v>67264612800</v>
      </c>
      <c r="AT541" s="12">
        <v>67264612800</v>
      </c>
      <c r="AU541" s="12">
        <v>76437060000</v>
      </c>
      <c r="AV541" s="12">
        <v>98476412300</v>
      </c>
      <c r="AW541" s="12">
        <v>82934210100</v>
      </c>
      <c r="AX541" s="12">
        <v>122426691100</v>
      </c>
      <c r="AY541" s="12">
        <v>149052267000</v>
      </c>
      <c r="AZ541" s="12">
        <v>159880850500</v>
      </c>
      <c r="BA541" s="12">
        <v>207017037500</v>
      </c>
      <c r="BB541" s="12">
        <v>248420445000</v>
      </c>
      <c r="BC541" s="12">
        <v>222304449500</v>
      </c>
      <c r="BD541" s="12">
        <v>259249028500</v>
      </c>
      <c r="BE541" s="12">
        <v>326768431500</v>
      </c>
      <c r="BF541" s="12">
        <v>388555055000</v>
      </c>
      <c r="BG541" s="12">
        <v>369445790000</v>
      </c>
      <c r="BH541" s="12">
        <v>354795353500</v>
      </c>
      <c r="BI541" s="12">
        <v>374541594000</v>
      </c>
      <c r="BJ541" s="12">
        <v>494929963500</v>
      </c>
      <c r="BK541" s="12">
        <v>398109687500</v>
      </c>
      <c r="BL541" s="12">
        <v>442060997000</v>
      </c>
      <c r="BM541" s="12">
        <v>700673050000</v>
      </c>
      <c r="BN541" s="12">
        <v>783479865000</v>
      </c>
      <c r="BO541" s="12">
        <v>548435905500</v>
      </c>
      <c r="BP541" s="12">
        <v>414034075000</v>
      </c>
    </row>
    <row r="542" spans="1:68" x14ac:dyDescent="0.4">
      <c r="A542" s="10" t="s">
        <v>1089</v>
      </c>
      <c r="B542" s="4" t="s">
        <v>3646</v>
      </c>
      <c r="C542" s="10">
        <v>12</v>
      </c>
      <c r="D542" s="12">
        <v>8231110020</v>
      </c>
      <c r="E542" s="12">
        <v>8596036080</v>
      </c>
      <c r="F542" s="12">
        <v>5595532920</v>
      </c>
      <c r="G542" s="12">
        <v>10988329140</v>
      </c>
      <c r="H542" s="12">
        <v>15002515800</v>
      </c>
      <c r="I542" s="12">
        <v>20273670000</v>
      </c>
      <c r="J542" s="12">
        <v>13745548260</v>
      </c>
      <c r="K542" s="12">
        <v>11819549610</v>
      </c>
      <c r="L542" s="12">
        <v>8514941400</v>
      </c>
      <c r="M542" s="12">
        <v>9731361600</v>
      </c>
      <c r="N542" s="12">
        <v>12387212370</v>
      </c>
      <c r="O542" s="12">
        <v>10522034730</v>
      </c>
      <c r="P542" s="12">
        <v>9163698840</v>
      </c>
      <c r="Q542" s="12">
        <v>7562078910</v>
      </c>
      <c r="R542" s="12">
        <v>8433846720</v>
      </c>
      <c r="S542" s="12">
        <v>8981235810</v>
      </c>
      <c r="T542" s="12">
        <v>12143928330</v>
      </c>
      <c r="U542" s="12">
        <v>12285844020</v>
      </c>
      <c r="V542" s="12">
        <v>15712094250</v>
      </c>
      <c r="W542" s="12">
        <v>18185481990</v>
      </c>
      <c r="X542" s="12">
        <v>24368951340</v>
      </c>
      <c r="Y542" s="12">
        <v>17638092900</v>
      </c>
      <c r="Z542" s="12">
        <v>23517457200</v>
      </c>
      <c r="AA542" s="12">
        <v>20476406700</v>
      </c>
      <c r="AB542" s="12">
        <v>20881880100</v>
      </c>
      <c r="AC542" s="12">
        <v>25139350800</v>
      </c>
      <c r="AD542" s="12">
        <v>24531140700</v>
      </c>
      <c r="AE542" s="12">
        <v>16827146100</v>
      </c>
      <c r="AF542" s="12">
        <v>15813462600</v>
      </c>
      <c r="AG542" s="12">
        <v>15205252500</v>
      </c>
      <c r="AH542" s="12">
        <v>11353255200</v>
      </c>
      <c r="AI542" s="12">
        <v>4865680800</v>
      </c>
      <c r="AJ542" s="12">
        <v>5676627600</v>
      </c>
      <c r="AK542" s="12">
        <v>30910600350</v>
      </c>
      <c r="AL542" s="12">
        <v>24041578050</v>
      </c>
      <c r="AM542" s="12">
        <v>23850771875</v>
      </c>
      <c r="AN542" s="12">
        <v>46538788400</v>
      </c>
      <c r="AO542" s="12">
        <v>33825753520</v>
      </c>
      <c r="AP542" s="12">
        <v>27242217600</v>
      </c>
      <c r="AQ542" s="12">
        <v>26107125200</v>
      </c>
      <c r="AR542" s="12">
        <v>29258240264</v>
      </c>
      <c r="AS542" s="12">
        <v>27914222160</v>
      </c>
      <c r="AT542" s="12">
        <v>25898195004</v>
      </c>
      <c r="AU542" s="12">
        <v>27087134096</v>
      </c>
      <c r="AV542" s="12">
        <v>30498872360</v>
      </c>
      <c r="AW542" s="12">
        <v>29671784296</v>
      </c>
      <c r="AX542" s="12">
        <v>35306321732</v>
      </c>
      <c r="AY542" s="12">
        <v>27965915164</v>
      </c>
      <c r="AZ542" s="12">
        <v>34634312680</v>
      </c>
      <c r="BA542" s="12">
        <v>35099549716</v>
      </c>
      <c r="BB542" s="12">
        <v>37167269876</v>
      </c>
      <c r="BC542" s="12">
        <v>31274267420</v>
      </c>
      <c r="BD542" s="12">
        <v>34479233668</v>
      </c>
      <c r="BE542" s="12">
        <v>34013996632</v>
      </c>
      <c r="BF542" s="12">
        <v>34789391692</v>
      </c>
      <c r="BG542" s="12">
        <v>34427540664</v>
      </c>
      <c r="BH542" s="12">
        <v>44042439408</v>
      </c>
      <c r="BI542" s="12">
        <v>48629001090</v>
      </c>
      <c r="BJ542" s="12">
        <v>46003631706</v>
      </c>
      <c r="BK542" s="12">
        <v>79059418950</v>
      </c>
      <c r="BL542" s="12">
        <v>63545872590</v>
      </c>
      <c r="BM542" s="12">
        <v>62352522870</v>
      </c>
      <c r="BN542" s="12">
        <v>72794332920</v>
      </c>
      <c r="BO542" s="12">
        <v>68319271470</v>
      </c>
      <c r="BP542" s="12">
        <v>68915946330</v>
      </c>
    </row>
    <row r="543" spans="1:68" x14ac:dyDescent="0.4">
      <c r="A543" s="10" t="s">
        <v>1091</v>
      </c>
      <c r="B543" s="4" t="s">
        <v>3647</v>
      </c>
      <c r="C543" s="10">
        <v>12</v>
      </c>
      <c r="D543" s="12">
        <v>19312354400</v>
      </c>
      <c r="E543" s="12">
        <v>17956521300</v>
      </c>
      <c r="F543" s="12">
        <v>9523900800</v>
      </c>
      <c r="G543" s="12">
        <v>11871806900</v>
      </c>
      <c r="H543" s="12">
        <v>20635118400</v>
      </c>
      <c r="I543" s="12">
        <v>13690607400</v>
      </c>
      <c r="J543" s="12">
        <v>12103290600</v>
      </c>
      <c r="K543" s="12">
        <v>11309632200</v>
      </c>
      <c r="L543" s="12">
        <v>10251421000</v>
      </c>
      <c r="M543" s="12">
        <v>11772599600</v>
      </c>
      <c r="N543" s="12">
        <v>18320281400</v>
      </c>
      <c r="O543" s="12">
        <v>13558331000</v>
      </c>
      <c r="P543" s="12">
        <v>11904876000</v>
      </c>
      <c r="Q543" s="12">
        <v>11342701300</v>
      </c>
      <c r="R543" s="12">
        <v>12665465300</v>
      </c>
      <c r="S543" s="12">
        <v>11607254100</v>
      </c>
      <c r="T543" s="12">
        <v>12698534400</v>
      </c>
      <c r="U543" s="12">
        <v>12136359700</v>
      </c>
      <c r="V543" s="12">
        <v>15410200600</v>
      </c>
      <c r="W543" s="12">
        <v>22156297000</v>
      </c>
      <c r="X543" s="12">
        <v>15410200600</v>
      </c>
      <c r="Y543" s="12">
        <v>17857314000</v>
      </c>
      <c r="Z543" s="12">
        <v>17063655600</v>
      </c>
      <c r="AA543" s="12">
        <v>26157658100</v>
      </c>
      <c r="AB543" s="12">
        <v>22420849800</v>
      </c>
      <c r="AC543" s="12">
        <v>26686763700</v>
      </c>
      <c r="AD543" s="12">
        <v>22883817200</v>
      </c>
      <c r="AE543" s="12">
        <v>22354711600</v>
      </c>
      <c r="AF543" s="12">
        <v>18948594300</v>
      </c>
      <c r="AG543" s="12">
        <v>61905355200</v>
      </c>
      <c r="AH543" s="12">
        <v>55754502600</v>
      </c>
      <c r="AI543" s="12">
        <v>45106252400</v>
      </c>
      <c r="AJ543" s="12">
        <v>48347024200</v>
      </c>
      <c r="AK543" s="12">
        <v>57672510400</v>
      </c>
      <c r="AL543" s="12">
        <v>43254382800</v>
      </c>
      <c r="AM543" s="12">
        <v>40344302000</v>
      </c>
      <c r="AN543" s="12">
        <v>39749058200</v>
      </c>
      <c r="AO543" s="12">
        <v>31812474200</v>
      </c>
      <c r="AP543" s="12">
        <v>32870685400</v>
      </c>
      <c r="AQ543" s="12">
        <v>29299222600</v>
      </c>
      <c r="AR543" s="12">
        <v>29762190000</v>
      </c>
      <c r="AS543" s="12">
        <v>32473856200</v>
      </c>
      <c r="AT543" s="12">
        <v>25793898000</v>
      </c>
      <c r="AU543" s="12">
        <v>26488349100</v>
      </c>
      <c r="AV543" s="12">
        <v>26422210900</v>
      </c>
      <c r="AW543" s="12">
        <v>23049162700</v>
      </c>
      <c r="AX543" s="12">
        <v>22883817200</v>
      </c>
      <c r="AY543" s="12">
        <v>19874529100</v>
      </c>
      <c r="AZ543" s="12">
        <v>22486988000</v>
      </c>
      <c r="BA543" s="12">
        <v>41005684000</v>
      </c>
      <c r="BB543" s="12">
        <v>46296740000</v>
      </c>
      <c r="BC543" s="12">
        <v>34920969600</v>
      </c>
      <c r="BD543" s="12">
        <v>43518935600</v>
      </c>
      <c r="BE543" s="12">
        <v>39682920000</v>
      </c>
      <c r="BF543" s="12">
        <v>32209303400</v>
      </c>
      <c r="BG543" s="12">
        <v>32738409000</v>
      </c>
      <c r="BH543" s="12">
        <v>38227879600</v>
      </c>
      <c r="BI543" s="12">
        <v>29662982700</v>
      </c>
      <c r="BJ543" s="12">
        <v>29629913600</v>
      </c>
      <c r="BK543" s="12">
        <v>34391864000</v>
      </c>
      <c r="BL543" s="12">
        <v>28108735000</v>
      </c>
      <c r="BM543" s="12">
        <v>33333652800</v>
      </c>
      <c r="BN543" s="12">
        <v>36706701000</v>
      </c>
      <c r="BO543" s="12">
        <v>36706701000</v>
      </c>
      <c r="BP543" s="12">
        <v>38161741400</v>
      </c>
    </row>
    <row r="544" spans="1:68" x14ac:dyDescent="0.4">
      <c r="A544" s="10" t="s">
        <v>1093</v>
      </c>
      <c r="B544" s="4" t="s">
        <v>1094</v>
      </c>
      <c r="C544" s="10">
        <v>12</v>
      </c>
      <c r="D544" s="12">
        <v>2128000000000</v>
      </c>
      <c r="E544" s="12">
        <v>2333200000000</v>
      </c>
      <c r="F544" s="12">
        <v>1725200000000</v>
      </c>
      <c r="G544" s="12">
        <v>1922800000000</v>
      </c>
      <c r="H544" s="12">
        <v>2599200000000</v>
      </c>
      <c r="I544" s="12">
        <v>1911400000000</v>
      </c>
      <c r="J544" s="12">
        <v>1231200000000</v>
      </c>
      <c r="K544" s="12">
        <v>1447800000000</v>
      </c>
      <c r="L544" s="12">
        <v>1345200000000</v>
      </c>
      <c r="M544" s="12">
        <v>1869600000000</v>
      </c>
      <c r="N544" s="12">
        <v>2074800000000</v>
      </c>
      <c r="O544" s="12">
        <v>2850000000000</v>
      </c>
      <c r="P544" s="12">
        <v>2401600000000</v>
      </c>
      <c r="Q544" s="12">
        <v>2086200000000</v>
      </c>
      <c r="R544" s="12">
        <v>2356000000000</v>
      </c>
      <c r="S544" s="12">
        <v>2618200000000</v>
      </c>
      <c r="T544" s="12">
        <v>3868400000000</v>
      </c>
      <c r="U544" s="12">
        <v>3952000000000</v>
      </c>
      <c r="V544" s="12">
        <v>5897600000000</v>
      </c>
      <c r="W544" s="12">
        <v>5844400000000</v>
      </c>
      <c r="X544" s="12">
        <v>6444800000000</v>
      </c>
      <c r="Y544" s="12">
        <v>8094000000000</v>
      </c>
      <c r="Z544" s="12">
        <v>9956000000000</v>
      </c>
      <c r="AA544" s="12">
        <v>9576000000000</v>
      </c>
      <c r="AB544" s="12">
        <v>14288000000000</v>
      </c>
      <c r="AC544" s="12">
        <v>26220000000000</v>
      </c>
      <c r="AD544" s="12">
        <v>32148000000000</v>
      </c>
      <c r="AE544" s="12">
        <v>33630000000000</v>
      </c>
      <c r="AF544" s="12">
        <v>28158000000000</v>
      </c>
      <c r="AG544" s="12">
        <v>24624000000000</v>
      </c>
      <c r="AH544" s="12">
        <v>20444000000000</v>
      </c>
      <c r="AI544" s="12">
        <v>15162000000000</v>
      </c>
      <c r="AJ544" s="12">
        <v>14858000000000</v>
      </c>
      <c r="AK544" s="12">
        <v>14478000000000</v>
      </c>
      <c r="AL544" s="12">
        <v>13680000000000</v>
      </c>
      <c r="AM544" s="12">
        <v>13186000000000</v>
      </c>
      <c r="AN544" s="12">
        <v>18012000000000</v>
      </c>
      <c r="AO544" s="12">
        <v>17860000000000</v>
      </c>
      <c r="AP544" s="12">
        <v>24890000000000</v>
      </c>
      <c r="AQ544" s="12">
        <v>33668000000000</v>
      </c>
      <c r="AR544" s="12">
        <v>39368000000000</v>
      </c>
      <c r="AS544" s="12">
        <v>33706000000000</v>
      </c>
      <c r="AT544" s="12">
        <v>21356000000000</v>
      </c>
      <c r="AU544" s="12">
        <v>19532000000000</v>
      </c>
      <c r="AV544" s="12">
        <v>24434000000000</v>
      </c>
      <c r="AW544" s="12">
        <v>19570000000000</v>
      </c>
      <c r="AX544" s="12">
        <v>19190000000000</v>
      </c>
      <c r="AY544" s="12">
        <v>18392000000000</v>
      </c>
      <c r="AZ544" s="12">
        <v>16036000000000</v>
      </c>
      <c r="BA544" s="12">
        <v>13946000000000</v>
      </c>
      <c r="BB544" s="12">
        <v>20064000000000</v>
      </c>
      <c r="BC544" s="12">
        <v>19532000000000</v>
      </c>
      <c r="BD544" s="12">
        <v>16036000000000</v>
      </c>
      <c r="BE544" s="12">
        <v>13452000000000</v>
      </c>
      <c r="BF544" s="12">
        <v>10450000000000</v>
      </c>
      <c r="BG544" s="12">
        <v>8740000000000</v>
      </c>
      <c r="BH544" s="12">
        <v>9272000000000</v>
      </c>
      <c r="BI544" s="12">
        <v>8436000000000</v>
      </c>
      <c r="BJ544" s="12">
        <v>7334000000000</v>
      </c>
      <c r="BK544" s="12">
        <v>6672800000000</v>
      </c>
      <c r="BL544" s="12">
        <v>8094000000000</v>
      </c>
      <c r="BM544" s="12">
        <v>8018000000000</v>
      </c>
      <c r="BN544" s="12">
        <v>10488000000000</v>
      </c>
      <c r="BO544" s="12">
        <v>11058000000000</v>
      </c>
      <c r="BP544" s="12">
        <v>12540000000000</v>
      </c>
    </row>
    <row r="545" spans="1:68" x14ac:dyDescent="0.4">
      <c r="A545" s="10" t="s">
        <v>1095</v>
      </c>
      <c r="B545" s="4" t="s">
        <v>3648</v>
      </c>
      <c r="C545" s="10">
        <v>12</v>
      </c>
      <c r="D545" s="12">
        <v>52947000000</v>
      </c>
      <c r="E545" s="12">
        <v>58098600000</v>
      </c>
      <c r="F545" s="12">
        <v>44838000000</v>
      </c>
      <c r="G545" s="12">
        <v>34344000000</v>
      </c>
      <c r="H545" s="12">
        <v>35298000000</v>
      </c>
      <c r="I545" s="12">
        <v>38732400000</v>
      </c>
      <c r="J545" s="12">
        <v>37110600000</v>
      </c>
      <c r="K545" s="12">
        <v>33867000000</v>
      </c>
      <c r="L545" s="12">
        <v>28810800000</v>
      </c>
      <c r="M545" s="12">
        <v>41785200000</v>
      </c>
      <c r="N545" s="12">
        <v>38923200000</v>
      </c>
      <c r="O545" s="12">
        <v>31005000000</v>
      </c>
      <c r="P545" s="12">
        <v>38160000000</v>
      </c>
      <c r="Q545" s="12">
        <v>33867000000</v>
      </c>
      <c r="R545" s="12">
        <v>23277600000</v>
      </c>
      <c r="S545" s="12">
        <v>23850000000</v>
      </c>
      <c r="T545" s="12">
        <v>22752900000</v>
      </c>
      <c r="U545" s="12">
        <v>22752900000</v>
      </c>
      <c r="V545" s="12">
        <v>22752900000</v>
      </c>
      <c r="W545" s="12">
        <v>22752900000</v>
      </c>
      <c r="X545" s="12">
        <v>22752900000</v>
      </c>
      <c r="Y545" s="12">
        <v>49331726370</v>
      </c>
      <c r="Z545" s="12">
        <v>49331726370</v>
      </c>
      <c r="AA545" s="12">
        <v>49331726370</v>
      </c>
      <c r="AB545" s="12">
        <v>49331726370</v>
      </c>
      <c r="AC545" s="12">
        <v>49331726370</v>
      </c>
      <c r="AD545" s="12">
        <v>49331726370</v>
      </c>
      <c r="AE545" s="12">
        <v>212012660500</v>
      </c>
      <c r="AF545" s="12">
        <v>233731030600</v>
      </c>
      <c r="AG545" s="12">
        <v>327433701000</v>
      </c>
      <c r="AH545" s="12">
        <v>230139115560</v>
      </c>
      <c r="AI545" s="12">
        <v>165899741840</v>
      </c>
      <c r="AJ545" s="12">
        <v>149060294360</v>
      </c>
      <c r="AK545" s="12">
        <v>194901012500</v>
      </c>
      <c r="AL545" s="12">
        <v>191158913060</v>
      </c>
      <c r="AM545" s="12">
        <v>171512891000</v>
      </c>
      <c r="AN545" s="12">
        <v>254150920300</v>
      </c>
      <c r="AO545" s="12">
        <v>233257531760</v>
      </c>
      <c r="AP545" s="12">
        <v>273485100740</v>
      </c>
      <c r="AQ545" s="12">
        <v>388242816900</v>
      </c>
      <c r="AR545" s="12">
        <v>422545395100</v>
      </c>
      <c r="AS545" s="12">
        <v>394167807680</v>
      </c>
      <c r="AT545" s="12">
        <v>322444235080</v>
      </c>
      <c r="AU545" s="12">
        <v>324938968040</v>
      </c>
      <c r="AV545" s="12">
        <v>341154732280</v>
      </c>
      <c r="AW545" s="12">
        <v>249785137620</v>
      </c>
      <c r="AX545" s="12">
        <v>247602246280</v>
      </c>
      <c r="AY545" s="12">
        <v>237311472820</v>
      </c>
      <c r="AZ545" s="12">
        <v>305292945980</v>
      </c>
      <c r="BA545" s="12">
        <v>374833627240</v>
      </c>
      <c r="BB545" s="12">
        <v>360488912720</v>
      </c>
      <c r="BC545" s="12">
        <v>355499446800</v>
      </c>
      <c r="BD545" s="12">
        <v>316831085920</v>
      </c>
      <c r="BE545" s="12">
        <v>245107513320</v>
      </c>
      <c r="BF545" s="12">
        <v>299679796820</v>
      </c>
      <c r="BG545" s="12">
        <v>254150920300</v>
      </c>
      <c r="BH545" s="12">
        <v>285646923920</v>
      </c>
      <c r="BI545" s="12">
        <v>325562651280</v>
      </c>
      <c r="BJ545" s="12">
        <v>319325818880</v>
      </c>
      <c r="BK545" s="12">
        <v>310906095140</v>
      </c>
      <c r="BL545" s="12">
        <v>303421896260</v>
      </c>
      <c r="BM545" s="12">
        <v>256957494880</v>
      </c>
      <c r="BN545" s="12">
        <v>253215395440</v>
      </c>
      <c r="BO545" s="12">
        <v>252591712200</v>
      </c>
      <c r="BP545" s="12">
        <v>257581178120</v>
      </c>
    </row>
    <row r="546" spans="1:68" x14ac:dyDescent="0.4">
      <c r="A546" s="10" t="s">
        <v>1097</v>
      </c>
      <c r="B546" s="4" t="s">
        <v>3649</v>
      </c>
      <c r="C546" s="10">
        <v>12</v>
      </c>
      <c r="D546" s="12"/>
      <c r="E546" s="12"/>
      <c r="F546" s="12"/>
      <c r="G546" s="12"/>
      <c r="H546" s="12"/>
      <c r="I546" s="12"/>
      <c r="J546" s="11"/>
      <c r="K546" s="11"/>
      <c r="L546" s="11"/>
      <c r="M546" s="11"/>
      <c r="N546" s="11"/>
      <c r="O546" s="11"/>
      <c r="P546" s="11"/>
      <c r="Q546" s="11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  <c r="AQ546" s="12"/>
      <c r="AR546" s="12"/>
      <c r="AS546" s="12"/>
      <c r="AT546" s="12"/>
      <c r="AU546" s="12"/>
      <c r="AV546" s="12"/>
      <c r="AW546" s="12"/>
      <c r="AX546" s="12"/>
      <c r="AY546" s="12"/>
      <c r="AZ546" s="12"/>
      <c r="BA546" s="12"/>
      <c r="BB546" s="12"/>
      <c r="BC546" s="12"/>
      <c r="BD546" s="12"/>
      <c r="BE546" s="12"/>
      <c r="BF546" s="12"/>
      <c r="BG546" s="12"/>
      <c r="BH546" s="12"/>
      <c r="BI546" s="12"/>
      <c r="BJ546" s="12"/>
      <c r="BK546" s="12"/>
      <c r="BL546" s="12"/>
      <c r="BM546" s="12"/>
      <c r="BN546" s="12"/>
      <c r="BO546" s="12"/>
      <c r="BP546" s="11"/>
    </row>
    <row r="547" spans="1:68" x14ac:dyDescent="0.4">
      <c r="A547" s="10" t="s">
        <v>1099</v>
      </c>
      <c r="B547" s="4" t="s">
        <v>1100</v>
      </c>
      <c r="C547" s="10">
        <v>12</v>
      </c>
      <c r="D547" s="12">
        <v>30492000000</v>
      </c>
      <c r="E547" s="12">
        <v>38445000000</v>
      </c>
      <c r="F547" s="12">
        <v>35805000000</v>
      </c>
      <c r="G547" s="12">
        <v>42570000000</v>
      </c>
      <c r="H547" s="12">
        <v>52800000000</v>
      </c>
      <c r="I547" s="12">
        <v>46860000000</v>
      </c>
      <c r="J547" s="12">
        <v>40755000000</v>
      </c>
      <c r="K547" s="12">
        <v>41415000000</v>
      </c>
      <c r="L547" s="12">
        <v>36630000000</v>
      </c>
      <c r="M547" s="12">
        <v>49500000000</v>
      </c>
      <c r="N547" s="12">
        <v>46530000000</v>
      </c>
      <c r="O547" s="12">
        <v>45870000000</v>
      </c>
      <c r="P547" s="12">
        <v>42735000000</v>
      </c>
      <c r="Q547" s="12">
        <v>39105000000</v>
      </c>
      <c r="R547" s="11">
        <v>41580000000</v>
      </c>
      <c r="S547" s="11">
        <v>49500000000</v>
      </c>
      <c r="T547" s="11">
        <v>67485000000</v>
      </c>
      <c r="U547" s="11">
        <v>81180000000</v>
      </c>
      <c r="V547" s="11">
        <v>105600000000</v>
      </c>
      <c r="W547" s="11">
        <v>116985000000</v>
      </c>
      <c r="X547" s="11">
        <v>99000000000</v>
      </c>
      <c r="Y547" s="11">
        <v>121770000000</v>
      </c>
      <c r="Z547" s="11">
        <v>133980000000</v>
      </c>
      <c r="AA547" s="11">
        <v>154935000000</v>
      </c>
      <c r="AB547" s="11">
        <v>181830000000</v>
      </c>
      <c r="AC547" s="11">
        <v>302610000000</v>
      </c>
      <c r="AD547" s="11">
        <v>278520000000</v>
      </c>
      <c r="AE547" s="11">
        <v>286770000000</v>
      </c>
      <c r="AF547" s="11">
        <v>276870000000</v>
      </c>
      <c r="AG547" s="11">
        <v>277200000000</v>
      </c>
      <c r="AH547" s="11">
        <v>247170000000</v>
      </c>
      <c r="AI547" s="11">
        <v>197010000000</v>
      </c>
      <c r="AJ547" s="11">
        <v>174900000000</v>
      </c>
      <c r="AK547" s="11">
        <v>258390000000</v>
      </c>
      <c r="AL547" s="11">
        <v>278850000000</v>
      </c>
      <c r="AM547" s="11">
        <v>280170000000</v>
      </c>
      <c r="AN547" s="11">
        <v>278190000000</v>
      </c>
      <c r="AO547" s="11">
        <v>346500000000</v>
      </c>
      <c r="AP547" s="11">
        <v>301620000000</v>
      </c>
      <c r="AQ547" s="11">
        <v>283800000000</v>
      </c>
      <c r="AR547" s="11">
        <v>278520000000</v>
      </c>
      <c r="AS547" s="11">
        <v>303930000000</v>
      </c>
      <c r="AT547" s="11">
        <v>227700000000</v>
      </c>
      <c r="AU547" s="11">
        <v>234630000000</v>
      </c>
      <c r="AV547" s="11">
        <v>282480000000</v>
      </c>
      <c r="AW547" s="11">
        <v>228030000000</v>
      </c>
      <c r="AX547" s="11">
        <v>366300000000</v>
      </c>
      <c r="AY547" s="11">
        <v>417450000000</v>
      </c>
      <c r="AZ547" s="11">
        <v>427350000000</v>
      </c>
      <c r="BA547" s="11">
        <v>367950000000</v>
      </c>
      <c r="BB547" s="11">
        <v>329340000000</v>
      </c>
      <c r="BC547" s="11">
        <v>359700000000</v>
      </c>
      <c r="BD547" s="11">
        <v>363000000000</v>
      </c>
      <c r="BE547" s="11">
        <v>440550000000</v>
      </c>
      <c r="BF547" s="11">
        <v>460350000000</v>
      </c>
      <c r="BG547" s="11">
        <v>422400000000</v>
      </c>
      <c r="BH547" s="11">
        <v>407550000000</v>
      </c>
      <c r="BI547" s="11">
        <v>353100000000</v>
      </c>
      <c r="BJ547" s="11">
        <v>410850000000</v>
      </c>
      <c r="BK547" s="11">
        <v>356400000000</v>
      </c>
      <c r="BL547" s="11">
        <v>354750000000</v>
      </c>
      <c r="BM547" s="11">
        <v>276870000000</v>
      </c>
      <c r="BN547" s="11">
        <v>301290000000</v>
      </c>
      <c r="BO547" s="11">
        <v>305250000000</v>
      </c>
      <c r="BP547" s="12">
        <v>295680000000</v>
      </c>
    </row>
    <row r="548" spans="1:68" x14ac:dyDescent="0.4">
      <c r="A548" s="10" t="s">
        <v>1101</v>
      </c>
      <c r="B548" s="4" t="s">
        <v>3650</v>
      </c>
      <c r="C548" s="10">
        <v>12</v>
      </c>
      <c r="D548" s="12">
        <v>18198903040</v>
      </c>
      <c r="E548" s="12">
        <v>13265715200</v>
      </c>
      <c r="F548" s="12">
        <v>8912902400</v>
      </c>
      <c r="G548" s="12">
        <v>10260201600</v>
      </c>
      <c r="H548" s="12">
        <v>11586773120</v>
      </c>
      <c r="I548" s="12">
        <v>11192947200</v>
      </c>
      <c r="J548" s="12">
        <v>19276742400</v>
      </c>
      <c r="K548" s="12">
        <v>17411251200</v>
      </c>
      <c r="L548" s="12">
        <v>16167590400</v>
      </c>
      <c r="M548" s="12">
        <v>16603248150</v>
      </c>
      <c r="N548" s="12">
        <v>18655335000</v>
      </c>
      <c r="O548" s="12">
        <v>16437422950</v>
      </c>
      <c r="P548" s="12">
        <v>10757909850</v>
      </c>
      <c r="Q548" s="12">
        <v>8498541500</v>
      </c>
      <c r="R548" s="12">
        <v>8291260000</v>
      </c>
      <c r="S548" s="12">
        <v>7089027300</v>
      </c>
      <c r="T548" s="12">
        <v>8353444450</v>
      </c>
      <c r="U548" s="12">
        <v>8871648200</v>
      </c>
      <c r="V548" s="12">
        <v>10695725400</v>
      </c>
      <c r="W548" s="12">
        <v>13141647100</v>
      </c>
      <c r="X548" s="12">
        <v>20023392900</v>
      </c>
      <c r="Y548" s="12">
        <v>26117469000</v>
      </c>
      <c r="Z548" s="12">
        <v>56092035510</v>
      </c>
      <c r="AA548" s="12">
        <v>51202536660</v>
      </c>
      <c r="AB548" s="12">
        <v>46877364600</v>
      </c>
      <c r="AC548" s="12">
        <v>59377995160</v>
      </c>
      <c r="AD548" s="12">
        <v>51829022000</v>
      </c>
      <c r="AE548" s="12">
        <v>46498036880</v>
      </c>
      <c r="AF548" s="12">
        <v>35539900800</v>
      </c>
      <c r="AG548" s="12">
        <v>41279823800</v>
      </c>
      <c r="AH548" s="12">
        <v>34567056950</v>
      </c>
      <c r="AI548" s="12">
        <v>6829101495</v>
      </c>
      <c r="AJ548" s="12">
        <v>7789683910</v>
      </c>
      <c r="AK548" s="12"/>
      <c r="AL548" s="12"/>
      <c r="AM548" s="12"/>
      <c r="AN548" s="12"/>
      <c r="AO548" s="12"/>
      <c r="AP548" s="12"/>
      <c r="AQ548" s="12"/>
      <c r="AR548" s="12"/>
      <c r="AS548" s="12"/>
      <c r="AT548" s="12"/>
      <c r="AU548" s="12"/>
      <c r="AV548" s="12"/>
      <c r="AW548" s="12"/>
      <c r="AX548" s="12"/>
      <c r="AY548" s="12"/>
      <c r="AZ548" s="12"/>
      <c r="BA548" s="12"/>
      <c r="BB548" s="12"/>
      <c r="BC548" s="12"/>
      <c r="BD548" s="12"/>
      <c r="BE548" s="12"/>
      <c r="BF548" s="12"/>
      <c r="BG548" s="12"/>
      <c r="BH548" s="12"/>
      <c r="BI548" s="12"/>
      <c r="BJ548" s="12"/>
      <c r="BK548" s="12"/>
      <c r="BL548" s="12"/>
      <c r="BM548" s="12"/>
      <c r="BN548" s="12"/>
      <c r="BO548" s="12"/>
      <c r="BP548" s="11"/>
    </row>
    <row r="549" spans="1:68" x14ac:dyDescent="0.4">
      <c r="A549" s="10" t="s">
        <v>1103</v>
      </c>
      <c r="B549" s="4" t="s">
        <v>3651</v>
      </c>
      <c r="C549" s="10">
        <v>12</v>
      </c>
      <c r="D549" s="12">
        <v>548989500000</v>
      </c>
      <c r="E549" s="12">
        <v>823484250000</v>
      </c>
      <c r="F549" s="12">
        <v>488439187500</v>
      </c>
      <c r="G549" s="12">
        <v>474714450000</v>
      </c>
      <c r="H549" s="12">
        <v>904218000000</v>
      </c>
      <c r="I549" s="12">
        <v>557870212500</v>
      </c>
      <c r="J549" s="12">
        <v>578860987500</v>
      </c>
      <c r="K549" s="12">
        <v>467448412500</v>
      </c>
      <c r="L549" s="12">
        <v>381870637500</v>
      </c>
      <c r="M549" s="12">
        <v>444035625000</v>
      </c>
      <c r="N549" s="12">
        <v>613576500000</v>
      </c>
      <c r="O549" s="12">
        <v>633759937500</v>
      </c>
      <c r="P549" s="12">
        <v>444035625000</v>
      </c>
      <c r="Q549" s="12">
        <v>373393593750</v>
      </c>
      <c r="R549" s="12">
        <v>383888981250</v>
      </c>
      <c r="S549" s="12">
        <v>386714662500</v>
      </c>
      <c r="T549" s="12">
        <v>383888981250</v>
      </c>
      <c r="U549" s="12">
        <v>361687200000</v>
      </c>
      <c r="V549" s="12">
        <v>298714875000</v>
      </c>
      <c r="W549" s="12">
        <v>274494750000</v>
      </c>
      <c r="X549" s="12">
        <v>259155337500</v>
      </c>
      <c r="Y549" s="12">
        <v>196183012500</v>
      </c>
      <c r="Z549" s="12">
        <v>187302300000</v>
      </c>
      <c r="AA549" s="12">
        <v>184880287500</v>
      </c>
      <c r="AB549" s="12">
        <v>190127981250</v>
      </c>
      <c r="AC549" s="12">
        <v>240586575000</v>
      </c>
      <c r="AD549" s="12">
        <v>197797687500</v>
      </c>
      <c r="AE549" s="12">
        <v>274898418750</v>
      </c>
      <c r="AF549" s="12">
        <v>198201356250</v>
      </c>
      <c r="AG549" s="12">
        <v>253503975000</v>
      </c>
      <c r="AH549" s="12">
        <v>222421481250</v>
      </c>
      <c r="AI549" s="12">
        <v>184072950000</v>
      </c>
      <c r="AJ549" s="12">
        <v>189724312500</v>
      </c>
      <c r="AK549" s="12">
        <v>204660056250</v>
      </c>
      <c r="AL549" s="12">
        <v>220403137500</v>
      </c>
      <c r="AM549" s="12">
        <v>223632487500</v>
      </c>
      <c r="AN549" s="12">
        <v>270054393750</v>
      </c>
      <c r="AO549" s="12">
        <v>277724100000</v>
      </c>
      <c r="AP549" s="12">
        <v>350384475000</v>
      </c>
      <c r="AQ549" s="12">
        <v>441613612500</v>
      </c>
      <c r="AR549" s="12"/>
      <c r="AS549" s="12"/>
      <c r="AT549" s="12"/>
      <c r="AU549" s="12"/>
      <c r="AV549" s="12"/>
      <c r="AW549" s="12"/>
      <c r="AX549" s="11"/>
      <c r="AY549" s="11"/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  <c r="BP549" s="11"/>
    </row>
    <row r="550" spans="1:68" x14ac:dyDescent="0.4">
      <c r="A550" s="10" t="s">
        <v>1105</v>
      </c>
      <c r="B550" s="4" t="s">
        <v>3652</v>
      </c>
      <c r="C550" s="10">
        <v>12</v>
      </c>
      <c r="D550" s="12">
        <v>43929216300</v>
      </c>
      <c r="E550" s="12">
        <v>54818848000</v>
      </c>
      <c r="F550" s="12">
        <v>40428900400</v>
      </c>
      <c r="G550" s="12">
        <v>66125235400</v>
      </c>
      <c r="H550" s="12">
        <v>91992879300</v>
      </c>
      <c r="I550" s="12">
        <v>75931752400</v>
      </c>
      <c r="J550" s="12">
        <v>61997468050</v>
      </c>
      <c r="K550" s="12">
        <v>52102106700</v>
      </c>
      <c r="L550" s="12">
        <v>60987737300</v>
      </c>
      <c r="M550" s="12">
        <v>52304052850</v>
      </c>
      <c r="N550" s="12">
        <v>54929352800</v>
      </c>
      <c r="O550" s="12">
        <v>70277260200</v>
      </c>
      <c r="P550" s="12">
        <v>42004799200</v>
      </c>
      <c r="Q550" s="12">
        <v>60179952700</v>
      </c>
      <c r="R550" s="12">
        <v>55939083550</v>
      </c>
      <c r="S550" s="12">
        <v>68257798700</v>
      </c>
      <c r="T550" s="12">
        <v>77951213900</v>
      </c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  <c r="AQ550" s="12"/>
      <c r="AR550" s="12"/>
      <c r="AS550" s="12"/>
      <c r="AT550" s="12"/>
      <c r="AU550" s="12"/>
      <c r="AV550" s="12"/>
      <c r="AW550" s="12"/>
      <c r="AX550" s="12"/>
      <c r="AY550" s="12"/>
      <c r="AZ550" s="12"/>
      <c r="BA550" s="12"/>
      <c r="BB550" s="12"/>
      <c r="BC550" s="12"/>
      <c r="BD550" s="12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</row>
    <row r="551" spans="1:68" x14ac:dyDescent="0.4">
      <c r="A551" s="10" t="s">
        <v>1107</v>
      </c>
      <c r="B551" s="4" t="s">
        <v>3653</v>
      </c>
      <c r="C551" s="10">
        <v>12</v>
      </c>
      <c r="D551" s="11"/>
      <c r="E551" s="11"/>
      <c r="F551" s="11"/>
      <c r="G551" s="11"/>
      <c r="H551" s="11"/>
      <c r="I551" s="11"/>
      <c r="J551" s="11"/>
      <c r="K551" s="11"/>
      <c r="L551" s="11"/>
      <c r="M551" s="11"/>
      <c r="N551" s="11"/>
      <c r="O551" s="11"/>
      <c r="P551" s="11"/>
      <c r="Q551" s="11"/>
      <c r="R551" s="12"/>
      <c r="S551" s="12"/>
      <c r="T551" s="12"/>
      <c r="U551" s="12"/>
      <c r="V551" s="12"/>
      <c r="W551" s="12"/>
      <c r="X551" s="12"/>
      <c r="Y551" s="12"/>
      <c r="Z551" s="12"/>
      <c r="AA551" s="12">
        <v>46464000000</v>
      </c>
      <c r="AB551" s="12">
        <v>49600000000</v>
      </c>
      <c r="AC551" s="12">
        <v>62016000000</v>
      </c>
      <c r="AD551" s="12">
        <v>64640000000</v>
      </c>
      <c r="AE551" s="12">
        <v>56256000000</v>
      </c>
      <c r="AF551" s="12">
        <v>52480000000</v>
      </c>
      <c r="AG551" s="12">
        <v>50560000000</v>
      </c>
      <c r="AH551" s="11">
        <v>42880000000</v>
      </c>
      <c r="AI551" s="11">
        <v>37312000000</v>
      </c>
      <c r="AJ551" s="11">
        <v>44160000000</v>
      </c>
      <c r="AK551" s="11">
        <v>47360000000</v>
      </c>
      <c r="AL551" s="11">
        <v>48192000000</v>
      </c>
      <c r="AM551" s="11">
        <v>50560000000</v>
      </c>
      <c r="AN551" s="11">
        <v>51136000000</v>
      </c>
      <c r="AO551" s="11">
        <v>56320000000</v>
      </c>
      <c r="AP551" s="11">
        <v>49856000000</v>
      </c>
      <c r="AQ551" s="11">
        <v>57600000000</v>
      </c>
      <c r="AR551" s="11">
        <v>52480000000</v>
      </c>
      <c r="AS551" s="11">
        <v>64720000000</v>
      </c>
      <c r="AT551" s="11">
        <v>60000000000</v>
      </c>
      <c r="AU551" s="11">
        <v>58240000000</v>
      </c>
      <c r="AV551" s="11">
        <v>62240000000</v>
      </c>
      <c r="AW551" s="11">
        <v>55600000000</v>
      </c>
      <c r="AX551" s="11">
        <v>70400000000</v>
      </c>
      <c r="AY551" s="11">
        <v>85499016750</v>
      </c>
      <c r="AZ551" s="11">
        <v>101798829300</v>
      </c>
      <c r="BA551" s="11">
        <v>107198767200</v>
      </c>
      <c r="BB551" s="11">
        <v>105398787900</v>
      </c>
      <c r="BC551" s="11">
        <v>111498706600</v>
      </c>
      <c r="BD551" s="11">
        <v>110623716750</v>
      </c>
      <c r="BE551" s="11">
        <v>105623774750</v>
      </c>
      <c r="BF551" s="11">
        <v>107623751550</v>
      </c>
      <c r="BG551" s="11">
        <v>98498857400</v>
      </c>
      <c r="BH551" s="11">
        <v>94748900900</v>
      </c>
      <c r="BI551" s="11">
        <v>90498950200</v>
      </c>
      <c r="BJ551" s="11">
        <v>92748924100</v>
      </c>
      <c r="BK551" s="11">
        <v>89498961800</v>
      </c>
      <c r="BL551" s="11">
        <v>93748912500</v>
      </c>
      <c r="BM551" s="11">
        <v>98998851600</v>
      </c>
      <c r="BN551" s="11">
        <v>106373766050</v>
      </c>
      <c r="BO551" s="11">
        <v>111998700800</v>
      </c>
      <c r="BP551" s="12">
        <v>111248709500</v>
      </c>
    </row>
    <row r="552" spans="1:68" x14ac:dyDescent="0.4">
      <c r="A552" s="10" t="s">
        <v>1109</v>
      </c>
      <c r="B552" s="4" t="s">
        <v>2814</v>
      </c>
      <c r="C552" s="10">
        <v>12</v>
      </c>
      <c r="D552" s="12">
        <v>15056983365</v>
      </c>
      <c r="E552" s="12">
        <v>14810426795</v>
      </c>
      <c r="F552" s="12">
        <v>7123325920</v>
      </c>
      <c r="G552" s="12">
        <v>9890383680</v>
      </c>
      <c r="H552" s="12">
        <v>22579105985</v>
      </c>
      <c r="I552" s="12">
        <v>10976462885</v>
      </c>
      <c r="J552" s="12">
        <v>3638513415</v>
      </c>
      <c r="K552" s="12">
        <v>7830114355</v>
      </c>
      <c r="L552" s="12">
        <v>2179952935</v>
      </c>
      <c r="M552" s="12">
        <v>3089174105</v>
      </c>
      <c r="N552" s="12">
        <v>175503295</v>
      </c>
      <c r="O552" s="12"/>
      <c r="P552" s="12"/>
      <c r="Q552" s="12"/>
      <c r="R552" s="11"/>
      <c r="S552" s="11"/>
      <c r="T552" s="11"/>
      <c r="U552" s="11"/>
      <c r="V552" s="11"/>
      <c r="W552" s="11"/>
      <c r="X552" s="11"/>
      <c r="Y552" s="11"/>
      <c r="Z552" s="11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  <c r="AQ552" s="12"/>
      <c r="AR552" s="12"/>
      <c r="AS552" s="12"/>
      <c r="AT552" s="12"/>
      <c r="AU552" s="12"/>
      <c r="AV552" s="12"/>
      <c r="AW552" s="12"/>
      <c r="AX552" s="12"/>
      <c r="AY552" s="12"/>
      <c r="AZ552" s="12"/>
      <c r="BA552" s="12"/>
      <c r="BB552" s="12"/>
      <c r="BC552" s="12"/>
      <c r="BD552" s="12"/>
      <c r="BE552" s="12"/>
      <c r="BF552" s="12"/>
      <c r="BG552" s="12"/>
      <c r="BH552" s="12"/>
      <c r="BI552" s="12"/>
      <c r="BJ552" s="12"/>
      <c r="BK552" s="12"/>
      <c r="BL552" s="12"/>
      <c r="BM552" s="12"/>
      <c r="BN552" s="12"/>
      <c r="BO552" s="12"/>
      <c r="BP552" s="11"/>
    </row>
    <row r="553" spans="1:68" x14ac:dyDescent="0.4">
      <c r="A553" s="10" t="s">
        <v>1111</v>
      </c>
      <c r="B553" s="4" t="s">
        <v>3654</v>
      </c>
      <c r="C553" s="10">
        <v>12</v>
      </c>
      <c r="D553" s="12">
        <v>9959226360</v>
      </c>
      <c r="E553" s="12">
        <v>9447011120</v>
      </c>
      <c r="F553" s="12">
        <v>7205274960</v>
      </c>
      <c r="G553" s="12">
        <v>86180423550</v>
      </c>
      <c r="H553" s="12">
        <v>73469289850</v>
      </c>
      <c r="I553" s="12">
        <v>28953654600</v>
      </c>
      <c r="J553" s="12">
        <v>16049012650</v>
      </c>
      <c r="K553" s="12">
        <v>16107536580</v>
      </c>
      <c r="L553" s="12">
        <v>8873860090</v>
      </c>
      <c r="M553" s="12">
        <v>13621578900</v>
      </c>
      <c r="N553" s="12">
        <v>13129323650</v>
      </c>
      <c r="O553" s="12">
        <v>12284538900</v>
      </c>
      <c r="P553" s="12">
        <v>14800759035</v>
      </c>
      <c r="Q553" s="12">
        <v>9189330420</v>
      </c>
      <c r="R553" s="12">
        <v>7884595020</v>
      </c>
      <c r="S553" s="12">
        <v>7065934575</v>
      </c>
      <c r="T553" s="12">
        <v>3168047335</v>
      </c>
      <c r="U553" s="12">
        <v>24620740615</v>
      </c>
      <c r="V553" s="12">
        <v>31431965840</v>
      </c>
      <c r="W553" s="12">
        <v>34420178440</v>
      </c>
      <c r="X553" s="12">
        <v>33303416620</v>
      </c>
      <c r="Y553" s="12">
        <v>29695817780</v>
      </c>
      <c r="Z553" s="12">
        <v>26870356800</v>
      </c>
      <c r="AA553" s="12">
        <v>25379210300</v>
      </c>
      <c r="AB553" s="11">
        <v>33359609140</v>
      </c>
      <c r="AC553" s="11">
        <v>26916382900</v>
      </c>
      <c r="AD553" s="11">
        <v>30697439800</v>
      </c>
      <c r="AE553" s="11">
        <v>19223376000</v>
      </c>
      <c r="AF553" s="11">
        <v>28647676855</v>
      </c>
      <c r="AG553" s="11">
        <v>27679593570</v>
      </c>
      <c r="AH553" s="11">
        <v>20778425860</v>
      </c>
      <c r="AI553" s="11">
        <v>20205422400</v>
      </c>
      <c r="AJ553" s="11">
        <v>14431058610</v>
      </c>
      <c r="AK553" s="11">
        <v>18945740750</v>
      </c>
      <c r="AL553" s="11">
        <v>19949714670</v>
      </c>
      <c r="AM553" s="11">
        <v>20069697035</v>
      </c>
      <c r="AN553" s="11">
        <v>18090640195</v>
      </c>
      <c r="AO553" s="11">
        <v>32659247535</v>
      </c>
      <c r="AP553" s="11">
        <v>23873134985</v>
      </c>
      <c r="AQ553" s="11">
        <v>19783491493</v>
      </c>
      <c r="AR553" s="11">
        <v>14569934258</v>
      </c>
      <c r="AS553" s="11">
        <v>12453354945</v>
      </c>
      <c r="AT553" s="11">
        <v>16198376584</v>
      </c>
      <c r="AU553" s="11">
        <v>12474817891</v>
      </c>
      <c r="AV553" s="11">
        <v>15398092867</v>
      </c>
      <c r="AW553" s="11">
        <v>20667226886</v>
      </c>
      <c r="AX553" s="11">
        <v>16367457787</v>
      </c>
      <c r="AY553" s="11">
        <v>14333248366</v>
      </c>
      <c r="AZ553" s="11">
        <v>17357788320</v>
      </c>
      <c r="BA553" s="11">
        <v>17873878136</v>
      </c>
      <c r="BB553" s="11">
        <v>16230098992</v>
      </c>
      <c r="BC553" s="11">
        <v>13310736064</v>
      </c>
      <c r="BD553" s="11">
        <v>13226133928</v>
      </c>
      <c r="BE553" s="11">
        <v>16074405840</v>
      </c>
      <c r="BF553" s="11">
        <v>26649672840</v>
      </c>
      <c r="BG553" s="11">
        <v>25530469980</v>
      </c>
      <c r="BH553" s="11">
        <v>65227526460</v>
      </c>
      <c r="BI553" s="11">
        <v>56631650880</v>
      </c>
      <c r="BJ553" s="11">
        <v>39102806560</v>
      </c>
      <c r="BK553" s="11">
        <v>40114086040</v>
      </c>
      <c r="BL553" s="11">
        <v>38546851200</v>
      </c>
      <c r="BM553" s="11">
        <v>43208330880</v>
      </c>
      <c r="BN553" s="11">
        <v>39622577280</v>
      </c>
      <c r="BO553" s="11">
        <v>65594960640</v>
      </c>
      <c r="BP553" s="12">
        <v>47506653312</v>
      </c>
    </row>
    <row r="554" spans="1:68" x14ac:dyDescent="0.4">
      <c r="A554" s="10" t="s">
        <v>1113</v>
      </c>
      <c r="B554" s="4" t="s">
        <v>1114</v>
      </c>
      <c r="C554" s="10">
        <v>12</v>
      </c>
      <c r="D554" s="12">
        <v>298633193840</v>
      </c>
      <c r="E554" s="12">
        <v>381510010030</v>
      </c>
      <c r="F554" s="12">
        <v>249315439980</v>
      </c>
      <c r="G554" s="12">
        <v>397713157550</v>
      </c>
      <c r="H554" s="12">
        <v>678180991200</v>
      </c>
      <c r="I554" s="12">
        <v>441017703230</v>
      </c>
      <c r="J554" s="12">
        <v>313602277980</v>
      </c>
      <c r="K554" s="12">
        <v>361703129470</v>
      </c>
      <c r="L554" s="12">
        <v>360787080810</v>
      </c>
      <c r="M554" s="12">
        <v>617218561035</v>
      </c>
      <c r="N554" s="12">
        <v>667401241700</v>
      </c>
      <c r="O554" s="12">
        <v>1138170077365</v>
      </c>
      <c r="P554" s="12">
        <v>853062053725</v>
      </c>
      <c r="Q554" s="12">
        <v>675876711190</v>
      </c>
      <c r="R554" s="12">
        <v>894057819350</v>
      </c>
      <c r="S554" s="12">
        <v>1049660667250</v>
      </c>
      <c r="T554" s="12">
        <v>1346198793410</v>
      </c>
      <c r="U554" s="12">
        <v>1246272403930</v>
      </c>
      <c r="V554" s="12">
        <v>1308212757160</v>
      </c>
      <c r="W554" s="12">
        <v>1162058659500</v>
      </c>
      <c r="X554" s="12">
        <v>1246384777630</v>
      </c>
      <c r="Y554" s="12">
        <v>865554245450</v>
      </c>
      <c r="Z554" s="12">
        <v>1016106834500</v>
      </c>
      <c r="AA554" s="12">
        <v>1241244619820</v>
      </c>
      <c r="AB554" s="12">
        <v>1471354002400</v>
      </c>
      <c r="AC554" s="12">
        <v>2289208444200</v>
      </c>
      <c r="AD554" s="12">
        <v>2424385509300</v>
      </c>
      <c r="AE554" s="12">
        <v>1858145020400</v>
      </c>
      <c r="AF554" s="12">
        <v>1682217526030</v>
      </c>
      <c r="AG554" s="12">
        <v>1165333413890</v>
      </c>
      <c r="AH554" s="12">
        <v>1521298659150</v>
      </c>
      <c r="AI554" s="12">
        <v>845263312290</v>
      </c>
      <c r="AJ554" s="12">
        <v>1316275005605</v>
      </c>
      <c r="AK554" s="12">
        <v>1471682511280</v>
      </c>
      <c r="AL554" s="12">
        <v>1802596110200</v>
      </c>
      <c r="AM554" s="12">
        <v>1901075502150</v>
      </c>
      <c r="AN554" s="12">
        <v>1943553863400</v>
      </c>
      <c r="AO554" s="12">
        <v>2498853655700</v>
      </c>
      <c r="AP554" s="12">
        <v>3848216143250</v>
      </c>
      <c r="AQ554" s="12">
        <v>4363004114050</v>
      </c>
      <c r="AR554" s="12">
        <v>6088491299350</v>
      </c>
      <c r="AS554" s="12">
        <v>7085908898700</v>
      </c>
      <c r="AT554" s="12">
        <v>3650875288770</v>
      </c>
      <c r="AU554" s="12">
        <v>3461009342010</v>
      </c>
      <c r="AV554" s="12">
        <v>3776579817540</v>
      </c>
      <c r="AW554" s="12">
        <v>2968623619630</v>
      </c>
      <c r="AX554" s="12">
        <v>3003986669000</v>
      </c>
      <c r="AY554" s="12">
        <v>2582473131170</v>
      </c>
      <c r="AZ554" s="12">
        <v>2764538286480</v>
      </c>
      <c r="BA554" s="12">
        <v>2350634504810</v>
      </c>
      <c r="BB554" s="12">
        <v>2927066722720</v>
      </c>
      <c r="BC554" s="12">
        <v>3032638951810</v>
      </c>
      <c r="BD554" s="12">
        <v>2724779368770</v>
      </c>
      <c r="BE554" s="12">
        <v>2981749710330</v>
      </c>
      <c r="BF554" s="12">
        <v>2228112649830</v>
      </c>
      <c r="BG554" s="12">
        <v>1918472162550</v>
      </c>
      <c r="BH554" s="12">
        <v>2372700814620</v>
      </c>
      <c r="BI554" s="12">
        <v>3039394974000</v>
      </c>
      <c r="BJ554" s="12">
        <v>3503001664800</v>
      </c>
      <c r="BK554" s="12">
        <v>4423241804850</v>
      </c>
      <c r="BL554" s="12">
        <v>4126714461750</v>
      </c>
      <c r="BM554" s="12">
        <v>3928044241350</v>
      </c>
      <c r="BN554" s="12">
        <v>4003444563600</v>
      </c>
      <c r="BO554" s="12">
        <v>4085175000900</v>
      </c>
      <c r="BP554" s="12">
        <v>4366025153400</v>
      </c>
    </row>
    <row r="555" spans="1:68" x14ac:dyDescent="0.4">
      <c r="A555" s="10" t="s">
        <v>1115</v>
      </c>
      <c r="B555" s="4" t="s">
        <v>2816</v>
      </c>
      <c r="C555" s="10">
        <v>12</v>
      </c>
      <c r="D555" s="12">
        <v>7003462950</v>
      </c>
      <c r="E555" s="12">
        <v>7507992500</v>
      </c>
      <c r="F555" s="12">
        <v>4204475800</v>
      </c>
      <c r="G555" s="12">
        <v>4805115200</v>
      </c>
      <c r="H555" s="12">
        <v>6156553850</v>
      </c>
      <c r="I555" s="12">
        <v>296286827760</v>
      </c>
      <c r="J555" s="12">
        <v>237221314280</v>
      </c>
      <c r="K555" s="12">
        <v>187006583520</v>
      </c>
      <c r="L555" s="12">
        <v>107355631280</v>
      </c>
      <c r="M555" s="12"/>
      <c r="N555" s="12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  <c r="AQ555" s="12"/>
      <c r="AR555" s="12"/>
      <c r="AS555" s="12"/>
      <c r="AT555" s="12"/>
      <c r="AU555" s="12"/>
      <c r="AV555" s="12"/>
      <c r="AW555" s="12"/>
      <c r="AX555" s="12"/>
      <c r="AY555" s="12"/>
      <c r="AZ555" s="12"/>
      <c r="BA555" s="12"/>
      <c r="BB555" s="12"/>
      <c r="BC555" s="12"/>
      <c r="BD555" s="12"/>
      <c r="BE555" s="12"/>
      <c r="BF555" s="12"/>
      <c r="BG555" s="12"/>
      <c r="BH555" s="12"/>
      <c r="BI555" s="12"/>
      <c r="BJ555" s="12"/>
      <c r="BK555" s="12"/>
      <c r="BL555" s="12"/>
      <c r="BM555" s="12"/>
      <c r="BN555" s="12"/>
      <c r="BO555" s="12"/>
      <c r="BP555" s="11"/>
    </row>
    <row r="556" spans="1:68" x14ac:dyDescent="0.4">
      <c r="A556" s="10" t="s">
        <v>1117</v>
      </c>
      <c r="B556" s="4" t="s">
        <v>3655</v>
      </c>
      <c r="C556" s="10">
        <v>12</v>
      </c>
      <c r="D556" s="12">
        <v>44741310040</v>
      </c>
      <c r="E556" s="12">
        <v>57067997500</v>
      </c>
      <c r="F556" s="12">
        <v>33731825400</v>
      </c>
      <c r="G556" s="12">
        <v>25395710690</v>
      </c>
      <c r="H556" s="12">
        <v>17206886040</v>
      </c>
      <c r="I556" s="12">
        <v>60740204800</v>
      </c>
      <c r="J556" s="12">
        <v>40275397200</v>
      </c>
      <c r="K556" s="12">
        <v>51847425740</v>
      </c>
      <c r="L556" s="12">
        <v>43646093680</v>
      </c>
      <c r="M556" s="12">
        <v>39958463940</v>
      </c>
      <c r="N556" s="12">
        <v>30536821840</v>
      </c>
      <c r="O556" s="12">
        <v>21986339960</v>
      </c>
      <c r="P556" s="12">
        <v>29361283940</v>
      </c>
      <c r="Q556" s="12">
        <v>30521281130</v>
      </c>
      <c r="R556" s="12">
        <v>17881234510</v>
      </c>
      <c r="S556" s="12">
        <v>7173392440</v>
      </c>
      <c r="T556" s="12">
        <v>12087311370</v>
      </c>
      <c r="U556" s="12"/>
      <c r="V556" s="12"/>
      <c r="W556" s="12"/>
      <c r="X556" s="12"/>
      <c r="Y556" s="12"/>
      <c r="Z556" s="11"/>
      <c r="AA556" s="11"/>
      <c r="AB556" s="11"/>
      <c r="AC556" s="11"/>
      <c r="AD556" s="11"/>
      <c r="AE556" s="11"/>
      <c r="AF556" s="11"/>
      <c r="AG556" s="11"/>
      <c r="AH556" s="11"/>
      <c r="AI556" s="11"/>
      <c r="AJ556" s="11"/>
      <c r="AK556" s="11"/>
      <c r="AL556" s="11"/>
      <c r="AM556" s="11"/>
      <c r="AN556" s="11"/>
      <c r="AO556" s="11"/>
      <c r="AP556" s="11"/>
      <c r="AQ556" s="11"/>
      <c r="AR556" s="11"/>
      <c r="AS556" s="11"/>
      <c r="AT556" s="11"/>
      <c r="AU556" s="11"/>
      <c r="AV556" s="11"/>
      <c r="AW556" s="11"/>
      <c r="AX556" s="11"/>
      <c r="AY556" s="11"/>
      <c r="AZ556" s="11"/>
      <c r="BA556" s="11"/>
      <c r="BB556" s="11"/>
      <c r="BC556" s="11"/>
      <c r="BD556" s="11"/>
      <c r="BE556" s="11"/>
      <c r="BF556" s="11"/>
      <c r="BG556" s="11"/>
      <c r="BH556" s="11"/>
      <c r="BI556" s="11"/>
      <c r="BJ556" s="11"/>
      <c r="BK556" s="11"/>
      <c r="BL556" s="11"/>
      <c r="BM556" s="11"/>
      <c r="BN556" s="11"/>
      <c r="BO556" s="11"/>
      <c r="BP556" s="11"/>
    </row>
    <row r="557" spans="1:68" x14ac:dyDescent="0.4">
      <c r="A557" s="10" t="s">
        <v>1119</v>
      </c>
      <c r="B557" s="4" t="s">
        <v>3656</v>
      </c>
      <c r="C557" s="10">
        <v>12</v>
      </c>
      <c r="D557" s="12">
        <v>10480000000</v>
      </c>
      <c r="E557" s="12">
        <v>10800000000</v>
      </c>
      <c r="F557" s="12">
        <v>5280000000</v>
      </c>
      <c r="G557" s="12">
        <v>6896000000</v>
      </c>
      <c r="H557" s="12">
        <v>9744000000</v>
      </c>
      <c r="I557" s="12">
        <v>6192000000</v>
      </c>
      <c r="J557" s="12">
        <v>6672000000</v>
      </c>
      <c r="K557" s="12">
        <v>5280000000</v>
      </c>
      <c r="L557" s="12">
        <v>3672000000</v>
      </c>
      <c r="M557" s="12">
        <v>4640000000</v>
      </c>
      <c r="N557" s="12">
        <v>3104000000</v>
      </c>
      <c r="O557" s="12">
        <v>2592000000</v>
      </c>
      <c r="P557" s="12">
        <v>2464000000</v>
      </c>
      <c r="Q557" s="12">
        <v>2144000000</v>
      </c>
      <c r="R557" s="12">
        <v>4624000000</v>
      </c>
      <c r="S557" s="12">
        <v>14124195000</v>
      </c>
      <c r="T557" s="12">
        <v>9202635600</v>
      </c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1"/>
      <c r="AI557" s="11"/>
      <c r="AJ557" s="11"/>
      <c r="AK557" s="11"/>
      <c r="AL557" s="11"/>
      <c r="AM557" s="11"/>
      <c r="AN557" s="11"/>
      <c r="AO557" s="11"/>
      <c r="AP557" s="11"/>
      <c r="AQ557" s="11"/>
      <c r="AR557" s="11"/>
      <c r="AS557" s="11"/>
      <c r="AT557" s="11"/>
      <c r="AU557" s="11"/>
      <c r="AV557" s="11"/>
      <c r="AW557" s="11"/>
      <c r="AX557" s="11"/>
      <c r="AY557" s="11"/>
      <c r="AZ557" s="11"/>
      <c r="BA557" s="11"/>
      <c r="BB557" s="11"/>
      <c r="BC557" s="11"/>
      <c r="BD557" s="11"/>
      <c r="BE557" s="11"/>
      <c r="BF557" s="11"/>
      <c r="BG557" s="11"/>
      <c r="BH557" s="11"/>
      <c r="BI557" s="11"/>
      <c r="BJ557" s="11"/>
      <c r="BK557" s="11"/>
      <c r="BL557" s="11"/>
      <c r="BM557" s="11"/>
      <c r="BN557" s="11"/>
      <c r="BO557" s="11"/>
      <c r="BP557" s="11"/>
    </row>
    <row r="558" spans="1:68" x14ac:dyDescent="0.4">
      <c r="A558" s="10" t="s">
        <v>1121</v>
      </c>
      <c r="B558" s="4" t="s">
        <v>3657</v>
      </c>
      <c r="C558" s="10">
        <v>12</v>
      </c>
      <c r="D558" s="12">
        <v>72434775100</v>
      </c>
      <c r="E558" s="12">
        <v>76517305500</v>
      </c>
      <c r="F558" s="12">
        <v>53562323850</v>
      </c>
      <c r="G558" s="12">
        <v>67335492840</v>
      </c>
      <c r="H558" s="12">
        <v>105594295590</v>
      </c>
      <c r="I558" s="12">
        <v>71930213760</v>
      </c>
      <c r="J558" s="12">
        <v>57901271360</v>
      </c>
      <c r="K558" s="12">
        <v>57646199680</v>
      </c>
      <c r="L558" s="12">
        <v>79327292480</v>
      </c>
      <c r="M558" s="12">
        <v>69889640320</v>
      </c>
      <c r="N558" s="12">
        <v>98457668480</v>
      </c>
      <c r="O558" s="12">
        <v>121159048000</v>
      </c>
      <c r="P558" s="12">
        <v>151257506240</v>
      </c>
      <c r="Q558" s="12">
        <v>133657560320</v>
      </c>
      <c r="R558" s="12">
        <v>157124154880</v>
      </c>
      <c r="S558" s="12">
        <v>165286448640</v>
      </c>
      <c r="T558" s="12">
        <v>178040032640</v>
      </c>
      <c r="U558" s="12">
        <v>162990803520</v>
      </c>
      <c r="V558" s="12">
        <v>152532864640</v>
      </c>
      <c r="W558" s="12">
        <v>224463078400</v>
      </c>
      <c r="X558" s="12">
        <v>200486340480</v>
      </c>
      <c r="Y558" s="12">
        <v>221912361600</v>
      </c>
      <c r="Z558" s="12">
        <v>214260211200</v>
      </c>
      <c r="AA558" s="12">
        <v>266294833920</v>
      </c>
      <c r="AB558" s="12">
        <v>253286178240</v>
      </c>
      <c r="AC558" s="12">
        <v>402503111040</v>
      </c>
      <c r="AD558" s="12">
        <v>484636192000</v>
      </c>
      <c r="AE558" s="12">
        <v>520346227200</v>
      </c>
      <c r="AF558" s="12">
        <v>409645118080</v>
      </c>
      <c r="AG558" s="12">
        <v>374955369600</v>
      </c>
      <c r="AH558" s="11">
        <v>456578307200</v>
      </c>
      <c r="AI558" s="11">
        <v>318839600000</v>
      </c>
      <c r="AJ558" s="11">
        <v>441274006400</v>
      </c>
      <c r="AK558" s="11">
        <v>586664864000</v>
      </c>
      <c r="AL558" s="11">
        <v>290532161550</v>
      </c>
      <c r="AM558" s="11">
        <v>447663242300</v>
      </c>
      <c r="AN558" s="11">
        <v>391224323500</v>
      </c>
      <c r="AO558" s="11">
        <v>317468918250</v>
      </c>
      <c r="AP558" s="11">
        <v>386734864050</v>
      </c>
      <c r="AQ558" s="11">
        <v>470110539550</v>
      </c>
      <c r="AR558" s="11">
        <v>421367836950</v>
      </c>
      <c r="AS558" s="11">
        <v>516929188100</v>
      </c>
      <c r="AT558" s="11">
        <v>513081080000</v>
      </c>
      <c r="AU558" s="11">
        <v>720878917400</v>
      </c>
      <c r="AV558" s="11">
        <v>728575133600</v>
      </c>
      <c r="AW558" s="11">
        <v>817081619900</v>
      </c>
      <c r="AX558" s="11">
        <v>931310933600</v>
      </c>
      <c r="AY558" s="11">
        <v>814044842400</v>
      </c>
      <c r="AZ558" s="11">
        <v>1054031261600</v>
      </c>
      <c r="BA558" s="11">
        <v>936765170400</v>
      </c>
      <c r="BB558" s="11">
        <v>844043144800</v>
      </c>
      <c r="BC558" s="11">
        <v>1075848208800</v>
      </c>
      <c r="BD558" s="11">
        <v>906766868000</v>
      </c>
      <c r="BE558" s="11">
        <v>1082666004800</v>
      </c>
      <c r="BF558" s="11">
        <v>1377194792000</v>
      </c>
      <c r="BG558" s="11">
        <v>1212204128800</v>
      </c>
      <c r="BH558" s="11">
        <v>1261292260000</v>
      </c>
      <c r="BI558" s="11">
        <v>1199932096000</v>
      </c>
      <c r="BJ558" s="11">
        <v>1165843116000</v>
      </c>
      <c r="BK558" s="11">
        <v>927220256000</v>
      </c>
      <c r="BL558" s="11">
        <v>981762624000</v>
      </c>
      <c r="BM558" s="11">
        <v>854951618400</v>
      </c>
      <c r="BN558" s="11">
        <v>809954164800</v>
      </c>
      <c r="BO558" s="11">
        <v>811317724000</v>
      </c>
      <c r="BP558" s="12">
        <v>717232139200</v>
      </c>
    </row>
    <row r="559" spans="1:68" x14ac:dyDescent="0.4">
      <c r="A559" s="10" t="s">
        <v>1123</v>
      </c>
      <c r="B559" s="4" t="s">
        <v>3658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  <c r="AQ559" s="12"/>
      <c r="AR559" s="12"/>
      <c r="AS559" s="12"/>
      <c r="AT559" s="12"/>
      <c r="AU559" s="12"/>
      <c r="AV559" s="12"/>
      <c r="AW559" s="12"/>
      <c r="AX559" s="12"/>
      <c r="AY559" s="12"/>
      <c r="AZ559" s="12"/>
      <c r="BA559" s="12"/>
      <c r="BB559" s="12"/>
      <c r="BC559" s="12"/>
      <c r="BD559" s="12"/>
      <c r="BE559" s="12"/>
      <c r="BF559" s="12"/>
      <c r="BG559" s="12"/>
      <c r="BH559" s="12"/>
      <c r="BI559" s="12"/>
      <c r="BJ559" s="12"/>
      <c r="BK559" s="12"/>
      <c r="BL559" s="12"/>
      <c r="BM559" s="12"/>
      <c r="BN559" s="12"/>
      <c r="BO559" s="12"/>
      <c r="BP559" s="11"/>
    </row>
    <row r="560" spans="1:68" x14ac:dyDescent="0.4">
      <c r="A560" s="10" t="s">
        <v>1125</v>
      </c>
      <c r="B560" s="4" t="s">
        <v>3659</v>
      </c>
      <c r="C560" s="10">
        <v>12</v>
      </c>
      <c r="D560" s="11"/>
      <c r="E560" s="11"/>
      <c r="F560" s="11"/>
      <c r="G560" s="11"/>
      <c r="H560" s="11"/>
      <c r="I560" s="11"/>
      <c r="J560" s="11"/>
      <c r="K560" s="11"/>
      <c r="L560" s="11"/>
      <c r="M560" s="11"/>
      <c r="N560" s="11"/>
      <c r="O560" s="11"/>
      <c r="P560" s="11"/>
      <c r="Q560" s="11"/>
      <c r="R560" s="11"/>
      <c r="S560" s="11"/>
      <c r="T560" s="11"/>
      <c r="U560" s="11"/>
      <c r="V560" s="11"/>
      <c r="W560" s="11"/>
      <c r="X560" s="11"/>
      <c r="Y560" s="11"/>
      <c r="Z560" s="11"/>
      <c r="AA560" s="11"/>
      <c r="AB560" s="11"/>
      <c r="AC560" s="11"/>
      <c r="AD560" s="11"/>
      <c r="AE560" s="11"/>
      <c r="AF560" s="11"/>
      <c r="AG560" s="11"/>
      <c r="AH560" s="11"/>
      <c r="AI560" s="11"/>
      <c r="AJ560" s="11"/>
      <c r="AK560" s="11"/>
      <c r="AL560" s="11"/>
      <c r="AM560" s="11"/>
      <c r="AN560" s="11"/>
      <c r="AO560" s="11"/>
      <c r="AP560" s="11"/>
      <c r="AQ560" s="11"/>
      <c r="AR560" s="11"/>
      <c r="AS560" s="11"/>
      <c r="AT560" s="11"/>
      <c r="AU560" s="11"/>
      <c r="AV560" s="11"/>
      <c r="AW560" s="11"/>
      <c r="AX560" s="11"/>
      <c r="AY560" s="11"/>
      <c r="AZ560" s="11"/>
      <c r="BA560" s="11"/>
      <c r="BB560" s="11"/>
      <c r="BC560" s="11"/>
      <c r="BD560" s="11"/>
      <c r="BE560" s="11"/>
      <c r="BF560" s="11"/>
      <c r="BG560" s="11"/>
      <c r="BH560" s="11"/>
      <c r="BI560" s="11"/>
      <c r="BJ560" s="11"/>
      <c r="BK560" s="11"/>
      <c r="BL560" s="11"/>
      <c r="BM560" s="11"/>
      <c r="BN560" s="11"/>
      <c r="BO560" s="11"/>
      <c r="BP560" s="11"/>
    </row>
    <row r="561" spans="1:68" x14ac:dyDescent="0.4">
      <c r="A561" s="10" t="s">
        <v>1127</v>
      </c>
      <c r="B561" s="4" t="s">
        <v>3660</v>
      </c>
      <c r="C561" s="10">
        <v>12</v>
      </c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  <c r="AD561" s="11"/>
      <c r="AE561" s="11"/>
      <c r="AF561" s="11"/>
      <c r="AG561" s="11"/>
      <c r="AH561" s="11"/>
      <c r="AI561" s="11"/>
      <c r="AJ561" s="11"/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</row>
    <row r="562" spans="1:68" x14ac:dyDescent="0.4">
      <c r="A562" s="10" t="s">
        <v>1129</v>
      </c>
      <c r="B562" s="4" t="s">
        <v>2820</v>
      </c>
      <c r="C562" s="10">
        <v>12</v>
      </c>
      <c r="D562" s="12">
        <v>9957600000</v>
      </c>
      <c r="E562" s="12">
        <v>11561880000</v>
      </c>
      <c r="F562" s="12">
        <v>6444780000</v>
      </c>
      <c r="G562" s="12">
        <v>7717140000</v>
      </c>
      <c r="H562" s="12">
        <v>10510800000</v>
      </c>
      <c r="I562" s="12">
        <v>9985260000</v>
      </c>
      <c r="J562" s="12">
        <v>8076720000</v>
      </c>
      <c r="K562" s="12">
        <v>7357560000</v>
      </c>
      <c r="L562" s="12">
        <v>6085200000</v>
      </c>
      <c r="M562" s="12">
        <v>7025640000</v>
      </c>
      <c r="N562" s="12">
        <v>6666060000</v>
      </c>
      <c r="O562" s="12">
        <v>7191600000</v>
      </c>
      <c r="P562" s="12">
        <v>6776700000</v>
      </c>
      <c r="Q562" s="12">
        <v>6472440000</v>
      </c>
      <c r="R562" s="11">
        <v>7191600000</v>
      </c>
      <c r="S562" s="11">
        <v>7025640000</v>
      </c>
      <c r="T562" s="11">
        <v>12723600000</v>
      </c>
      <c r="U562" s="11">
        <v>13055520000</v>
      </c>
      <c r="V562" s="11">
        <v>14604480000</v>
      </c>
      <c r="W562" s="11">
        <v>20855640000</v>
      </c>
      <c r="X562" s="11">
        <v>22293960000</v>
      </c>
      <c r="Y562" s="11">
        <v>18532200000</v>
      </c>
      <c r="Z562" s="11">
        <v>19583280000</v>
      </c>
      <c r="AA562" s="11">
        <v>21298200000</v>
      </c>
      <c r="AB562" s="11">
        <v>25447200000</v>
      </c>
      <c r="AC562" s="11">
        <v>42596400000</v>
      </c>
      <c r="AD562" s="11">
        <v>76341600000</v>
      </c>
      <c r="AE562" s="11">
        <v>57643440000</v>
      </c>
      <c r="AF562" s="11">
        <v>46468800000</v>
      </c>
      <c r="AG562" s="11">
        <v>47907120000</v>
      </c>
      <c r="AH562" s="11">
        <v>34243868220</v>
      </c>
      <c r="AI562" s="11">
        <v>21056100200</v>
      </c>
      <c r="AJ562" s="11">
        <v>25211909450</v>
      </c>
      <c r="AK562" s="11">
        <v>63485984800</v>
      </c>
      <c r="AL562" s="11">
        <v>41155601345</v>
      </c>
      <c r="AM562" s="11">
        <v>45043300050</v>
      </c>
      <c r="AN562" s="11">
        <v>38364862710</v>
      </c>
      <c r="AO562" s="11">
        <v>42170215420</v>
      </c>
      <c r="AP562" s="11">
        <v>46423421715</v>
      </c>
      <c r="AQ562" s="11">
        <v>51989299890</v>
      </c>
      <c r="AR562" s="11">
        <v>49984311660</v>
      </c>
      <c r="AS562" s="11">
        <v>52693116095</v>
      </c>
      <c r="AT562" s="11">
        <v>48775115050</v>
      </c>
      <c r="AU562" s="11">
        <v>52613156890</v>
      </c>
      <c r="AV562" s="11">
        <v>60088692220</v>
      </c>
      <c r="AW562" s="11">
        <v>62850358460</v>
      </c>
      <c r="AX562" s="11">
        <v>83680893120</v>
      </c>
      <c r="AY562" s="11">
        <v>71220213680</v>
      </c>
      <c r="AZ562" s="11">
        <v>84595438400</v>
      </c>
      <c r="BA562" s="11">
        <v>84366802080</v>
      </c>
      <c r="BB562" s="11">
        <v>77050439840</v>
      </c>
      <c r="BC562" s="11">
        <v>81966120720</v>
      </c>
      <c r="BD562" s="11">
        <v>101743162400</v>
      </c>
      <c r="BE562" s="11">
        <v>83452256800</v>
      </c>
      <c r="BF562" s="11">
        <v>79336803040</v>
      </c>
      <c r="BG562" s="11">
        <v>72706349760</v>
      </c>
      <c r="BH562" s="11">
        <v>83109302320</v>
      </c>
      <c r="BI562" s="11">
        <v>97970663120</v>
      </c>
      <c r="BJ562" s="11">
        <v>71334531840</v>
      </c>
      <c r="BK562" s="11">
        <v>70991577360</v>
      </c>
      <c r="BL562" s="11">
        <v>68705214160</v>
      </c>
      <c r="BM562" s="11">
        <v>66075896480</v>
      </c>
      <c r="BN562" s="11">
        <v>74764076640</v>
      </c>
      <c r="BO562" s="11">
        <v>71906122640</v>
      </c>
      <c r="BP562" s="12">
        <v>71563168160</v>
      </c>
    </row>
    <row r="563" spans="1:68" x14ac:dyDescent="0.4">
      <c r="A563" s="10" t="s">
        <v>1131</v>
      </c>
      <c r="B563" s="4" t="s">
        <v>3661</v>
      </c>
      <c r="C563" s="10">
        <v>12</v>
      </c>
      <c r="D563" s="12">
        <v>18562500000</v>
      </c>
      <c r="E563" s="12">
        <v>32164968000</v>
      </c>
      <c r="F563" s="12">
        <v>21737056000</v>
      </c>
      <c r="G563" s="12">
        <v>29668144000</v>
      </c>
      <c r="H563" s="12">
        <v>59042544000</v>
      </c>
      <c r="I563" s="12">
        <v>29815050510</v>
      </c>
      <c r="J563" s="12">
        <v>28933817490</v>
      </c>
      <c r="K563" s="12">
        <v>17624660400</v>
      </c>
      <c r="L563" s="12">
        <v>14735682520</v>
      </c>
      <c r="M563" s="12">
        <v>14578919940</v>
      </c>
      <c r="N563" s="12">
        <v>12031528015</v>
      </c>
      <c r="O563" s="12">
        <v>13128866075</v>
      </c>
      <c r="P563" s="12">
        <v>13324819300</v>
      </c>
      <c r="Q563" s="12">
        <v>13716725750</v>
      </c>
      <c r="R563" s="12">
        <v>13403200590</v>
      </c>
      <c r="S563" s="12">
        <v>15049207680</v>
      </c>
      <c r="T563" s="12">
        <v>19281797340</v>
      </c>
      <c r="U563" s="12">
        <v>22613002165</v>
      </c>
      <c r="V563" s="12">
        <v>53456039780</v>
      </c>
      <c r="W563" s="12">
        <v>71562117770</v>
      </c>
      <c r="X563" s="12">
        <v>89238966810</v>
      </c>
      <c r="Y563" s="12">
        <v>66552795270</v>
      </c>
      <c r="Z563" s="12">
        <v>64143644310</v>
      </c>
      <c r="AA563" s="12">
        <v>59726867550</v>
      </c>
      <c r="AB563" s="12">
        <v>55410472080</v>
      </c>
      <c r="AC563" s="12">
        <v>111423231900</v>
      </c>
      <c r="AD563" s="12">
        <v>183377980300</v>
      </c>
      <c r="AE563" s="12">
        <v>193660857700</v>
      </c>
      <c r="AF563" s="12">
        <v>207371360900</v>
      </c>
      <c r="AG563" s="12">
        <v>263557675250</v>
      </c>
      <c r="AH563" s="12">
        <v>157414993750</v>
      </c>
      <c r="AI563" s="12">
        <v>103444138750</v>
      </c>
      <c r="AJ563" s="12">
        <v>90850939250</v>
      </c>
      <c r="AK563" s="12">
        <v>134927137500</v>
      </c>
      <c r="AL563" s="12">
        <v>224878562500</v>
      </c>
      <c r="AM563" s="12">
        <v>201491192000</v>
      </c>
      <c r="AN563" s="12">
        <v>206888277500</v>
      </c>
      <c r="AO563" s="12">
        <v>182601392750</v>
      </c>
      <c r="AP563" s="12">
        <v>162812079250</v>
      </c>
      <c r="AQ563" s="12">
        <v>169468484700</v>
      </c>
      <c r="AR563" s="12">
        <v>126471703550</v>
      </c>
      <c r="AS563" s="12">
        <v>103444138750</v>
      </c>
      <c r="AT563" s="12">
        <v>75559197000</v>
      </c>
      <c r="AU563" s="12">
        <v>71061625750</v>
      </c>
      <c r="AV563" s="12">
        <v>92470064900</v>
      </c>
      <c r="AW563" s="12">
        <v>83834728100</v>
      </c>
      <c r="AX563" s="12">
        <v>74659682750</v>
      </c>
      <c r="AY563" s="12">
        <v>58648329100</v>
      </c>
      <c r="AZ563" s="12">
        <v>114238309750</v>
      </c>
      <c r="BA563" s="12">
        <v>50154733800</v>
      </c>
      <c r="BB563" s="12">
        <v>253228623355</v>
      </c>
      <c r="BC563" s="12">
        <v>204389285165</v>
      </c>
      <c r="BD563" s="12">
        <v>150866722765</v>
      </c>
      <c r="BE563" s="12">
        <v>212917329294</v>
      </c>
      <c r="BF563" s="12">
        <v>225246617850</v>
      </c>
      <c r="BG563" s="12">
        <v>188258752182</v>
      </c>
      <c r="BH563" s="12">
        <v>195846006678</v>
      </c>
      <c r="BI563" s="12">
        <v>298748145780</v>
      </c>
      <c r="BJ563" s="12">
        <v>287841467442</v>
      </c>
      <c r="BK563" s="12">
        <v>277408992510</v>
      </c>
      <c r="BL563" s="12">
        <v>263657093736</v>
      </c>
      <c r="BM563" s="12">
        <v>285944653818</v>
      </c>
      <c r="BN563" s="12">
        <v>344745876162</v>
      </c>
      <c r="BO563" s="12">
        <v>324829333110</v>
      </c>
      <c r="BP563" s="12">
        <v>303964383246</v>
      </c>
    </row>
    <row r="564" spans="1:68" x14ac:dyDescent="0.4">
      <c r="A564" s="10" t="s">
        <v>1133</v>
      </c>
      <c r="B564" s="4" t="s">
        <v>1134</v>
      </c>
      <c r="C564" s="10">
        <v>12</v>
      </c>
      <c r="D564" s="12">
        <v>81697474600</v>
      </c>
      <c r="E564" s="12">
        <v>161884746450</v>
      </c>
      <c r="F564" s="12">
        <v>131392169870</v>
      </c>
      <c r="G564" s="12">
        <v>189293804050</v>
      </c>
      <c r="H564" s="12">
        <v>280420137400</v>
      </c>
      <c r="I564" s="12">
        <v>197478970000</v>
      </c>
      <c r="J564" s="12">
        <v>200441154550</v>
      </c>
      <c r="K564" s="12">
        <v>197281491030</v>
      </c>
      <c r="L564" s="12">
        <v>156008386300</v>
      </c>
      <c r="M564" s="12">
        <v>252773081600</v>
      </c>
      <c r="N564" s="12">
        <v>259670558000</v>
      </c>
      <c r="O564" s="12">
        <v>283782824100</v>
      </c>
      <c r="P564" s="12">
        <v>282855429250</v>
      </c>
      <c r="Q564" s="12">
        <v>297693746850</v>
      </c>
      <c r="R564" s="12">
        <v>298621141700</v>
      </c>
      <c r="S564" s="12">
        <v>294911562300</v>
      </c>
      <c r="T564" s="12">
        <v>421964656750</v>
      </c>
      <c r="U564" s="12">
        <v>445149528000</v>
      </c>
      <c r="V564" s="12">
        <v>537889013000</v>
      </c>
      <c r="W564" s="12">
        <v>505356837150</v>
      </c>
      <c r="X564" s="12">
        <v>652013072700</v>
      </c>
      <c r="Y564" s="12">
        <v>680970673350</v>
      </c>
      <c r="Z564" s="12">
        <v>850045696500</v>
      </c>
      <c r="AA564" s="12">
        <v>976128792600</v>
      </c>
      <c r="AB564" s="12">
        <v>1295516536600</v>
      </c>
      <c r="AC564" s="12">
        <v>2505197617000</v>
      </c>
      <c r="AD564" s="12">
        <v>4321715411000</v>
      </c>
      <c r="AE564" s="12">
        <v>5010395234000</v>
      </c>
      <c r="AF564" s="12">
        <v>7535554585000</v>
      </c>
      <c r="AG564" s="12">
        <v>7381089153000</v>
      </c>
      <c r="AH564" s="12">
        <v>6680617519500</v>
      </c>
      <c r="AI564" s="12">
        <v>4600112220000</v>
      </c>
      <c r="AJ564" s="12">
        <v>4192375000500</v>
      </c>
      <c r="AK564" s="12">
        <v>4485109414500</v>
      </c>
      <c r="AL564" s="12">
        <v>5520134664000</v>
      </c>
      <c r="AM564" s="12">
        <v>5000224794000</v>
      </c>
      <c r="AN564" s="12">
        <v>4508211828000</v>
      </c>
      <c r="AO564" s="12">
        <v>5698196676000</v>
      </c>
      <c r="AP564" s="12">
        <v>8089608534000</v>
      </c>
      <c r="AQ564" s="12">
        <v>7630025700000</v>
      </c>
      <c r="AR564" s="12">
        <v>11421917260000</v>
      </c>
      <c r="AS564" s="12">
        <v>9772496513000</v>
      </c>
      <c r="AT564" s="12">
        <v>5031744482500</v>
      </c>
      <c r="AU564" s="12">
        <v>5234936934500</v>
      </c>
      <c r="AV564" s="12">
        <v>5497280015500</v>
      </c>
      <c r="AW564" s="12">
        <v>5378033160500</v>
      </c>
      <c r="AX564" s="12">
        <v>4292886780000</v>
      </c>
      <c r="AY564" s="12">
        <v>3947070900500</v>
      </c>
      <c r="AZ564" s="12">
        <v>3803974674500</v>
      </c>
      <c r="BA564" s="12">
        <v>3195815714000</v>
      </c>
      <c r="BB564" s="12">
        <v>4114016497500</v>
      </c>
      <c r="BC564" s="12">
        <v>4555229861000</v>
      </c>
      <c r="BD564" s="12">
        <v>4233263352500</v>
      </c>
      <c r="BE564" s="12">
        <v>4102091812000</v>
      </c>
      <c r="BF564" s="12">
        <v>3100418230000</v>
      </c>
      <c r="BG564" s="12">
        <v>1874560560600</v>
      </c>
      <c r="BH564" s="12">
        <v>2468409898500</v>
      </c>
      <c r="BI564" s="12">
        <v>2146443390000</v>
      </c>
      <c r="BJ564" s="12">
        <v>1965188170400</v>
      </c>
      <c r="BK564" s="12">
        <v>1788702825000</v>
      </c>
      <c r="BL564" s="12">
        <v>2528033326000</v>
      </c>
      <c r="BM564" s="12">
        <v>2153598201300</v>
      </c>
      <c r="BN564" s="12">
        <v>2229916188500</v>
      </c>
      <c r="BO564" s="12">
        <v>1876945497700</v>
      </c>
      <c r="BP564" s="12">
        <v>2020041723700</v>
      </c>
    </row>
    <row r="565" spans="1:68" x14ac:dyDescent="0.4">
      <c r="A565" s="10" t="s">
        <v>1135</v>
      </c>
      <c r="B565" s="4" t="s">
        <v>3662</v>
      </c>
      <c r="C565" s="10">
        <v>12</v>
      </c>
      <c r="D565" s="12">
        <v>6155819100</v>
      </c>
      <c r="E565" s="12">
        <v>9370524630</v>
      </c>
      <c r="F565" s="12">
        <v>7654328000</v>
      </c>
      <c r="G565" s="12">
        <v>8275358360</v>
      </c>
      <c r="H565" s="12">
        <v>9762786060</v>
      </c>
      <c r="I565" s="12">
        <v>10428086260</v>
      </c>
      <c r="J565" s="12">
        <v>6282173820</v>
      </c>
      <c r="K565" s="12">
        <v>5860554600</v>
      </c>
      <c r="L565" s="12">
        <v>5720014860</v>
      </c>
      <c r="M565" s="12">
        <v>9830802255</v>
      </c>
      <c r="N565" s="12">
        <v>3951227170</v>
      </c>
      <c r="O565" s="12">
        <v>4658316450</v>
      </c>
      <c r="P565" s="12">
        <v>4269413650</v>
      </c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  <c r="AQ565" s="12"/>
      <c r="AR565" s="12"/>
      <c r="AS565" s="12"/>
      <c r="AT565" s="12"/>
      <c r="AU565" s="12"/>
      <c r="AV565" s="12"/>
      <c r="AW565" s="12"/>
      <c r="AX565" s="12"/>
      <c r="AY565" s="12"/>
      <c r="AZ565" s="12"/>
      <c r="BA565" s="12"/>
      <c r="BB565" s="12"/>
      <c r="BC565" s="12"/>
      <c r="BD565" s="12"/>
      <c r="BE565" s="12"/>
      <c r="BF565" s="12">
        <v>215408043300</v>
      </c>
      <c r="BG565" s="12">
        <v>113697984594</v>
      </c>
      <c r="BH565" s="12">
        <v>131117939400</v>
      </c>
      <c r="BI565" s="12">
        <v>139546949790</v>
      </c>
      <c r="BJ565" s="12">
        <v>194782474110</v>
      </c>
      <c r="BK565" s="12">
        <v>165698515647</v>
      </c>
      <c r="BL565" s="12">
        <v>146753918850</v>
      </c>
      <c r="BM565" s="12">
        <v>196446438734</v>
      </c>
      <c r="BN565" s="12">
        <v>262382691402</v>
      </c>
      <c r="BO565" s="12">
        <v>159936282298</v>
      </c>
      <c r="BP565" s="12">
        <v>207344992894</v>
      </c>
    </row>
    <row r="566" spans="1:68" x14ac:dyDescent="0.4">
      <c r="A566" s="10" t="s">
        <v>1137</v>
      </c>
      <c r="B566" s="4" t="s">
        <v>2824</v>
      </c>
      <c r="C566" s="10">
        <v>12</v>
      </c>
      <c r="D566" s="12">
        <v>16835698880</v>
      </c>
      <c r="E566" s="12">
        <v>24928743840</v>
      </c>
      <c r="F566" s="12">
        <v>19758939200</v>
      </c>
      <c r="G566" s="12">
        <v>26227961760</v>
      </c>
      <c r="H566" s="12">
        <v>54675420800</v>
      </c>
      <c r="I566" s="12">
        <v>46013968000</v>
      </c>
      <c r="J566" s="12">
        <v>43848604800</v>
      </c>
      <c r="K566" s="12">
        <v>37677319680</v>
      </c>
      <c r="L566" s="12">
        <v>27405378000</v>
      </c>
      <c r="M566" s="12">
        <v>43442599200</v>
      </c>
      <c r="N566" s="12">
        <v>42224582400</v>
      </c>
      <c r="O566" s="12">
        <v>75923047200</v>
      </c>
      <c r="P566" s="12">
        <v>57652795200</v>
      </c>
      <c r="Q566" s="12">
        <v>46690644000</v>
      </c>
      <c r="R566" s="12">
        <v>57246789600</v>
      </c>
      <c r="S566" s="12">
        <v>74908033200</v>
      </c>
      <c r="T566" s="12">
        <v>97136839800</v>
      </c>
      <c r="U566" s="12">
        <v>94091797800</v>
      </c>
      <c r="V566" s="12">
        <v>131241310200</v>
      </c>
      <c r="W566" s="12">
        <v>105358453200</v>
      </c>
      <c r="X566" s="12">
        <v>81302621400</v>
      </c>
      <c r="Y566" s="12">
        <v>68817949200</v>
      </c>
      <c r="Z566" s="12">
        <v>77344066800</v>
      </c>
      <c r="AA566" s="12">
        <v>68208940800</v>
      </c>
      <c r="AB566" s="12">
        <v>69122453400</v>
      </c>
      <c r="AC566" s="12">
        <v>88610722200</v>
      </c>
      <c r="AD566" s="11">
        <v>102313411200</v>
      </c>
      <c r="AE566" s="11">
        <v>91046755800</v>
      </c>
      <c r="AF566" s="11">
        <v>79780100400</v>
      </c>
      <c r="AG566" s="11">
        <v>88915226400</v>
      </c>
      <c r="AH566" s="11">
        <v>66990924000</v>
      </c>
      <c r="AI566" s="11">
        <v>39646446840</v>
      </c>
      <c r="AJ566" s="11">
        <v>66686419800</v>
      </c>
      <c r="AK566" s="11">
        <v>84652167600</v>
      </c>
      <c r="AL566" s="11">
        <v>70949478600</v>
      </c>
      <c r="AM566" s="11">
        <v>64554890400</v>
      </c>
      <c r="AN566" s="11">
        <v>65163898800</v>
      </c>
      <c r="AO566" s="11">
        <v>60900840000</v>
      </c>
      <c r="AP566" s="11">
        <v>66686419800</v>
      </c>
      <c r="AQ566" s="11">
        <v>91046755800</v>
      </c>
      <c r="AR566" s="11">
        <v>96527831400</v>
      </c>
      <c r="AS566" s="11">
        <v>130936806000</v>
      </c>
      <c r="AT566" s="11">
        <v>81302621400</v>
      </c>
      <c r="AU566" s="11">
        <v>76430554200</v>
      </c>
      <c r="AV566" s="11">
        <v>78866587800</v>
      </c>
      <c r="AW566" s="11">
        <v>75821545800</v>
      </c>
      <c r="AX566" s="11">
        <v>81607125600</v>
      </c>
      <c r="AY566" s="11">
        <v>74603529000</v>
      </c>
      <c r="AZ566" s="11">
        <v>79780100400</v>
      </c>
      <c r="BA566" s="11">
        <v>88001713800</v>
      </c>
      <c r="BB566" s="11">
        <v>84043159200</v>
      </c>
      <c r="BC566" s="11">
        <v>73385512200</v>
      </c>
      <c r="BD566" s="11">
        <v>84347663400</v>
      </c>
      <c r="BE566" s="11">
        <v>118756638000</v>
      </c>
      <c r="BF566" s="12">
        <v>131241310200</v>
      </c>
      <c r="BG566" s="12">
        <v>105358453200</v>
      </c>
      <c r="BH566" s="12">
        <v>97745848200</v>
      </c>
      <c r="BI566" s="12">
        <v>90437747400</v>
      </c>
      <c r="BJ566" s="12">
        <v>88001713800</v>
      </c>
      <c r="BK566" s="12">
        <v>87392705400</v>
      </c>
      <c r="BL566" s="12">
        <v>96527831400</v>
      </c>
      <c r="BM566" s="12">
        <v>84956671800</v>
      </c>
      <c r="BN566" s="12">
        <v>94091797800</v>
      </c>
      <c r="BO566" s="12">
        <v>82825142400</v>
      </c>
      <c r="BP566" s="12">
        <v>77953075200</v>
      </c>
    </row>
    <row r="567" spans="1:68" x14ac:dyDescent="0.4">
      <c r="A567" s="10" t="s">
        <v>1139</v>
      </c>
      <c r="B567" s="4" t="s">
        <v>2825</v>
      </c>
      <c r="C567" s="10">
        <v>12</v>
      </c>
      <c r="D567" s="12"/>
      <c r="E567" s="12"/>
      <c r="F567" s="12"/>
      <c r="G567" s="12"/>
      <c r="H567" s="12"/>
      <c r="I567" s="12"/>
      <c r="J567" s="12"/>
      <c r="K567" s="12"/>
      <c r="L567" s="12"/>
      <c r="M567" s="12"/>
      <c r="N567" s="11"/>
      <c r="O567" s="11"/>
      <c r="P567" s="11"/>
      <c r="Q567" s="11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  <c r="AQ567" s="12"/>
      <c r="AR567" s="12"/>
      <c r="AS567" s="12"/>
      <c r="AT567" s="12"/>
      <c r="AU567" s="12"/>
      <c r="AV567" s="12"/>
      <c r="AW567" s="12"/>
      <c r="AX567" s="12"/>
      <c r="AY567" s="12"/>
      <c r="AZ567" s="12"/>
      <c r="BA567" s="12"/>
      <c r="BB567" s="12"/>
      <c r="BC567" s="12"/>
      <c r="BD567" s="12"/>
      <c r="BE567" s="12"/>
      <c r="BF567" s="12"/>
      <c r="BG567" s="12"/>
      <c r="BH567" s="12"/>
      <c r="BI567" s="12"/>
      <c r="BJ567" s="12"/>
      <c r="BK567" s="12"/>
      <c r="BL567" s="12"/>
      <c r="BM567" s="12"/>
      <c r="BN567" s="12"/>
      <c r="BO567" s="12"/>
      <c r="BP567" s="11"/>
    </row>
    <row r="568" spans="1:68" x14ac:dyDescent="0.4">
      <c r="A568" s="10" t="s">
        <v>1141</v>
      </c>
      <c r="B568" s="4" t="s">
        <v>1142</v>
      </c>
      <c r="C568" s="10">
        <v>12</v>
      </c>
      <c r="D568" s="12">
        <v>207400937600</v>
      </c>
      <c r="E568" s="12">
        <v>385636118350</v>
      </c>
      <c r="F568" s="12">
        <v>220363496200</v>
      </c>
      <c r="G568" s="12">
        <v>254066148560</v>
      </c>
      <c r="H568" s="12">
        <v>405728084180</v>
      </c>
      <c r="I568" s="12">
        <v>316286429840</v>
      </c>
      <c r="J568" s="12">
        <v>231381671010</v>
      </c>
      <c r="K568" s="12">
        <v>181475820400</v>
      </c>
      <c r="L568" s="12">
        <v>165920750080</v>
      </c>
      <c r="M568" s="12">
        <v>167400000000</v>
      </c>
      <c r="N568" s="12">
        <v>222900000000</v>
      </c>
      <c r="O568" s="12">
        <v>367500000000</v>
      </c>
      <c r="P568" s="12">
        <v>564000000000</v>
      </c>
      <c r="Q568" s="12">
        <v>450000000000</v>
      </c>
      <c r="R568" s="11">
        <v>496500000000</v>
      </c>
      <c r="S568" s="11">
        <v>540000000000</v>
      </c>
      <c r="T568" s="11">
        <v>544500000000</v>
      </c>
      <c r="U568" s="11">
        <v>585000000000</v>
      </c>
      <c r="V568" s="11">
        <v>870000000000</v>
      </c>
      <c r="W568" s="11">
        <v>834000000000</v>
      </c>
      <c r="X568" s="11">
        <v>1002000000000</v>
      </c>
      <c r="Y568" s="11">
        <v>999000000000</v>
      </c>
      <c r="Z568" s="11">
        <v>1044000000000</v>
      </c>
      <c r="AA568" s="11">
        <v>970500000000</v>
      </c>
      <c r="AB568" s="11">
        <v>1047000000000</v>
      </c>
      <c r="AC568" s="11">
        <v>1171500000000</v>
      </c>
      <c r="AD568" s="11">
        <v>1959000000000</v>
      </c>
      <c r="AE568" s="11">
        <v>1668000000000</v>
      </c>
      <c r="AF568" s="11">
        <v>1830000000000</v>
      </c>
      <c r="AG568" s="11">
        <v>1542000000000</v>
      </c>
      <c r="AH568" s="11">
        <v>1473000000000</v>
      </c>
      <c r="AI568" s="11">
        <v>1476000000000</v>
      </c>
      <c r="AJ568" s="11">
        <v>1623000000000</v>
      </c>
      <c r="AK568" s="11">
        <v>2286000000000</v>
      </c>
      <c r="AL568" s="11">
        <v>2790000000000</v>
      </c>
      <c r="AM568" s="11">
        <v>2910000000000</v>
      </c>
      <c r="AN568" s="11">
        <v>2409000000000</v>
      </c>
      <c r="AO568" s="11">
        <v>2340000000000</v>
      </c>
      <c r="AP568" s="11">
        <v>2805000000000</v>
      </c>
      <c r="AQ568" s="11">
        <v>2712000000000</v>
      </c>
      <c r="AR568" s="11">
        <v>2430000000000</v>
      </c>
      <c r="AS568" s="11">
        <v>2310000000000</v>
      </c>
      <c r="AT568" s="11">
        <v>1530000000000</v>
      </c>
      <c r="AU568" s="11">
        <v>1995000000000</v>
      </c>
      <c r="AV568" s="11">
        <v>1971000000000</v>
      </c>
      <c r="AW568" s="11">
        <v>1941000000000</v>
      </c>
      <c r="AX568" s="11">
        <v>2094000000000</v>
      </c>
      <c r="AY568" s="11">
        <v>2013000000000</v>
      </c>
      <c r="AZ568" s="11">
        <v>1848000000000</v>
      </c>
      <c r="BA568" s="11">
        <v>1719000000000</v>
      </c>
      <c r="BB568" s="11">
        <v>1950000000000</v>
      </c>
      <c r="BC568" s="11">
        <v>1971000000000</v>
      </c>
      <c r="BD568" s="11">
        <v>2016000000000</v>
      </c>
      <c r="BE568" s="11">
        <v>1977000000000</v>
      </c>
      <c r="BF568" s="11">
        <v>1761000000000</v>
      </c>
      <c r="BG568" s="11">
        <v>1794000000000</v>
      </c>
      <c r="BH568" s="11">
        <v>1914000000000</v>
      </c>
      <c r="BI568" s="11">
        <v>1371000000000</v>
      </c>
      <c r="BJ568" s="11">
        <v>1365000000000</v>
      </c>
      <c r="BK568" s="11">
        <v>1380000000000</v>
      </c>
      <c r="BL568" s="11">
        <v>1429500000000</v>
      </c>
      <c r="BM568" s="11">
        <v>1426500000000</v>
      </c>
      <c r="BN568" s="11">
        <v>1260000000000</v>
      </c>
      <c r="BO568" s="11">
        <v>1192500000000</v>
      </c>
      <c r="BP568" s="12">
        <v>1417500000000</v>
      </c>
    </row>
    <row r="569" spans="1:68" x14ac:dyDescent="0.4">
      <c r="A569" s="10" t="s">
        <v>1143</v>
      </c>
      <c r="B569" s="4" t="s">
        <v>3663</v>
      </c>
      <c r="C569" s="10">
        <v>12</v>
      </c>
      <c r="D569" s="12">
        <v>386835000000</v>
      </c>
      <c r="E569" s="12">
        <v>370795500000</v>
      </c>
      <c r="F569" s="12">
        <v>235875000000</v>
      </c>
      <c r="G569" s="12">
        <v>377400000000</v>
      </c>
      <c r="H569" s="12">
        <v>583083000000</v>
      </c>
      <c r="I569" s="12">
        <v>420801000000</v>
      </c>
      <c r="J569" s="12">
        <v>260406000000</v>
      </c>
      <c r="K569" s="12">
        <v>339660000000</v>
      </c>
      <c r="L569" s="12">
        <v>335886000000</v>
      </c>
      <c r="M569" s="12">
        <v>405705000000</v>
      </c>
      <c r="N569" s="12">
        <v>420801000000</v>
      </c>
      <c r="O569" s="12">
        <v>592518000000</v>
      </c>
      <c r="P569" s="12">
        <v>432123000000</v>
      </c>
      <c r="Q569" s="12">
        <v>360417000000</v>
      </c>
      <c r="R569" s="12">
        <v>402874500000</v>
      </c>
      <c r="S569" s="12">
        <v>600066000000</v>
      </c>
      <c r="T569" s="12">
        <v>639693000000</v>
      </c>
      <c r="U569" s="12">
        <v>507603000000</v>
      </c>
      <c r="V569" s="12">
        <v>661393500000</v>
      </c>
      <c r="W569" s="12">
        <v>962370000000</v>
      </c>
      <c r="X569" s="12">
        <v>1437894000000</v>
      </c>
      <c r="Y569" s="12">
        <v>1403928000000</v>
      </c>
      <c r="Z569" s="12">
        <v>1613385000000</v>
      </c>
      <c r="AA569" s="12">
        <v>1862469000000</v>
      </c>
      <c r="AB569" s="12">
        <v>1896435000000</v>
      </c>
      <c r="AC569" s="12">
        <v>2962590000000</v>
      </c>
      <c r="AD569" s="12">
        <v>3264510000000</v>
      </c>
      <c r="AE569" s="12">
        <v>2462535000000</v>
      </c>
      <c r="AF569" s="12">
        <v>2254965000000</v>
      </c>
      <c r="AG569" s="12">
        <v>2698410000000</v>
      </c>
      <c r="AH569" s="12">
        <v>1786989000000</v>
      </c>
      <c r="AI569" s="12">
        <v>1379397000000</v>
      </c>
      <c r="AJ569" s="12">
        <v>2132310000000</v>
      </c>
      <c r="AK569" s="12">
        <v>2613495000000</v>
      </c>
      <c r="AL569" s="12">
        <v>3311685000000</v>
      </c>
      <c r="AM569" s="12">
        <v>3849480000000</v>
      </c>
      <c r="AN569" s="12">
        <v>3811740000000</v>
      </c>
      <c r="AO569" s="12">
        <v>4113660000000</v>
      </c>
      <c r="AP569" s="12">
        <v>5906310000000</v>
      </c>
      <c r="AQ569" s="12">
        <v>5217555000000</v>
      </c>
      <c r="AR569" s="12">
        <v>7529130000000</v>
      </c>
      <c r="AS569" s="12">
        <v>7727265000000</v>
      </c>
      <c r="AT569" s="12">
        <v>5500605000000</v>
      </c>
      <c r="AU569" s="12">
        <v>5736480000000</v>
      </c>
      <c r="AV569" s="12">
        <v>7387605000000</v>
      </c>
      <c r="AW569" s="12">
        <v>7264950000000</v>
      </c>
      <c r="AX569" s="12">
        <v>9217995000000</v>
      </c>
      <c r="AY569" s="12">
        <v>7642350000000</v>
      </c>
      <c r="AZ569" s="12">
        <v>6661110000000</v>
      </c>
      <c r="BA569" s="12">
        <v>5226990000000</v>
      </c>
      <c r="BB569" s="12">
        <v>6132750000000</v>
      </c>
      <c r="BC569" s="12">
        <v>6000660000000</v>
      </c>
      <c r="BD569" s="12">
        <v>6236535000000</v>
      </c>
      <c r="BE569" s="12">
        <v>7491390000000</v>
      </c>
      <c r="BF569" s="12">
        <v>7359300000000</v>
      </c>
      <c r="BG569" s="12">
        <v>7614045000000</v>
      </c>
      <c r="BH569" s="12">
        <v>8000880000000</v>
      </c>
      <c r="BI569" s="12">
        <v>10284150000000</v>
      </c>
      <c r="BJ569" s="12">
        <v>8783985000000</v>
      </c>
      <c r="BK569" s="12">
        <v>8850030000000</v>
      </c>
      <c r="BL569" s="12">
        <v>9085905000000</v>
      </c>
      <c r="BM569" s="12">
        <v>9585960000000</v>
      </c>
      <c r="BN569" s="12">
        <v>9076470000000</v>
      </c>
      <c r="BO569" s="12">
        <v>8963250000000</v>
      </c>
      <c r="BP569" s="12">
        <v>8151840000000</v>
      </c>
    </row>
    <row r="570" spans="1:68" x14ac:dyDescent="0.4">
      <c r="A570" s="10" t="s">
        <v>1145</v>
      </c>
      <c r="B570" s="4" t="s">
        <v>3664</v>
      </c>
      <c r="C570" s="10">
        <v>12</v>
      </c>
      <c r="D570" s="12">
        <v>1380296991570</v>
      </c>
      <c r="E570" s="12">
        <v>1271606675000</v>
      </c>
      <c r="F570" s="12">
        <v>860873640820</v>
      </c>
      <c r="G570" s="12">
        <v>870090882405</v>
      </c>
      <c r="H570" s="12">
        <v>1444175215190</v>
      </c>
      <c r="I570" s="12">
        <v>1018872497900</v>
      </c>
      <c r="J570" s="12">
        <v>866961090345</v>
      </c>
      <c r="K570" s="12">
        <v>937196915050</v>
      </c>
      <c r="L570" s="12">
        <v>1052537554550</v>
      </c>
      <c r="M570" s="12">
        <v>1107922192990</v>
      </c>
      <c r="N570" s="12">
        <v>1024604060830</v>
      </c>
      <c r="O570" s="12">
        <v>1523352919290</v>
      </c>
      <c r="P570" s="12">
        <v>1252925009270</v>
      </c>
      <c r="Q570" s="12">
        <v>1197310680830</v>
      </c>
      <c r="R570" s="12">
        <v>1294394581100</v>
      </c>
      <c r="S570" s="12">
        <v>1493018899260</v>
      </c>
      <c r="T570" s="12">
        <v>2125749867200</v>
      </c>
      <c r="U570" s="12">
        <v>2174162616710</v>
      </c>
      <c r="V570" s="12">
        <v>3511054898200</v>
      </c>
      <c r="W570" s="12">
        <v>4099754985000</v>
      </c>
      <c r="X570" s="12">
        <v>4018848863650</v>
      </c>
      <c r="Y570" s="12">
        <v>5059085189650</v>
      </c>
      <c r="Z570" s="12">
        <v>5335946915700</v>
      </c>
      <c r="AA570" s="12">
        <v>5151587658850</v>
      </c>
      <c r="AB570" s="12">
        <v>5797979152200</v>
      </c>
      <c r="AC570" s="12">
        <v>10441309697200</v>
      </c>
      <c r="AD570" s="12">
        <v>11239391670900</v>
      </c>
      <c r="AE570" s="12">
        <v>9286473387200</v>
      </c>
      <c r="AF570" s="12">
        <v>7288195425800</v>
      </c>
      <c r="AG570" s="12">
        <v>8616400738550</v>
      </c>
      <c r="AH570" s="12">
        <v>7160926851000</v>
      </c>
      <c r="AI570" s="12">
        <v>5220947703350</v>
      </c>
      <c r="AJ570" s="12">
        <v>5913556634600</v>
      </c>
      <c r="AK570" s="12">
        <v>6698716699000</v>
      </c>
      <c r="AL570" s="12">
        <v>5914997939350</v>
      </c>
      <c r="AM570" s="12">
        <v>5590767505200</v>
      </c>
      <c r="AN570" s="12">
        <v>6087654903100</v>
      </c>
      <c r="AO570" s="12">
        <v>5336965363600</v>
      </c>
      <c r="AP570" s="12">
        <v>6965268482400</v>
      </c>
      <c r="AQ570" s="12">
        <v>9517073145200</v>
      </c>
      <c r="AR570" s="12">
        <v>9216337949400</v>
      </c>
      <c r="AS570" s="12">
        <v>10994422956600</v>
      </c>
      <c r="AT570" s="12">
        <v>6410484228250</v>
      </c>
      <c r="AU570" s="12">
        <v>6444983464400</v>
      </c>
      <c r="AV570" s="12">
        <v>8719427582500</v>
      </c>
      <c r="AW570" s="12">
        <v>8615005371800</v>
      </c>
      <c r="AX570" s="12">
        <v>8707275134700</v>
      </c>
      <c r="AY570" s="12">
        <v>8903289522800</v>
      </c>
      <c r="AZ570" s="12">
        <v>8037294362050</v>
      </c>
      <c r="BA570" s="12">
        <v>8268422407050</v>
      </c>
      <c r="BB570" s="12">
        <v>9933090993250</v>
      </c>
      <c r="BC570" s="12">
        <v>8788236560550</v>
      </c>
      <c r="BD570" s="12">
        <v>7356832136350</v>
      </c>
      <c r="BE570" s="12">
        <v>6248354655550</v>
      </c>
      <c r="BF570" s="12">
        <v>5832778960750</v>
      </c>
      <c r="BG570" s="12">
        <v>4608881013700</v>
      </c>
      <c r="BH570" s="12">
        <v>4170510635050</v>
      </c>
      <c r="BI570" s="12">
        <v>3945153551300</v>
      </c>
      <c r="BJ570" s="12">
        <v>2845831063800</v>
      </c>
      <c r="BK570" s="12">
        <v>2509362048100</v>
      </c>
      <c r="BL570" s="12">
        <v>2555835722300</v>
      </c>
      <c r="BM570" s="12">
        <v>2118619905260</v>
      </c>
      <c r="BN570" s="12">
        <v>2167138189820</v>
      </c>
      <c r="BO570" s="12">
        <v>3611496606000</v>
      </c>
      <c r="BP570" s="12">
        <v>4372909623750</v>
      </c>
    </row>
    <row r="571" spans="1:68" x14ac:dyDescent="0.4">
      <c r="A571" s="10" t="s">
        <v>1147</v>
      </c>
      <c r="B571" s="4" t="s">
        <v>3665</v>
      </c>
      <c r="C571" s="10">
        <v>12</v>
      </c>
      <c r="D571" s="12">
        <v>23476076800</v>
      </c>
      <c r="E571" s="12">
        <v>33478233145</v>
      </c>
      <c r="F571" s="12">
        <v>38034888050</v>
      </c>
      <c r="G571" s="12">
        <v>34866254830</v>
      </c>
      <c r="H571" s="12">
        <v>48729576830</v>
      </c>
      <c r="I571" s="12">
        <v>27772127860</v>
      </c>
      <c r="J571" s="12">
        <v>21805737220</v>
      </c>
      <c r="K571" s="12">
        <v>18467399600</v>
      </c>
      <c r="L571" s="12">
        <v>24078647940</v>
      </c>
      <c r="M571" s="12">
        <v>26990814800</v>
      </c>
      <c r="N571" s="12">
        <v>26990814800</v>
      </c>
      <c r="O571" s="12">
        <v>26635672500</v>
      </c>
      <c r="P571" s="12">
        <v>23865562560</v>
      </c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  <c r="AQ571" s="12"/>
      <c r="AR571" s="12"/>
      <c r="AS571" s="12"/>
      <c r="AT571" s="12"/>
      <c r="AU571" s="12"/>
      <c r="AV571" s="12"/>
      <c r="AW571" s="12"/>
      <c r="AX571" s="12"/>
      <c r="AY571" s="12"/>
      <c r="AZ571" s="12"/>
      <c r="BA571" s="12"/>
      <c r="BB571" s="12"/>
      <c r="BC571" s="12"/>
      <c r="BD571" s="12"/>
      <c r="BE571" s="12"/>
      <c r="BF571" s="12"/>
      <c r="BG571" s="12"/>
      <c r="BH571" s="12"/>
      <c r="BI571" s="12">
        <v>59376070000</v>
      </c>
      <c r="BJ571" s="12">
        <v>260067186600</v>
      </c>
      <c r="BK571" s="12">
        <v>52963454440</v>
      </c>
      <c r="BL571" s="12">
        <v>62344873500</v>
      </c>
      <c r="BM571" s="12">
        <v>59376070000</v>
      </c>
      <c r="BN571" s="12">
        <v>38594445500</v>
      </c>
      <c r="BO571" s="12"/>
      <c r="BP571" s="11"/>
    </row>
    <row r="572" spans="1:68" x14ac:dyDescent="0.4">
      <c r="A572" s="10" t="s">
        <v>1149</v>
      </c>
      <c r="B572" s="4" t="s">
        <v>3666</v>
      </c>
      <c r="C572" s="10">
        <v>12</v>
      </c>
      <c r="D572" s="12">
        <v>5740254000</v>
      </c>
      <c r="E572" s="12">
        <v>7113412800</v>
      </c>
      <c r="F572" s="12">
        <v>4659735600</v>
      </c>
      <c r="G572" s="12">
        <v>5852808000</v>
      </c>
      <c r="H572" s="12">
        <v>10253669400</v>
      </c>
      <c r="I572" s="12">
        <v>10354968000</v>
      </c>
      <c r="J572" s="12">
        <v>5571423000</v>
      </c>
      <c r="K572" s="12">
        <v>5627700000</v>
      </c>
      <c r="L572" s="12">
        <v>6291768600</v>
      </c>
      <c r="M572" s="12">
        <v>5931595800</v>
      </c>
      <c r="N572" s="12">
        <v>4547181600</v>
      </c>
      <c r="O572" s="12">
        <v>3995667000</v>
      </c>
      <c r="P572" s="12">
        <v>3973156200</v>
      </c>
      <c r="Q572" s="12">
        <v>3213416700</v>
      </c>
      <c r="R572" s="12">
        <v>3005191800</v>
      </c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2"/>
      <c r="BJ572" s="12"/>
      <c r="BK572" s="12"/>
      <c r="BL572" s="12"/>
      <c r="BM572" s="12"/>
      <c r="BN572" s="12"/>
      <c r="BO572" s="11"/>
      <c r="BP572" s="11"/>
    </row>
    <row r="573" spans="1:68" x14ac:dyDescent="0.4">
      <c r="A573" s="10" t="s">
        <v>1151</v>
      </c>
      <c r="B573" s="4" t="s">
        <v>3667</v>
      </c>
      <c r="C573" s="10">
        <v>3</v>
      </c>
      <c r="D573" s="12"/>
      <c r="E573" s="12"/>
      <c r="F573" s="12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</row>
    <row r="574" spans="1:68" x14ac:dyDescent="0.4">
      <c r="A574" s="10" t="s">
        <v>1153</v>
      </c>
      <c r="B574" s="4" t="s">
        <v>2830</v>
      </c>
      <c r="C574" s="10">
        <v>12</v>
      </c>
      <c r="D574" s="12">
        <v>9030407400</v>
      </c>
      <c r="E574" s="12">
        <v>20139964260</v>
      </c>
      <c r="F574" s="12">
        <v>10462902280</v>
      </c>
      <c r="G574" s="12">
        <v>10058755840</v>
      </c>
      <c r="H574" s="12">
        <v>8509527820</v>
      </c>
      <c r="I574" s="12">
        <v>5568238600</v>
      </c>
      <c r="J574" s="12">
        <v>3637317150</v>
      </c>
      <c r="K574" s="12">
        <v>2290162650</v>
      </c>
      <c r="L574" s="12">
        <v>1930921450</v>
      </c>
      <c r="M574" s="12"/>
      <c r="N574" s="12"/>
      <c r="O574" s="12"/>
      <c r="P574" s="12"/>
      <c r="Q574" s="12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</row>
    <row r="575" spans="1:68" x14ac:dyDescent="0.4">
      <c r="A575" s="10" t="s">
        <v>1155</v>
      </c>
      <c r="B575" s="4" t="s">
        <v>3668</v>
      </c>
      <c r="C575" s="10">
        <v>12</v>
      </c>
      <c r="D575" s="12">
        <v>40489863840</v>
      </c>
      <c r="E575" s="12">
        <v>41360613600</v>
      </c>
      <c r="F575" s="12">
        <v>19083932240</v>
      </c>
      <c r="G575" s="12">
        <v>23147431120</v>
      </c>
      <c r="H575" s="12">
        <v>34104365600</v>
      </c>
      <c r="I575" s="12">
        <v>25251743040</v>
      </c>
      <c r="J575" s="12">
        <v>17922932560</v>
      </c>
      <c r="K575" s="12">
        <v>14802745920</v>
      </c>
      <c r="L575" s="12">
        <v>9578247360</v>
      </c>
      <c r="M575" s="12">
        <v>13424058800</v>
      </c>
      <c r="N575" s="12">
        <v>11464871840</v>
      </c>
      <c r="O575" s="12">
        <v>9433122400</v>
      </c>
      <c r="P575" s="12">
        <v>4897967400</v>
      </c>
      <c r="Q575" s="12">
        <v>6603178400</v>
      </c>
      <c r="R575" s="12">
        <v>7945582800</v>
      </c>
      <c r="S575" s="12">
        <v>4426306400</v>
      </c>
      <c r="T575" s="12">
        <v>10966565250</v>
      </c>
      <c r="U575" s="12">
        <v>9316728000</v>
      </c>
      <c r="V575" s="12">
        <v>16789520250</v>
      </c>
      <c r="W575" s="12">
        <v>28403080500</v>
      </c>
      <c r="X575" s="12">
        <v>36037621500</v>
      </c>
      <c r="Y575" s="12">
        <v>20962638000</v>
      </c>
      <c r="Z575" s="11">
        <v>15980776500</v>
      </c>
      <c r="AA575" s="11">
        <v>17177717250</v>
      </c>
      <c r="AB575" s="11">
        <v>17857062000</v>
      </c>
      <c r="AC575" s="11">
        <v>17501214750</v>
      </c>
      <c r="AD575" s="11">
        <v>15916077000</v>
      </c>
      <c r="AE575" s="11">
        <v>12163506000</v>
      </c>
      <c r="AF575" s="11">
        <v>10901865750</v>
      </c>
      <c r="AG575" s="11">
        <v>10093122000</v>
      </c>
      <c r="AH575" s="11">
        <v>24210826500</v>
      </c>
      <c r="AI575" s="11">
        <v>19022792250</v>
      </c>
      <c r="AJ575" s="11">
        <v>22728531000</v>
      </c>
      <c r="AK575" s="11">
        <v>17705196250</v>
      </c>
      <c r="AL575" s="11">
        <v>21410935000</v>
      </c>
      <c r="AM575" s="11">
        <v>40896163840</v>
      </c>
      <c r="AN575" s="11">
        <v>40896163840</v>
      </c>
      <c r="AO575" s="11">
        <v>54701875200</v>
      </c>
      <c r="AP575" s="11">
        <v>42068346880</v>
      </c>
      <c r="AQ575" s="11">
        <v>30737244160</v>
      </c>
      <c r="AR575" s="11">
        <v>28913848320</v>
      </c>
      <c r="AS575" s="11">
        <v>25188911104</v>
      </c>
      <c r="AT575" s="11">
        <v>18025570304</v>
      </c>
      <c r="AU575" s="11">
        <v>21880750080</v>
      </c>
      <c r="AV575" s="11">
        <v>27220695040</v>
      </c>
      <c r="AW575" s="11">
        <v>22401720320</v>
      </c>
      <c r="AX575" s="11">
        <v>25241008128</v>
      </c>
      <c r="AY575" s="11">
        <v>22948739072</v>
      </c>
      <c r="AZ575" s="11">
        <v>41286891520</v>
      </c>
      <c r="BA575" s="11">
        <v>37770342400</v>
      </c>
      <c r="BB575" s="11">
        <v>41800360455</v>
      </c>
      <c r="BC575" s="11">
        <v>32971241415</v>
      </c>
      <c r="BD575" s="11">
        <v>36971935980</v>
      </c>
      <c r="BE575" s="11">
        <v>34074881295</v>
      </c>
      <c r="BF575" s="11">
        <v>40282855620</v>
      </c>
      <c r="BG575" s="11">
        <v>31729646550</v>
      </c>
      <c r="BH575" s="11">
        <v>37523755920</v>
      </c>
      <c r="BI575" s="11">
        <v>32557376460</v>
      </c>
      <c r="BJ575" s="11">
        <v>32419421475</v>
      </c>
      <c r="BK575" s="11">
        <v>44697415140</v>
      </c>
      <c r="BL575" s="11">
        <v>41386495500</v>
      </c>
      <c r="BM575" s="11">
        <v>47456514840</v>
      </c>
      <c r="BN575" s="11">
        <v>46724067360</v>
      </c>
      <c r="BO575" s="11">
        <v>42625464960</v>
      </c>
      <c r="BP575" s="12">
        <v>47133927600</v>
      </c>
    </row>
    <row r="576" spans="1:68" x14ac:dyDescent="0.4">
      <c r="A576" s="10" t="s">
        <v>1157</v>
      </c>
      <c r="B576" s="4" t="s">
        <v>3669</v>
      </c>
      <c r="C576" s="10">
        <v>12</v>
      </c>
      <c r="D576" s="12">
        <v>26798859150</v>
      </c>
      <c r="E576" s="12">
        <v>31010108445</v>
      </c>
      <c r="F576" s="12">
        <v>27181699995</v>
      </c>
      <c r="G576" s="12">
        <v>28268865900</v>
      </c>
      <c r="H576" s="12">
        <v>31426256880</v>
      </c>
      <c r="I576" s="12">
        <v>24006168450</v>
      </c>
      <c r="J576" s="12">
        <v>77583620980</v>
      </c>
      <c r="K576" s="12">
        <v>60663788745</v>
      </c>
      <c r="L576" s="12">
        <v>60663788745</v>
      </c>
      <c r="M576" s="12">
        <v>62314504085</v>
      </c>
      <c r="N576" s="12">
        <v>50346817260</v>
      </c>
      <c r="O576" s="12">
        <v>50553156675</v>
      </c>
      <c r="P576" s="12">
        <v>50346817260</v>
      </c>
      <c r="Q576" s="12">
        <v>51791193165</v>
      </c>
      <c r="R576" s="12">
        <v>52410211410</v>
      </c>
      <c r="S576" s="12">
        <v>70896100250</v>
      </c>
      <c r="T576" s="12">
        <v>122533856850</v>
      </c>
      <c r="U576" s="12">
        <v>177769326000</v>
      </c>
      <c r="V576" s="12">
        <v>183694970200</v>
      </c>
      <c r="W576" s="12">
        <v>175441394350</v>
      </c>
      <c r="X576" s="12">
        <v>173536723000</v>
      </c>
      <c r="Y576" s="12">
        <v>198932341000</v>
      </c>
      <c r="Z576" s="12">
        <v>183694970200</v>
      </c>
      <c r="AA576" s="12">
        <v>203164944000</v>
      </c>
      <c r="AB576" s="12">
        <v>221365136900</v>
      </c>
      <c r="AC576" s="12">
        <v>308556758700</v>
      </c>
      <c r="AD576" s="12">
        <v>336491912000</v>
      </c>
      <c r="AE576" s="12">
        <v>258400392800</v>
      </c>
      <c r="AF576" s="12">
        <v>236814119200</v>
      </c>
      <c r="AG576" s="12">
        <v>256495721600</v>
      </c>
      <c r="AH576" s="12">
        <v>246020030000</v>
      </c>
      <c r="AI576" s="12">
        <v>170468072400</v>
      </c>
      <c r="AJ576" s="12">
        <v>178086757200</v>
      </c>
      <c r="AK576" s="12">
        <v>196816024000</v>
      </c>
      <c r="AL576" s="12">
        <v>200625366400</v>
      </c>
      <c r="AM576" s="12">
        <v>214592955200</v>
      </c>
      <c r="AN576" s="12">
        <v>199990476000</v>
      </c>
      <c r="AO576" s="12">
        <v>203164928000</v>
      </c>
      <c r="AP576" s="12">
        <v>134279319600</v>
      </c>
      <c r="AQ576" s="12">
        <v>191416601400</v>
      </c>
      <c r="AR576" s="12">
        <v>183798030200</v>
      </c>
      <c r="AS576" s="12">
        <v>206177583100</v>
      </c>
      <c r="AT576" s="12">
        <v>197130529800</v>
      </c>
      <c r="AU576" s="12">
        <v>148562138400</v>
      </c>
      <c r="AV576" s="12">
        <v>197606690500</v>
      </c>
      <c r="AW576" s="12">
        <v>219033922000</v>
      </c>
      <c r="AX576" s="12">
        <v>215224636400</v>
      </c>
      <c r="AY576" s="12">
        <v>241413474900</v>
      </c>
      <c r="AZ576" s="12">
        <v>230937939500</v>
      </c>
      <c r="BA576" s="12">
        <v>233318743000</v>
      </c>
      <c r="BB576" s="12">
        <v>234747225100</v>
      </c>
      <c r="BC576" s="12">
        <v>293314991200</v>
      </c>
      <c r="BD576" s="12">
        <v>290458027000</v>
      </c>
      <c r="BE576" s="12"/>
      <c r="BF576" s="12"/>
      <c r="BG576" s="12"/>
      <c r="BH576" s="12"/>
      <c r="BI576" s="12"/>
      <c r="BJ576" s="12"/>
      <c r="BK576" s="12"/>
      <c r="BL576" s="12"/>
      <c r="BM576" s="12"/>
      <c r="BN576" s="12"/>
      <c r="BO576" s="12"/>
      <c r="BP576" s="12"/>
    </row>
    <row r="577" spans="1:68" x14ac:dyDescent="0.4">
      <c r="A577" s="10" t="s">
        <v>1159</v>
      </c>
      <c r="B577" s="4" t="s">
        <v>2833</v>
      </c>
      <c r="C577" s="10">
        <v>12</v>
      </c>
      <c r="D577" s="12">
        <v>45244961720</v>
      </c>
      <c r="E577" s="12">
        <v>50298920210</v>
      </c>
      <c r="F577" s="12">
        <v>26473115900</v>
      </c>
      <c r="G577" s="12">
        <v>39903881940</v>
      </c>
      <c r="H577" s="12">
        <v>54258743760</v>
      </c>
      <c r="I577" s="12">
        <v>75856884480</v>
      </c>
      <c r="J577" s="12">
        <v>50834648280</v>
      </c>
      <c r="K577" s="12">
        <v>48200728680</v>
      </c>
      <c r="L577" s="12">
        <v>42801193500</v>
      </c>
      <c r="M577" s="12">
        <v>48727512600</v>
      </c>
      <c r="N577" s="12">
        <v>37533354300</v>
      </c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  <c r="AQ577" s="12"/>
      <c r="AR577" s="12"/>
      <c r="AS577" s="12"/>
      <c r="AT577" s="12"/>
      <c r="AU577" s="12"/>
      <c r="AV577" s="12"/>
      <c r="AW577" s="12"/>
      <c r="AX577" s="12"/>
      <c r="AY577" s="12"/>
      <c r="AZ577" s="12"/>
      <c r="BA577" s="12"/>
      <c r="BB577" s="12"/>
      <c r="BC577" s="12"/>
      <c r="BD577" s="12"/>
      <c r="BE577" s="12"/>
      <c r="BF577" s="12"/>
      <c r="BG577" s="12"/>
      <c r="BH577" s="12"/>
      <c r="BI577" s="12"/>
      <c r="BJ577" s="12"/>
      <c r="BK577" s="12"/>
      <c r="BL577" s="12"/>
      <c r="BM577" s="12"/>
      <c r="BN577" s="12"/>
      <c r="BO577" s="12"/>
      <c r="BP577" s="11"/>
    </row>
    <row r="578" spans="1:68" x14ac:dyDescent="0.4">
      <c r="A578" s="10" t="s">
        <v>1161</v>
      </c>
      <c r="B578" s="4" t="s">
        <v>2834</v>
      </c>
      <c r="C578" s="10">
        <v>12</v>
      </c>
      <c r="D578" s="12">
        <v>387275200000</v>
      </c>
      <c r="E578" s="12">
        <v>350157600000</v>
      </c>
      <c r="F578" s="12">
        <v>263848000000</v>
      </c>
      <c r="G578" s="12">
        <v>387275200000</v>
      </c>
      <c r="H578" s="12">
        <v>594813639000</v>
      </c>
      <c r="I578" s="12">
        <v>428891939700</v>
      </c>
      <c r="J578" s="12">
        <v>403847154900</v>
      </c>
      <c r="K578" s="12">
        <v>402505470000</v>
      </c>
      <c r="L578" s="12">
        <v>371646717300</v>
      </c>
      <c r="M578" s="12">
        <v>402505470000</v>
      </c>
      <c r="N578" s="12">
        <v>399078300000</v>
      </c>
      <c r="O578" s="12">
        <v>514884000000</v>
      </c>
      <c r="P578" s="12">
        <v>400198000000</v>
      </c>
      <c r="Q578" s="12">
        <v>347266000000</v>
      </c>
      <c r="R578" s="12">
        <v>529320000000</v>
      </c>
      <c r="S578" s="12">
        <v>607916000000</v>
      </c>
      <c r="T578" s="12">
        <v>1066660000000</v>
      </c>
      <c r="U578" s="12">
        <v>1010520000000</v>
      </c>
      <c r="V578" s="12">
        <v>1387460000000</v>
      </c>
      <c r="W578" s="12">
        <v>990470000000</v>
      </c>
      <c r="X578" s="12">
        <v>966410000000</v>
      </c>
      <c r="Y578" s="12">
        <v>850120000000</v>
      </c>
      <c r="Z578" s="12">
        <v>846110000000</v>
      </c>
      <c r="AA578" s="12">
        <v>762702000000</v>
      </c>
      <c r="AB578" s="11">
        <v>741850000000</v>
      </c>
      <c r="AC578" s="11">
        <v>946360000000</v>
      </c>
      <c r="AD578" s="11">
        <v>1002500000000</v>
      </c>
      <c r="AE578" s="11">
        <v>806010000000</v>
      </c>
      <c r="AF578" s="11">
        <v>694532000000</v>
      </c>
      <c r="AG578" s="11">
        <v>1026560000000</v>
      </c>
      <c r="AH578" s="11">
        <v>870170000000</v>
      </c>
      <c r="AI578" s="11">
        <v>597490000000</v>
      </c>
      <c r="AJ578" s="11">
        <v>589470000000</v>
      </c>
      <c r="AK578" s="11">
        <v>898240000000</v>
      </c>
      <c r="AL578" s="11">
        <v>1283200000000</v>
      </c>
      <c r="AM578" s="11">
        <v>1355380000000</v>
      </c>
      <c r="AN578" s="11">
        <v>1531820000000</v>
      </c>
      <c r="AO578" s="11">
        <v>1431570000000</v>
      </c>
      <c r="AP578" s="11">
        <v>1828560000000</v>
      </c>
      <c r="AQ578" s="11">
        <v>2017030000000</v>
      </c>
      <c r="AR578" s="11">
        <v>2554370000000</v>
      </c>
      <c r="AS578" s="11">
        <v>4098220000000</v>
      </c>
      <c r="AT578" s="11">
        <v>3745340000000</v>
      </c>
      <c r="AU578" s="11">
        <v>2819030000000</v>
      </c>
      <c r="AV578" s="11">
        <v>3216020000000</v>
      </c>
      <c r="AW578" s="11">
        <v>3268150000000</v>
      </c>
      <c r="AX578" s="11">
        <v>3785440000000</v>
      </c>
      <c r="AY578" s="11">
        <v>3645090000000</v>
      </c>
      <c r="AZ578" s="11">
        <v>2678680000000</v>
      </c>
      <c r="BA578" s="11">
        <v>2746850000000</v>
      </c>
      <c r="BB578" s="11">
        <v>3693210000000</v>
      </c>
      <c r="BC578" s="11">
        <v>3328300000000</v>
      </c>
      <c r="BD578" s="11">
        <v>1254437250000</v>
      </c>
      <c r="BE578" s="11">
        <v>1539536625000</v>
      </c>
      <c r="BF578" s="11">
        <v>1779020100000</v>
      </c>
      <c r="BG578" s="11">
        <v>1658137965000</v>
      </c>
      <c r="BH578" s="11">
        <v>1452866415000</v>
      </c>
      <c r="BI578" s="11">
        <v>1313737920000</v>
      </c>
      <c r="BJ578" s="11"/>
      <c r="BK578" s="11"/>
      <c r="BL578" s="11"/>
      <c r="BM578" s="11"/>
      <c r="BN578" s="11"/>
      <c r="BO578" s="11"/>
      <c r="BP578" s="12"/>
    </row>
    <row r="579" spans="1:68" x14ac:dyDescent="0.4">
      <c r="A579" s="10" t="s">
        <v>1163</v>
      </c>
      <c r="B579" s="4" t="s">
        <v>3670</v>
      </c>
      <c r="C579" s="10">
        <v>12</v>
      </c>
      <c r="D579" s="12"/>
      <c r="E579" s="12"/>
      <c r="F579" s="11"/>
      <c r="G579" s="11"/>
      <c r="H579" s="11"/>
      <c r="I579" s="11"/>
      <c r="J579" s="11"/>
      <c r="K579" s="11"/>
      <c r="L579" s="11"/>
      <c r="M579" s="11"/>
      <c r="N579" s="11"/>
      <c r="O579" s="11"/>
      <c r="P579" s="11"/>
      <c r="Q579" s="11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  <c r="AQ579" s="12"/>
      <c r="AR579" s="12"/>
      <c r="AS579" s="12"/>
      <c r="AT579" s="12"/>
      <c r="AU579" s="12"/>
      <c r="AV579" s="12"/>
      <c r="AW579" s="12"/>
      <c r="AX579" s="12"/>
      <c r="AY579" s="12"/>
      <c r="AZ579" s="12"/>
      <c r="BA579" s="12"/>
      <c r="BB579" s="12"/>
      <c r="BC579" s="12"/>
      <c r="BD579" s="12"/>
      <c r="BE579" s="12"/>
      <c r="BF579" s="12"/>
      <c r="BG579" s="12"/>
      <c r="BH579" s="12"/>
      <c r="BI579" s="12"/>
      <c r="BJ579" s="12"/>
      <c r="BK579" s="12"/>
      <c r="BL579" s="12"/>
      <c r="BM579" s="12"/>
      <c r="BN579" s="12"/>
      <c r="BO579" s="12"/>
      <c r="BP579" s="11"/>
    </row>
    <row r="580" spans="1:68" x14ac:dyDescent="0.4">
      <c r="A580" s="10" t="s">
        <v>1165</v>
      </c>
      <c r="B580" s="4" t="s">
        <v>2836</v>
      </c>
      <c r="C580" s="10">
        <v>12</v>
      </c>
      <c r="D580" s="12">
        <v>4903986240</v>
      </c>
      <c r="E580" s="12">
        <v>4729366250</v>
      </c>
      <c r="F580" s="12">
        <v>4675316350</v>
      </c>
      <c r="G580" s="12">
        <v>25495665600</v>
      </c>
      <c r="H580" s="12">
        <v>22724397600</v>
      </c>
      <c r="I580" s="12">
        <v>16184205120</v>
      </c>
      <c r="J580" s="12">
        <v>15519100800</v>
      </c>
      <c r="K580" s="12">
        <v>10821801540</v>
      </c>
      <c r="L580" s="12">
        <v>8286091320</v>
      </c>
      <c r="M580" s="12">
        <v>18428932200</v>
      </c>
      <c r="N580" s="12">
        <v>10225978920</v>
      </c>
      <c r="O580" s="12">
        <v>11916452400</v>
      </c>
      <c r="P580" s="12">
        <v>12041159460</v>
      </c>
      <c r="Q580" s="12">
        <v>10392255000</v>
      </c>
      <c r="R580" s="11">
        <v>9006621000</v>
      </c>
      <c r="S580" s="11">
        <v>8452367400</v>
      </c>
      <c r="T580" s="11">
        <v>24525721800</v>
      </c>
      <c r="U580" s="11">
        <v>19814566200</v>
      </c>
      <c r="V580" s="11">
        <v>32423835600</v>
      </c>
      <c r="W580" s="11">
        <v>60552205800</v>
      </c>
      <c r="X580" s="11">
        <v>52654092000</v>
      </c>
      <c r="Y580" s="11">
        <v>38797752000</v>
      </c>
      <c r="Z580" s="11">
        <v>39906259200</v>
      </c>
      <c r="AA580" s="11">
        <v>32978089200</v>
      </c>
      <c r="AB580" s="11">
        <v>39490569000</v>
      </c>
      <c r="AC580" s="11">
        <v>40460512800</v>
      </c>
      <c r="AD580" s="11">
        <v>40460512800</v>
      </c>
      <c r="AE580" s="11">
        <v>32008145400</v>
      </c>
      <c r="AF580" s="11">
        <v>27296989800</v>
      </c>
      <c r="AG580" s="11">
        <v>26188482600</v>
      </c>
      <c r="AH580" s="11">
        <v>21061636800</v>
      </c>
      <c r="AI580" s="11">
        <v>13163523000</v>
      </c>
      <c r="AJ580" s="11">
        <v>15796227600</v>
      </c>
      <c r="AK580" s="11">
        <v>23694341400</v>
      </c>
      <c r="AL580" s="11">
        <v>30345384600</v>
      </c>
      <c r="AM580" s="11">
        <v>27019863000</v>
      </c>
      <c r="AN580" s="11">
        <v>28128370200</v>
      </c>
      <c r="AO580" s="11">
        <v>23694341400</v>
      </c>
      <c r="AP580" s="11">
        <v>22585834200</v>
      </c>
      <c r="AQ580" s="11">
        <v>26576460120</v>
      </c>
      <c r="AR580" s="11">
        <v>20673659280</v>
      </c>
      <c r="AS580" s="11">
        <v>21006211440</v>
      </c>
      <c r="AT580" s="11">
        <v>18207230760</v>
      </c>
      <c r="AU580" s="11">
        <v>17652977160</v>
      </c>
      <c r="AV580" s="11">
        <v>21033924120</v>
      </c>
      <c r="AW580" s="11">
        <v>21366476280</v>
      </c>
      <c r="AX580" s="11">
        <v>20036267640</v>
      </c>
      <c r="AY580" s="11">
        <v>16239630480</v>
      </c>
      <c r="AZ580" s="11">
        <v>17652977160</v>
      </c>
      <c r="BA580" s="11">
        <v>14078041440</v>
      </c>
      <c r="BB580" s="11">
        <v>16683033360</v>
      </c>
      <c r="BC580" s="11">
        <v>16350481200</v>
      </c>
      <c r="BD580" s="11">
        <v>16156492440</v>
      </c>
      <c r="BE580" s="11">
        <v>15047985240</v>
      </c>
      <c r="BF580" s="11">
        <v>14909421840</v>
      </c>
      <c r="BG580" s="11">
        <v>14410593600</v>
      </c>
      <c r="BH580" s="11">
        <v>18456644880</v>
      </c>
      <c r="BI580" s="11">
        <v>21421901640</v>
      </c>
      <c r="BJ580" s="11">
        <v>22668972240</v>
      </c>
      <c r="BK580" s="11">
        <v>22585834200</v>
      </c>
      <c r="BL580" s="11">
        <v>29514004200</v>
      </c>
      <c r="BM580" s="11">
        <v>42261837000</v>
      </c>
      <c r="BN580" s="11">
        <v>25661941680</v>
      </c>
      <c r="BO580" s="11">
        <v>46498014085</v>
      </c>
      <c r="BP580" s="12">
        <v>49504596900</v>
      </c>
    </row>
    <row r="581" spans="1:68" x14ac:dyDescent="0.4">
      <c r="A581" s="10" t="s">
        <v>1167</v>
      </c>
      <c r="B581" s="4" t="s">
        <v>3671</v>
      </c>
      <c r="C581" s="10">
        <v>12</v>
      </c>
      <c r="D581" s="12">
        <v>11427595050</v>
      </c>
      <c r="E581" s="12">
        <v>11793975960</v>
      </c>
      <c r="F581" s="12">
        <v>8383144155</v>
      </c>
      <c r="G581" s="12">
        <v>10119091800</v>
      </c>
      <c r="H581" s="12">
        <v>14288855490</v>
      </c>
      <c r="I581" s="12">
        <v>9515333800</v>
      </c>
      <c r="J581" s="12">
        <v>8976730000</v>
      </c>
      <c r="K581" s="12">
        <v>8545846960</v>
      </c>
      <c r="L581" s="12">
        <v>7728964530</v>
      </c>
      <c r="M581" s="12">
        <v>8707428100</v>
      </c>
      <c r="N581" s="12">
        <v>7378872060</v>
      </c>
      <c r="O581" s="12">
        <v>7881568940</v>
      </c>
      <c r="P581" s="12">
        <v>7271151300</v>
      </c>
      <c r="Q581" s="12">
        <v>7064686510</v>
      </c>
      <c r="R581" s="12">
        <v>6570966360</v>
      </c>
      <c r="S581" s="12">
        <v>6597896550</v>
      </c>
      <c r="T581" s="12">
        <v>11292726340</v>
      </c>
      <c r="U581" s="12">
        <v>9120357680</v>
      </c>
      <c r="V581" s="12">
        <v>9569194180</v>
      </c>
      <c r="W581" s="12">
        <v>20466944400</v>
      </c>
      <c r="X581" s="12">
        <v>25942749700</v>
      </c>
      <c r="Y581" s="12">
        <v>29466872500</v>
      </c>
      <c r="Z581" s="12">
        <v>27202500000</v>
      </c>
      <c r="AA581" s="12">
        <v>22224703400</v>
      </c>
      <c r="AB581" s="12">
        <v>24228570100</v>
      </c>
      <c r="AC581" s="12">
        <v>30907662500</v>
      </c>
      <c r="AD581" s="12">
        <v>25253111405</v>
      </c>
      <c r="AE581" s="12">
        <v>20135817750</v>
      </c>
      <c r="AF581" s="12">
        <v>20654782125</v>
      </c>
      <c r="AG581" s="12">
        <v>11341105015</v>
      </c>
      <c r="AH581" s="12">
        <v>22850190000</v>
      </c>
      <c r="AI581" s="12">
        <v>44866396080</v>
      </c>
      <c r="AJ581" s="12">
        <v>34204611360</v>
      </c>
      <c r="AK581" s="12">
        <v>28319947040</v>
      </c>
      <c r="AL581" s="12">
        <v>32365653760</v>
      </c>
      <c r="AM581" s="12">
        <v>35863764755</v>
      </c>
      <c r="AN581" s="12">
        <v>47882185295</v>
      </c>
      <c r="AO581" s="12">
        <v>38921248740</v>
      </c>
      <c r="AP581" s="12">
        <v>25184337420</v>
      </c>
      <c r="AQ581" s="12">
        <v>20605366980</v>
      </c>
      <c r="AR581" s="12">
        <v>17972458977</v>
      </c>
      <c r="AS581" s="12">
        <v>12935591493</v>
      </c>
      <c r="AT581" s="12">
        <v>10760580534</v>
      </c>
      <c r="AU581" s="12">
        <v>11676374520</v>
      </c>
      <c r="AV581" s="12">
        <v>18727649650</v>
      </c>
      <c r="AW581" s="12">
        <v>19832887990</v>
      </c>
      <c r="AX581" s="12">
        <v>17008390010</v>
      </c>
      <c r="AY581" s="12">
        <v>14613706940</v>
      </c>
      <c r="AZ581" s="12">
        <v>15780347410</v>
      </c>
      <c r="BA581" s="12">
        <v>14762504250</v>
      </c>
      <c r="BB581" s="12">
        <v>19552116740</v>
      </c>
      <c r="BC581" s="12">
        <v>19718616450</v>
      </c>
      <c r="BD581" s="12">
        <v>20569779750</v>
      </c>
      <c r="BE581" s="12">
        <v>29436064125</v>
      </c>
      <c r="BF581" s="12">
        <v>26953504500</v>
      </c>
      <c r="BG581" s="12">
        <v>30042271480</v>
      </c>
      <c r="BH581" s="12">
        <v>35837227400</v>
      </c>
      <c r="BI581" s="12">
        <v>34083490740</v>
      </c>
      <c r="BJ581" s="12">
        <v>33549744800</v>
      </c>
      <c r="BK581" s="12">
        <v>36447222760</v>
      </c>
      <c r="BL581" s="12">
        <v>37514714640</v>
      </c>
      <c r="BM581" s="12">
        <v>34007241320</v>
      </c>
      <c r="BN581" s="12">
        <v>37590964060</v>
      </c>
      <c r="BO581" s="12">
        <v>30576017420</v>
      </c>
      <c r="BP581" s="12">
        <v>28746031340</v>
      </c>
    </row>
    <row r="582" spans="1:68" x14ac:dyDescent="0.4">
      <c r="A582" s="10" t="s">
        <v>1169</v>
      </c>
      <c r="B582" s="4" t="s">
        <v>1170</v>
      </c>
      <c r="C582" s="10">
        <v>12</v>
      </c>
      <c r="D582" s="12">
        <v>81906000000</v>
      </c>
      <c r="E582" s="12">
        <v>144540000000</v>
      </c>
      <c r="F582" s="12">
        <v>96214000000</v>
      </c>
      <c r="G582" s="12">
        <v>108040000000</v>
      </c>
      <c r="H582" s="12">
        <v>126436000000</v>
      </c>
      <c r="I582" s="12">
        <v>73584000000</v>
      </c>
      <c r="J582" s="12">
        <v>52560000000</v>
      </c>
      <c r="K582" s="12">
        <v>66576000000</v>
      </c>
      <c r="L582" s="12">
        <v>56575000000</v>
      </c>
      <c r="M582" s="12">
        <v>106580000000</v>
      </c>
      <c r="N582" s="12">
        <v>144978000000</v>
      </c>
      <c r="O582" s="12">
        <v>214620000000</v>
      </c>
      <c r="P582" s="12">
        <v>342000000000</v>
      </c>
      <c r="Q582" s="12">
        <v>354000000000</v>
      </c>
      <c r="R582" s="12">
        <v>518000000000</v>
      </c>
      <c r="S582" s="12">
        <v>700000000000</v>
      </c>
      <c r="T582" s="12">
        <v>1140000000000</v>
      </c>
      <c r="U582" s="12">
        <v>1172000000000</v>
      </c>
      <c r="V582" s="12">
        <v>1500000000000</v>
      </c>
      <c r="W582" s="12">
        <v>1226000000000</v>
      </c>
      <c r="X582" s="12">
        <v>1672000000000</v>
      </c>
      <c r="Y582" s="12">
        <v>1900000000000</v>
      </c>
      <c r="Z582" s="12">
        <v>2360000000000</v>
      </c>
      <c r="AA582" s="12">
        <v>2380000000000</v>
      </c>
      <c r="AB582" s="12">
        <v>3470000000000</v>
      </c>
      <c r="AC582" s="12">
        <v>5140000000000</v>
      </c>
      <c r="AD582" s="12">
        <v>6300000000000</v>
      </c>
      <c r="AE582" s="12">
        <v>5770000000000</v>
      </c>
      <c r="AF582" s="12">
        <v>4450000000000</v>
      </c>
      <c r="AG582" s="12">
        <v>4100000000000</v>
      </c>
      <c r="AH582" s="12">
        <v>3380000000000</v>
      </c>
      <c r="AI582" s="12">
        <v>2700000000000</v>
      </c>
      <c r="AJ582" s="12">
        <v>2590000000000</v>
      </c>
      <c r="AK582" s="12">
        <v>2530000000000</v>
      </c>
      <c r="AL582" s="12">
        <v>2490000000000</v>
      </c>
      <c r="AM582" s="12">
        <v>2060000000000</v>
      </c>
      <c r="AN582" s="12">
        <v>3110000000000</v>
      </c>
      <c r="AO582" s="12">
        <v>2590000000000</v>
      </c>
      <c r="AP582" s="12">
        <v>3770000000000</v>
      </c>
      <c r="AQ582" s="12">
        <v>4480000000000</v>
      </c>
      <c r="AR582" s="12">
        <v>3740000000000</v>
      </c>
      <c r="AS582" s="12">
        <v>3390000000000</v>
      </c>
      <c r="AT582" s="12">
        <v>2080000000000</v>
      </c>
      <c r="AU582" s="12">
        <v>2240000000000</v>
      </c>
      <c r="AV582" s="12">
        <v>2720000000000</v>
      </c>
      <c r="AW582" s="12">
        <v>2360000000000</v>
      </c>
      <c r="AX582" s="12">
        <v>2720000000000</v>
      </c>
      <c r="AY582" s="12">
        <v>2540000000000</v>
      </c>
      <c r="AZ582" s="12">
        <v>2330000000000</v>
      </c>
      <c r="BA582" s="12">
        <v>2520000000000</v>
      </c>
      <c r="BB582" s="12">
        <v>3140000000000</v>
      </c>
      <c r="BC582" s="12">
        <v>3560000000000</v>
      </c>
      <c r="BD582" s="12">
        <v>3100000000000</v>
      </c>
      <c r="BE582" s="12">
        <v>2930000000000</v>
      </c>
      <c r="BF582" s="12">
        <v>2480000000000</v>
      </c>
      <c r="BG582" s="12">
        <v>1394000000000</v>
      </c>
      <c r="BH582" s="12">
        <v>1524000000000</v>
      </c>
      <c r="BI582" s="12">
        <v>1296000000000</v>
      </c>
      <c r="BJ582" s="12">
        <v>1330000000000</v>
      </c>
      <c r="BK582" s="12">
        <v>1042000000000</v>
      </c>
      <c r="BL582" s="12">
        <v>1284000000000</v>
      </c>
      <c r="BM582" s="12">
        <v>1382000000000</v>
      </c>
      <c r="BN582" s="12">
        <v>1484000000000</v>
      </c>
      <c r="BO582" s="12">
        <v>1344000000000</v>
      </c>
      <c r="BP582" s="12">
        <v>1772000000000</v>
      </c>
    </row>
    <row r="583" spans="1:68" x14ac:dyDescent="0.4">
      <c r="A583" s="10" t="s">
        <v>1171</v>
      </c>
      <c r="B583" s="4" t="s">
        <v>1172</v>
      </c>
      <c r="C583" s="10">
        <v>12</v>
      </c>
      <c r="D583" s="12">
        <v>10788000000</v>
      </c>
      <c r="E583" s="12">
        <v>13557500000</v>
      </c>
      <c r="F583" s="12">
        <v>11817500000</v>
      </c>
      <c r="G583" s="12">
        <v>9323500000</v>
      </c>
      <c r="H583" s="12">
        <v>10367500000</v>
      </c>
      <c r="I583" s="12">
        <v>8903000000</v>
      </c>
      <c r="J583" s="12">
        <v>8265000000</v>
      </c>
      <c r="K583" s="12">
        <v>7830000000</v>
      </c>
      <c r="L583" s="12">
        <v>7467500000</v>
      </c>
      <c r="M583" s="12">
        <v>8526000000</v>
      </c>
      <c r="N583" s="12">
        <v>7583500000</v>
      </c>
      <c r="O583" s="12">
        <v>8018500000</v>
      </c>
      <c r="P583" s="12">
        <v>7467500000</v>
      </c>
      <c r="Q583" s="12">
        <v>7076000000</v>
      </c>
      <c r="R583" s="12">
        <v>7134000000</v>
      </c>
      <c r="S583" s="12">
        <v>7250000000</v>
      </c>
      <c r="T583" s="12">
        <v>7714000000</v>
      </c>
      <c r="U583" s="12">
        <v>7757500000</v>
      </c>
      <c r="V583" s="12">
        <v>9222000000</v>
      </c>
      <c r="W583" s="12">
        <v>13601000000</v>
      </c>
      <c r="X583" s="12">
        <v>12122000000</v>
      </c>
      <c r="Y583" s="12">
        <v>11179500000</v>
      </c>
      <c r="Z583" s="12">
        <v>10701000000</v>
      </c>
      <c r="AA583" s="12">
        <v>11208500000</v>
      </c>
      <c r="AB583" s="12">
        <v>15515000000</v>
      </c>
      <c r="AC583" s="12">
        <v>17400000000</v>
      </c>
      <c r="AD583" s="12">
        <v>21750000000</v>
      </c>
      <c r="AE583" s="12">
        <v>26825000000</v>
      </c>
      <c r="AF583" s="12">
        <v>8480000000</v>
      </c>
      <c r="AG583" s="12">
        <v>8370000000</v>
      </c>
      <c r="AH583" s="12">
        <v>6480000000</v>
      </c>
      <c r="AI583" s="12">
        <v>4560000000</v>
      </c>
      <c r="AJ583" s="12">
        <v>5040000000</v>
      </c>
      <c r="AK583" s="12">
        <v>9200000000</v>
      </c>
      <c r="AL583" s="12">
        <v>8400000000</v>
      </c>
      <c r="AM583" s="12">
        <v>8850000000</v>
      </c>
      <c r="AN583" s="12">
        <v>8400000000</v>
      </c>
      <c r="AO583" s="12">
        <v>9200000000</v>
      </c>
      <c r="AP583" s="12">
        <v>10250000000</v>
      </c>
      <c r="AQ583" s="12">
        <v>11600000000</v>
      </c>
      <c r="AR583" s="12">
        <v>12250000000</v>
      </c>
      <c r="AS583" s="12">
        <v>11550000000</v>
      </c>
      <c r="AT583" s="12">
        <v>11150000000</v>
      </c>
      <c r="AU583" s="12">
        <v>13100000000</v>
      </c>
      <c r="AV583" s="12">
        <v>15450000000</v>
      </c>
      <c r="AW583" s="12">
        <v>15700000000</v>
      </c>
      <c r="AX583" s="12">
        <v>17150000000</v>
      </c>
      <c r="AY583" s="12">
        <v>16150000000</v>
      </c>
      <c r="AZ583" s="12">
        <v>17600000000</v>
      </c>
      <c r="BA583" s="12">
        <v>19250000000</v>
      </c>
      <c r="BB583" s="12">
        <v>21150000000</v>
      </c>
      <c r="BC583" s="12">
        <v>20200000000</v>
      </c>
      <c r="BD583" s="12">
        <v>21000000000</v>
      </c>
      <c r="BE583" s="12">
        <v>23200000000</v>
      </c>
      <c r="BF583" s="12">
        <v>25350000000</v>
      </c>
      <c r="BG583" s="12">
        <v>23850000000</v>
      </c>
      <c r="BH583" s="12">
        <v>24800000000</v>
      </c>
      <c r="BI583" s="12">
        <v>26100000000</v>
      </c>
      <c r="BJ583" s="12">
        <v>23000000000</v>
      </c>
      <c r="BK583" s="12">
        <v>23000000000</v>
      </c>
      <c r="BL583" s="12">
        <v>23000000000</v>
      </c>
      <c r="BM583" s="12">
        <v>23000000000</v>
      </c>
      <c r="BN583" s="12">
        <v>23000000000</v>
      </c>
      <c r="BO583" s="12">
        <v>23450000000</v>
      </c>
      <c r="BP583" s="12">
        <v>22400000000</v>
      </c>
    </row>
    <row r="584" spans="1:68" x14ac:dyDescent="0.4">
      <c r="A584" s="10" t="s">
        <v>1173</v>
      </c>
      <c r="B584" s="4" t="s">
        <v>3672</v>
      </c>
      <c r="C584" s="10">
        <v>12</v>
      </c>
      <c r="D584" s="12">
        <v>13640000000</v>
      </c>
      <c r="E584" s="12">
        <v>14850000000</v>
      </c>
      <c r="F584" s="12">
        <v>9460000000</v>
      </c>
      <c r="G584" s="12">
        <v>13090000000</v>
      </c>
      <c r="H584" s="12">
        <v>22880000000</v>
      </c>
      <c r="I584" s="12">
        <v>14058000000</v>
      </c>
      <c r="J584" s="12">
        <v>16390000000</v>
      </c>
      <c r="K584" s="12">
        <v>14564000000</v>
      </c>
      <c r="L584" s="12">
        <v>12320000000</v>
      </c>
      <c r="M584" s="12">
        <v>14278000000</v>
      </c>
      <c r="N584" s="12">
        <v>14256000000</v>
      </c>
      <c r="O584" s="12">
        <v>14630000000</v>
      </c>
      <c r="P584" s="12">
        <v>15070000000</v>
      </c>
      <c r="Q584" s="12">
        <v>14960000000</v>
      </c>
      <c r="R584" s="12">
        <v>17534000000</v>
      </c>
      <c r="S584" s="12">
        <v>16984000000</v>
      </c>
      <c r="T584" s="12">
        <v>24640000000</v>
      </c>
      <c r="U584" s="12">
        <v>26400000000</v>
      </c>
      <c r="V584" s="12">
        <v>37400000000</v>
      </c>
      <c r="W584" s="12">
        <v>33550000000</v>
      </c>
      <c r="X584" s="12">
        <v>30360000000</v>
      </c>
      <c r="Y584" s="12">
        <v>33440000000</v>
      </c>
      <c r="Z584" s="12">
        <v>35090000000</v>
      </c>
      <c r="AA584" s="12">
        <v>31900000000</v>
      </c>
      <c r="AB584" s="12">
        <v>35200000000</v>
      </c>
      <c r="AC584" s="12">
        <v>44770000000</v>
      </c>
      <c r="AD584" s="12">
        <v>45320000000</v>
      </c>
      <c r="AE584" s="12">
        <v>40370000000</v>
      </c>
      <c r="AF584" s="12">
        <v>36410000000</v>
      </c>
      <c r="AG584" s="12">
        <v>37290000000</v>
      </c>
      <c r="AH584" s="12">
        <v>34210000000</v>
      </c>
      <c r="AI584" s="12">
        <v>24530000000</v>
      </c>
      <c r="AJ584" s="12">
        <v>26950000000</v>
      </c>
      <c r="AK584" s="12">
        <v>31130000000</v>
      </c>
      <c r="AL584" s="12">
        <v>30250000000</v>
      </c>
      <c r="AM584" s="12">
        <v>29700000000</v>
      </c>
      <c r="AN584" s="12">
        <v>35200000000</v>
      </c>
      <c r="AO584" s="12">
        <v>39490000000</v>
      </c>
      <c r="AP584" s="12">
        <v>39380000000</v>
      </c>
      <c r="AQ584" s="12">
        <v>46200000000</v>
      </c>
      <c r="AR584" s="12">
        <v>44770000000</v>
      </c>
      <c r="AS584" s="12">
        <v>71170000000</v>
      </c>
      <c r="AT584" s="12">
        <v>57860000000</v>
      </c>
      <c r="AU584" s="12">
        <v>63800000000</v>
      </c>
      <c r="AV584" s="12">
        <v>62920000000</v>
      </c>
      <c r="AW584" s="12">
        <v>55220000000</v>
      </c>
      <c r="AX584" s="12">
        <v>59180000000</v>
      </c>
      <c r="AY584" s="12">
        <v>52690000000</v>
      </c>
      <c r="AZ584" s="12">
        <v>59070000000</v>
      </c>
      <c r="BA584" s="12">
        <v>63360000000</v>
      </c>
      <c r="BB584" s="12">
        <v>64680000000</v>
      </c>
      <c r="BC584" s="12">
        <v>58410000000</v>
      </c>
      <c r="BD584" s="12">
        <v>63140000000</v>
      </c>
      <c r="BE584" s="12">
        <v>67100000000</v>
      </c>
      <c r="BF584" s="12">
        <v>75900000000</v>
      </c>
      <c r="BG584" s="12">
        <v>68860000000</v>
      </c>
      <c r="BH584" s="12">
        <v>71170000000</v>
      </c>
      <c r="BI584" s="12">
        <v>68200000000</v>
      </c>
      <c r="BJ584" s="12">
        <v>65890000000</v>
      </c>
      <c r="BK584" s="12">
        <v>58190000000</v>
      </c>
      <c r="BL584" s="12">
        <v>54780000000</v>
      </c>
      <c r="BM584" s="12">
        <v>52800000000</v>
      </c>
      <c r="BN584" s="12">
        <v>51370000000</v>
      </c>
      <c r="BO584" s="12">
        <v>47520000000</v>
      </c>
      <c r="BP584" s="12">
        <v>47740000000</v>
      </c>
    </row>
    <row r="585" spans="1:68" x14ac:dyDescent="0.4">
      <c r="A585" s="10" t="s">
        <v>1175</v>
      </c>
      <c r="B585" s="4" t="s">
        <v>3673</v>
      </c>
      <c r="C585" s="10">
        <v>12</v>
      </c>
      <c r="D585" s="12">
        <v>30660000000</v>
      </c>
      <c r="E585" s="12">
        <v>46340000000</v>
      </c>
      <c r="F585" s="12">
        <v>28000000000</v>
      </c>
      <c r="G585" s="12">
        <v>33180000000</v>
      </c>
      <c r="H585" s="12">
        <v>44100000000</v>
      </c>
      <c r="I585" s="12">
        <v>34720000000</v>
      </c>
      <c r="J585" s="12">
        <v>28000000000</v>
      </c>
      <c r="K585" s="12">
        <v>25200000000</v>
      </c>
      <c r="L585" s="12">
        <v>19880000000</v>
      </c>
      <c r="M585" s="12">
        <v>31500000000</v>
      </c>
      <c r="N585" s="12">
        <v>30100000000</v>
      </c>
      <c r="O585" s="12">
        <v>33740000000</v>
      </c>
      <c r="P585" s="12">
        <v>29820000000</v>
      </c>
      <c r="Q585" s="12">
        <v>26180000000</v>
      </c>
      <c r="R585" s="12">
        <v>28000000000</v>
      </c>
      <c r="S585" s="12">
        <v>29400000000</v>
      </c>
      <c r="T585" s="12">
        <v>38080000000</v>
      </c>
      <c r="U585" s="12">
        <v>46060000000</v>
      </c>
      <c r="V585" s="12">
        <v>74760000000</v>
      </c>
      <c r="W585" s="12">
        <v>90720000000</v>
      </c>
      <c r="X585" s="12">
        <v>72240000000</v>
      </c>
      <c r="Y585" s="12">
        <v>75320000000</v>
      </c>
      <c r="Z585" s="12">
        <v>72520000000</v>
      </c>
      <c r="AA585" s="12">
        <v>68040000000</v>
      </c>
      <c r="AB585" s="12">
        <v>74760000000</v>
      </c>
      <c r="AC585" s="12">
        <v>94920000000</v>
      </c>
      <c r="AD585" s="12">
        <v>104720000000</v>
      </c>
      <c r="AE585" s="12">
        <v>83860000000</v>
      </c>
      <c r="AF585" s="12">
        <v>77000000000</v>
      </c>
      <c r="AG585" s="12">
        <v>81480000000</v>
      </c>
      <c r="AH585" s="12">
        <v>69020000000</v>
      </c>
      <c r="AI585" s="12">
        <v>37380000000</v>
      </c>
      <c r="AJ585" s="12">
        <v>45780000000</v>
      </c>
      <c r="AK585" s="12">
        <v>61880000000</v>
      </c>
      <c r="AL585" s="12">
        <v>97440000000</v>
      </c>
      <c r="AM585" s="12">
        <v>107660000000</v>
      </c>
      <c r="AN585" s="12">
        <v>205531315480</v>
      </c>
      <c r="AO585" s="12">
        <v>367679523950</v>
      </c>
      <c r="AP585" s="12">
        <v>469214455250</v>
      </c>
      <c r="AQ585" s="12">
        <v>401584715000</v>
      </c>
      <c r="AR585" s="12">
        <v>532536252500</v>
      </c>
      <c r="AS585" s="12">
        <v>698408200000</v>
      </c>
      <c r="AT585" s="12">
        <v>520314109000</v>
      </c>
      <c r="AU585" s="12">
        <v>438251145500</v>
      </c>
      <c r="AV585" s="12">
        <v>405076756000</v>
      </c>
      <c r="AW585" s="12">
        <v>382378489500</v>
      </c>
      <c r="AX585" s="12">
        <v>349204100000</v>
      </c>
      <c r="AY585" s="12">
        <v>350950120500</v>
      </c>
      <c r="AZ585" s="12">
        <v>417298899500</v>
      </c>
      <c r="BA585" s="12">
        <v>487139719500</v>
      </c>
      <c r="BB585" s="12">
        <v>490631760500</v>
      </c>
      <c r="BC585" s="12">
        <v>398092674000</v>
      </c>
      <c r="BD585" s="12">
        <v>429521043000</v>
      </c>
      <c r="BE585" s="12">
        <v>433013084000</v>
      </c>
      <c r="BF585" s="12">
        <v>370156346000</v>
      </c>
      <c r="BG585" s="12">
        <v>254220584800</v>
      </c>
      <c r="BH585" s="12">
        <v>261204666800</v>
      </c>
      <c r="BI585" s="12">
        <v>206030419000</v>
      </c>
      <c r="BJ585" s="12">
        <v>210919276400</v>
      </c>
      <c r="BK585" s="12">
        <v>220696991200</v>
      </c>
      <c r="BL585" s="12">
        <v>229077889600</v>
      </c>
      <c r="BM585" s="12">
        <v>256315809400</v>
      </c>
      <c r="BN585" s="12">
        <v>279712484100</v>
      </c>
      <c r="BO585" s="12">
        <v>225585848600</v>
      </c>
      <c r="BP585" s="12">
        <v>225236644500</v>
      </c>
    </row>
    <row r="586" spans="1:68" x14ac:dyDescent="0.4">
      <c r="A586" s="10" t="s">
        <v>1177</v>
      </c>
      <c r="B586" s="4" t="s">
        <v>3674</v>
      </c>
      <c r="C586" s="10">
        <v>9</v>
      </c>
      <c r="D586" s="12">
        <v>5552380860</v>
      </c>
      <c r="E586" s="12">
        <v>5916009660</v>
      </c>
      <c r="F586" s="12">
        <v>3676732400</v>
      </c>
      <c r="G586" s="12">
        <v>4349387365</v>
      </c>
      <c r="H586" s="12">
        <v>3947113280</v>
      </c>
      <c r="I586" s="12">
        <v>6056605575</v>
      </c>
      <c r="J586" s="12">
        <v>4933583070</v>
      </c>
      <c r="K586" s="12">
        <v>6427236660</v>
      </c>
      <c r="L586" s="12">
        <v>22482657890</v>
      </c>
      <c r="M586" s="12">
        <v>21606710180</v>
      </c>
      <c r="N586" s="12">
        <v>19854814760</v>
      </c>
      <c r="O586" s="12">
        <v>18978867050</v>
      </c>
      <c r="P586" s="12">
        <v>8467494530</v>
      </c>
      <c r="Q586" s="12">
        <v>4087755980</v>
      </c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  <c r="AQ586" s="12"/>
      <c r="AR586" s="12"/>
      <c r="AS586" s="12"/>
      <c r="AT586" s="12"/>
      <c r="AU586" s="12"/>
      <c r="AV586" s="12"/>
      <c r="AW586" s="12"/>
      <c r="AX586" s="12"/>
      <c r="AY586" s="12"/>
      <c r="AZ586" s="12"/>
      <c r="BA586" s="12"/>
      <c r="BB586" s="12"/>
      <c r="BC586" s="12"/>
      <c r="BD586" s="12"/>
      <c r="BE586" s="12"/>
      <c r="BF586" s="12"/>
      <c r="BG586" s="12"/>
      <c r="BH586" s="12"/>
      <c r="BI586" s="12"/>
      <c r="BJ586" s="12"/>
      <c r="BK586" s="12"/>
      <c r="BL586" s="12"/>
      <c r="BM586" s="12"/>
      <c r="BN586" s="12"/>
      <c r="BO586" s="12"/>
      <c r="BP586" s="11"/>
    </row>
    <row r="587" spans="1:68" x14ac:dyDescent="0.4">
      <c r="A587" s="10" t="s">
        <v>1179</v>
      </c>
      <c r="B587" s="4" t="s">
        <v>2843</v>
      </c>
      <c r="C587" s="10">
        <v>12</v>
      </c>
      <c r="D587" s="12">
        <v>38342052000</v>
      </c>
      <c r="E587" s="12">
        <v>54530918400</v>
      </c>
      <c r="F587" s="12">
        <v>33016767000</v>
      </c>
      <c r="G587" s="12">
        <v>45371428200</v>
      </c>
      <c r="H587" s="12">
        <v>91594902000</v>
      </c>
      <c r="I587" s="12">
        <v>53465861400</v>
      </c>
      <c r="J587" s="12">
        <v>44306371200</v>
      </c>
      <c r="K587" s="12">
        <v>46862508000</v>
      </c>
      <c r="L587" s="12">
        <v>34507846800</v>
      </c>
      <c r="M587" s="12">
        <v>56874043800</v>
      </c>
      <c r="N587" s="12">
        <v>58897652100</v>
      </c>
      <c r="O587" s="12">
        <v>116730247200</v>
      </c>
      <c r="P587" s="12">
        <v>93725016000</v>
      </c>
      <c r="Q587" s="12">
        <v>67524613800</v>
      </c>
      <c r="R587" s="12">
        <v>81583366200</v>
      </c>
      <c r="S587" s="12">
        <v>80944332000</v>
      </c>
      <c r="T587" s="12">
        <v>93938027400</v>
      </c>
      <c r="U587" s="12">
        <v>96920187000</v>
      </c>
      <c r="V587" s="12">
        <v>181485712800</v>
      </c>
      <c r="W587" s="12">
        <v>222728848440</v>
      </c>
      <c r="X587" s="12">
        <v>174660021900</v>
      </c>
      <c r="Y587" s="12">
        <v>40850000000</v>
      </c>
      <c r="Z587" s="12">
        <v>47700000000</v>
      </c>
      <c r="AA587" s="12">
        <v>45750000000</v>
      </c>
      <c r="AB587" s="12">
        <v>43600000000</v>
      </c>
      <c r="AC587" s="12">
        <v>56000000000</v>
      </c>
      <c r="AD587" s="12">
        <v>89215342600</v>
      </c>
      <c r="AE587" s="11">
        <v>67277143600</v>
      </c>
      <c r="AF587" s="11">
        <v>45631453920</v>
      </c>
      <c r="AG587" s="11">
        <v>47532764500</v>
      </c>
      <c r="AH587" s="11">
        <v>35320500390</v>
      </c>
      <c r="AI587" s="11">
        <v>22888854290</v>
      </c>
      <c r="AJ587" s="11">
        <v>25375183510</v>
      </c>
      <c r="AK587" s="11">
        <v>28812168020</v>
      </c>
      <c r="AL587" s="11">
        <v>35101118400</v>
      </c>
      <c r="AM587" s="11">
        <v>32614789180</v>
      </c>
      <c r="AN587" s="11">
        <v>35393627720</v>
      </c>
      <c r="AO587" s="11">
        <v>39269376210</v>
      </c>
      <c r="AP587" s="11">
        <v>43583888680</v>
      </c>
      <c r="AQ587" s="11">
        <v>45192689940</v>
      </c>
      <c r="AR587" s="11">
        <v>55576770800</v>
      </c>
      <c r="AS587" s="11">
        <v>49872839060</v>
      </c>
      <c r="AT587" s="11">
        <v>47386509840</v>
      </c>
      <c r="AU587" s="11">
        <v>42560106060</v>
      </c>
      <c r="AV587" s="11">
        <v>44900180620</v>
      </c>
      <c r="AW587" s="11">
        <v>40220031500</v>
      </c>
      <c r="AX587" s="11">
        <v>43876398000</v>
      </c>
      <c r="AY587" s="11">
        <v>41243814120</v>
      </c>
      <c r="AZ587" s="11">
        <v>39635012860</v>
      </c>
      <c r="BA587" s="11">
        <v>40512540820</v>
      </c>
      <c r="BB587" s="11">
        <v>45704581250</v>
      </c>
      <c r="BC587" s="11">
        <v>43145124700</v>
      </c>
      <c r="BD587" s="11">
        <v>45192689940</v>
      </c>
      <c r="BE587" s="11">
        <v>44827053290</v>
      </c>
      <c r="BF587" s="11">
        <v>45119562610</v>
      </c>
      <c r="BG587" s="11">
        <v>42706360720</v>
      </c>
      <c r="BH587" s="11">
        <v>47459637170</v>
      </c>
      <c r="BI587" s="11">
        <v>57258699390</v>
      </c>
      <c r="BJ587" s="11">
        <v>47020873190</v>
      </c>
      <c r="BK587" s="11">
        <v>51481640320</v>
      </c>
      <c r="BL587" s="11">
        <v>50311603040</v>
      </c>
      <c r="BM587" s="11">
        <v>52578550270</v>
      </c>
      <c r="BN587" s="11">
        <v>59818155940</v>
      </c>
      <c r="BO587" s="11">
        <v>53017314250</v>
      </c>
      <c r="BP587" s="12">
        <v>50896621680</v>
      </c>
    </row>
    <row r="588" spans="1:68" x14ac:dyDescent="0.4">
      <c r="A588" s="10" t="s">
        <v>1181</v>
      </c>
      <c r="B588" s="4" t="s">
        <v>3675</v>
      </c>
      <c r="C588" s="10">
        <v>12</v>
      </c>
      <c r="D588" s="12">
        <v>11970000000</v>
      </c>
      <c r="E588" s="12">
        <v>20400000000</v>
      </c>
      <c r="F588" s="12">
        <v>17400000000</v>
      </c>
      <c r="G588" s="12">
        <v>25800000000</v>
      </c>
      <c r="H588" s="12">
        <v>17100000000</v>
      </c>
      <c r="I588" s="12">
        <v>35952822000</v>
      </c>
      <c r="J588" s="12">
        <v>39725649000</v>
      </c>
      <c r="K588" s="12">
        <v>40391442000</v>
      </c>
      <c r="L588" s="12">
        <v>40790917800</v>
      </c>
      <c r="M588" s="12">
        <v>39569088500</v>
      </c>
      <c r="N588" s="12">
        <v>58909036250</v>
      </c>
      <c r="O588" s="12">
        <v>49794808000</v>
      </c>
      <c r="P588" s="12">
        <v>48905615000</v>
      </c>
      <c r="Q588" s="12">
        <v>139170492250</v>
      </c>
      <c r="R588" s="12">
        <v>146935369500</v>
      </c>
      <c r="S588" s="12">
        <v>138233800800</v>
      </c>
      <c r="T588" s="12">
        <v>138716419950</v>
      </c>
      <c r="U588" s="12">
        <v>226578439200</v>
      </c>
      <c r="V588" s="12">
        <v>318944875000</v>
      </c>
      <c r="W588" s="12">
        <v>165604953600</v>
      </c>
      <c r="X588" s="12">
        <v>162857952000</v>
      </c>
      <c r="Y588" s="12">
        <v>160110950400</v>
      </c>
      <c r="Z588" s="12">
        <v>158541235200</v>
      </c>
      <c r="AA588" s="12">
        <v>147945657600</v>
      </c>
      <c r="AB588" s="12">
        <v>124007500800</v>
      </c>
      <c r="AC588" s="12">
        <v>137350080000</v>
      </c>
      <c r="AD588" s="12">
        <v>133425792000</v>
      </c>
      <c r="AE588" s="12">
        <v>131856076800</v>
      </c>
      <c r="AF588" s="12">
        <v>147160800000</v>
      </c>
      <c r="AG588" s="12">
        <v>132640934400</v>
      </c>
      <c r="AH588" s="12">
        <v>223843955100</v>
      </c>
      <c r="AI588" s="12">
        <v>114219995340</v>
      </c>
      <c r="AJ588" s="12">
        <v>97878535500</v>
      </c>
      <c r="AK588" s="12">
        <v>127667655000</v>
      </c>
      <c r="AL588" s="12">
        <v>134306373060</v>
      </c>
      <c r="AM588" s="12">
        <v>136689502620</v>
      </c>
      <c r="AN588" s="12">
        <v>140093973420</v>
      </c>
      <c r="AO588" s="12">
        <v>193203717900</v>
      </c>
      <c r="AP588" s="12">
        <v>264697604700</v>
      </c>
      <c r="AQ588" s="12">
        <v>306402372000</v>
      </c>
      <c r="AR588" s="12">
        <v>325978079100</v>
      </c>
      <c r="AS588" s="12">
        <v>482583735900</v>
      </c>
      <c r="AT588" s="12">
        <v>211162301370</v>
      </c>
      <c r="AU588" s="12">
        <v>352362727800</v>
      </c>
      <c r="AV588" s="12">
        <v>413643202200</v>
      </c>
      <c r="AW588" s="12">
        <v>252015950970</v>
      </c>
      <c r="AX588" s="12">
        <v>342149315400</v>
      </c>
      <c r="AY588" s="12">
        <v>256611986550</v>
      </c>
      <c r="AZ588" s="12">
        <v>298742312700</v>
      </c>
      <c r="BA588" s="12">
        <v>357469434000</v>
      </c>
      <c r="BB588" s="12">
        <v>420026584950</v>
      </c>
      <c r="BC588" s="12">
        <v>407259819450</v>
      </c>
      <c r="BD588" s="12">
        <v>603868008150</v>
      </c>
      <c r="BE588" s="12">
        <v>736642369350</v>
      </c>
      <c r="BF588" s="12">
        <v>991977679350</v>
      </c>
      <c r="BG588" s="12">
        <v>1275399873450</v>
      </c>
      <c r="BH588" s="12">
        <v>1871607822300</v>
      </c>
      <c r="BI588" s="12">
        <v>1972096840800</v>
      </c>
      <c r="BJ588" s="12">
        <v>1441205536900</v>
      </c>
      <c r="BK588" s="12">
        <v>1213521541500</v>
      </c>
      <c r="BL588" s="12">
        <v>1287150938400</v>
      </c>
      <c r="BM588" s="12">
        <v>1653706941600</v>
      </c>
      <c r="BN588" s="12">
        <v>1675703134600</v>
      </c>
      <c r="BO588" s="12">
        <v>1368454779450</v>
      </c>
      <c r="BP588" s="12">
        <v>1399272405100</v>
      </c>
    </row>
    <row r="589" spans="1:68" x14ac:dyDescent="0.4">
      <c r="A589" s="10" t="s">
        <v>1183</v>
      </c>
      <c r="B589" s="4" t="s">
        <v>3676</v>
      </c>
      <c r="C589" s="10">
        <v>12</v>
      </c>
      <c r="D589" s="12">
        <v>2450042700</v>
      </c>
      <c r="E589" s="12">
        <v>2566711400</v>
      </c>
      <c r="F589" s="12">
        <v>2683380100</v>
      </c>
      <c r="G589" s="12">
        <v>2333374000</v>
      </c>
      <c r="H589" s="12">
        <v>69397260000</v>
      </c>
      <c r="I589" s="12">
        <v>37243196200</v>
      </c>
      <c r="J589" s="12">
        <v>34235981600</v>
      </c>
      <c r="K589" s="12">
        <v>39093789800</v>
      </c>
      <c r="L589" s="12">
        <v>31922739600</v>
      </c>
      <c r="M589" s="12">
        <v>33079360600</v>
      </c>
      <c r="N589" s="12">
        <v>90933678045</v>
      </c>
      <c r="O589" s="12">
        <v>76075233920</v>
      </c>
      <c r="P589" s="12">
        <v>68943180740</v>
      </c>
      <c r="Q589" s="12">
        <v>101037420050</v>
      </c>
      <c r="R589" s="12">
        <v>71914869565</v>
      </c>
      <c r="S589" s="12">
        <v>88556326985</v>
      </c>
      <c r="T589" s="12">
        <v>156310832195</v>
      </c>
      <c r="U589" s="12">
        <v>218716297520</v>
      </c>
      <c r="V589" s="12">
        <v>190188084800</v>
      </c>
      <c r="W589" s="12">
        <v>209206893280</v>
      </c>
      <c r="X589" s="12">
        <v>215150270930</v>
      </c>
      <c r="Y589" s="12">
        <v>140263712540</v>
      </c>
      <c r="Z589" s="12">
        <v>156905169960</v>
      </c>
      <c r="AA589" s="12">
        <v>47652785200</v>
      </c>
      <c r="AB589" s="12">
        <v>78187579600</v>
      </c>
      <c r="AC589" s="12">
        <v>75411689200</v>
      </c>
      <c r="AD589" s="12">
        <v>85358629800</v>
      </c>
      <c r="AE589" s="12">
        <v>74023744000</v>
      </c>
      <c r="AF589" s="12">
        <v>130004200400</v>
      </c>
      <c r="AG589" s="12">
        <v>84202008800</v>
      </c>
      <c r="AH589" s="12">
        <v>63151506600</v>
      </c>
      <c r="AI589" s="12">
        <v>50891324000</v>
      </c>
      <c r="AJ589" s="12">
        <v>66621369600</v>
      </c>
      <c r="AK589" s="12">
        <v>80903173200</v>
      </c>
      <c r="AL589" s="12">
        <v>75525216600</v>
      </c>
      <c r="AM589" s="12">
        <v>82072294200</v>
      </c>
      <c r="AN589" s="12">
        <v>169054896600</v>
      </c>
      <c r="AO589" s="12">
        <v>114106209600</v>
      </c>
      <c r="AP589" s="12">
        <v>139125399000</v>
      </c>
      <c r="AQ589" s="12">
        <v>115976803200</v>
      </c>
      <c r="AR589" s="12">
        <v>122523880800</v>
      </c>
      <c r="AS589" s="12">
        <v>99141460800</v>
      </c>
      <c r="AT589" s="12">
        <v>68744314800</v>
      </c>
      <c r="AU589" s="12">
        <v>90256141200</v>
      </c>
      <c r="AV589" s="12">
        <v>99842933400</v>
      </c>
      <c r="AW589" s="12">
        <v>84644360400</v>
      </c>
      <c r="AX589" s="12">
        <v>102882648000</v>
      </c>
      <c r="AY589" s="12">
        <v>87216426600</v>
      </c>
      <c r="AZ589" s="12">
        <v>104987065800</v>
      </c>
      <c r="BA589" s="12">
        <v>84176712000</v>
      </c>
      <c r="BB589" s="12">
        <v>87216426600</v>
      </c>
      <c r="BC589" s="12">
        <v>89554668600</v>
      </c>
      <c r="BD589" s="12">
        <v>103116472200</v>
      </c>
      <c r="BE589" s="12">
        <v>88151723400</v>
      </c>
      <c r="BF589" s="12">
        <v>96803218800</v>
      </c>
      <c r="BG589" s="12">
        <v>90957613800</v>
      </c>
      <c r="BH589" s="12">
        <v>208337362200</v>
      </c>
      <c r="BI589" s="12">
        <v>174199029000</v>
      </c>
      <c r="BJ589" s="12">
        <v>172094611200</v>
      </c>
      <c r="BK589" s="12">
        <v>245047761600</v>
      </c>
      <c r="BL589" s="12">
        <v>215819736600</v>
      </c>
      <c r="BM589" s="12">
        <v>211377076800</v>
      </c>
      <c r="BN589" s="12">
        <v>190332898800</v>
      </c>
      <c r="BO589" s="12">
        <v>176537271000</v>
      </c>
      <c r="BP589" s="12">
        <v>206934417000</v>
      </c>
    </row>
    <row r="590" spans="1:68" x14ac:dyDescent="0.4">
      <c r="A590" s="10" t="s">
        <v>1185</v>
      </c>
      <c r="B590" s="4" t="s">
        <v>3677</v>
      </c>
      <c r="C590" s="10">
        <v>12</v>
      </c>
      <c r="D590" s="12"/>
      <c r="E590" s="12"/>
      <c r="F590" s="12"/>
      <c r="G590" s="11"/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  <c r="AQ590" s="12"/>
      <c r="AR590" s="12"/>
      <c r="AS590" s="12"/>
      <c r="AT590" s="12"/>
      <c r="AU590" s="12"/>
      <c r="AV590" s="12"/>
      <c r="AW590" s="12"/>
      <c r="AX590" s="12"/>
      <c r="AY590" s="12"/>
      <c r="AZ590" s="12"/>
      <c r="BA590" s="12"/>
      <c r="BB590" s="12"/>
      <c r="BC590" s="12"/>
      <c r="BD590" s="12"/>
      <c r="BE590" s="12"/>
      <c r="BF590" s="12"/>
      <c r="BG590" s="12"/>
      <c r="BH590" s="12"/>
      <c r="BI590" s="12"/>
      <c r="BJ590" s="12"/>
      <c r="BK590" s="12"/>
      <c r="BL590" s="12"/>
      <c r="BM590" s="12"/>
      <c r="BN590" s="12"/>
      <c r="BO590" s="12"/>
      <c r="BP590" s="11"/>
    </row>
    <row r="591" spans="1:68" x14ac:dyDescent="0.4">
      <c r="A591" s="10" t="s">
        <v>1187</v>
      </c>
      <c r="B591" s="4" t="s">
        <v>2847</v>
      </c>
      <c r="C591" s="10">
        <v>12</v>
      </c>
      <c r="D591" s="12">
        <v>1627361160600</v>
      </c>
      <c r="E591" s="12">
        <v>1939975530400</v>
      </c>
      <c r="F591" s="12">
        <v>2309129968000</v>
      </c>
      <c r="G591" s="12">
        <v>2485456888800</v>
      </c>
      <c r="H591" s="12">
        <v>3036283663600</v>
      </c>
      <c r="I591" s="12">
        <v>2365255582800</v>
      </c>
      <c r="J591" s="12">
        <v>2156424813600</v>
      </c>
      <c r="K591" s="12">
        <v>1844390678000</v>
      </c>
      <c r="L591" s="12">
        <v>1726289267200</v>
      </c>
      <c r="M591" s="12">
        <v>2328172542400</v>
      </c>
      <c r="N591" s="12">
        <v>2485235847200</v>
      </c>
      <c r="O591" s="12">
        <v>3176324930000</v>
      </c>
      <c r="P591" s="12">
        <v>5210270710750</v>
      </c>
      <c r="Q591" s="12">
        <v>5494186773200</v>
      </c>
      <c r="R591" s="11">
        <v>6544208061000</v>
      </c>
      <c r="S591" s="11">
        <v>7688238628700</v>
      </c>
      <c r="T591" s="11">
        <v>9090316838400</v>
      </c>
      <c r="U591" s="11">
        <v>9535026657800</v>
      </c>
      <c r="V591" s="11">
        <v>9894895632300</v>
      </c>
      <c r="W591" s="11">
        <v>8184432230100</v>
      </c>
      <c r="X591" s="11">
        <v>8627926122200</v>
      </c>
      <c r="Y591" s="11">
        <v>7767065281500</v>
      </c>
      <c r="Z591" s="11">
        <v>7327184890900</v>
      </c>
      <c r="AA591" s="11">
        <v>7923072419500</v>
      </c>
      <c r="AB591" s="11">
        <v>7506516089100</v>
      </c>
      <c r="AC591" s="11">
        <v>8249974058200</v>
      </c>
      <c r="AD591" s="11">
        <v>9444567580700</v>
      </c>
      <c r="AE591" s="11">
        <v>9161498713500</v>
      </c>
      <c r="AF591" s="11">
        <v>7335637170400</v>
      </c>
      <c r="AG591" s="11">
        <v>7800041966500</v>
      </c>
      <c r="AH591" s="11">
        <v>7952429370200</v>
      </c>
      <c r="AI591" s="11">
        <v>7102817459500</v>
      </c>
      <c r="AJ591" s="11">
        <v>6523620927950</v>
      </c>
      <c r="AK591" s="11">
        <v>6600823227950</v>
      </c>
      <c r="AL591" s="11">
        <v>7209976882850</v>
      </c>
      <c r="AM591" s="11">
        <v>6256837748700</v>
      </c>
      <c r="AN591" s="11">
        <v>6589357619600</v>
      </c>
      <c r="AO591" s="11">
        <v>6223864180100</v>
      </c>
      <c r="AP591" s="11">
        <v>8120084514500</v>
      </c>
      <c r="AQ591" s="11">
        <v>10637125208500</v>
      </c>
      <c r="AR591" s="11">
        <v>17418250836000</v>
      </c>
      <c r="AS591" s="11">
        <v>15760060019200</v>
      </c>
      <c r="AT591" s="11">
        <v>12037572832600</v>
      </c>
      <c r="AU591" s="11">
        <v>11481898341200</v>
      </c>
      <c r="AV591" s="11">
        <v>12852599287500</v>
      </c>
      <c r="AW591" s="11">
        <v>10447745425600</v>
      </c>
      <c r="AX591" s="11">
        <v>12181928847900</v>
      </c>
      <c r="AY591" s="11">
        <v>11947512831800</v>
      </c>
      <c r="AZ591" s="11">
        <v>10734031834400</v>
      </c>
      <c r="BA591" s="11">
        <v>8458244432400</v>
      </c>
      <c r="BB591" s="11">
        <v>8998242757700</v>
      </c>
      <c r="BC591" s="11">
        <v>8543082160900</v>
      </c>
      <c r="BD591" s="11">
        <v>7131571121150</v>
      </c>
      <c r="BE591" s="11">
        <v>6566837944800</v>
      </c>
      <c r="BF591" s="11">
        <v>4967958085650</v>
      </c>
      <c r="BG591" s="11">
        <v>5574893447900</v>
      </c>
      <c r="BH591" s="11">
        <v>7390700173500</v>
      </c>
      <c r="BI591" s="11">
        <v>7778512191450</v>
      </c>
      <c r="BJ591" s="11">
        <v>7211174111750</v>
      </c>
      <c r="BK591" s="11">
        <v>9125892193950</v>
      </c>
      <c r="BL591" s="11">
        <v>11259149029800</v>
      </c>
      <c r="BM591" s="11">
        <v>8730450980300</v>
      </c>
      <c r="BN591" s="11">
        <v>9348449758200</v>
      </c>
      <c r="BO591" s="11">
        <v>9760990394400</v>
      </c>
      <c r="BP591" s="12">
        <v>11633107214400</v>
      </c>
    </row>
    <row r="592" spans="1:68" x14ac:dyDescent="0.4">
      <c r="A592" s="10" t="s">
        <v>1189</v>
      </c>
      <c r="B592" s="4" t="s">
        <v>3678</v>
      </c>
      <c r="C592" s="10">
        <v>12</v>
      </c>
      <c r="D592" s="11"/>
      <c r="E592" s="11"/>
      <c r="F592" s="11"/>
      <c r="G592" s="11"/>
      <c r="H592" s="11"/>
      <c r="I592" s="11"/>
      <c r="J592" s="12">
        <v>15158000000</v>
      </c>
      <c r="K592" s="12">
        <v>10439000000</v>
      </c>
      <c r="L592" s="12">
        <v>7007000000</v>
      </c>
      <c r="M592" s="12">
        <v>9295000000</v>
      </c>
      <c r="N592" s="12">
        <v>7579000000</v>
      </c>
      <c r="O592" s="12">
        <v>5863000000</v>
      </c>
      <c r="P592" s="12">
        <v>8365500000</v>
      </c>
      <c r="Q592" s="12">
        <v>6220500000</v>
      </c>
      <c r="R592" s="12">
        <v>6220500000</v>
      </c>
      <c r="S592" s="12">
        <v>8866000000</v>
      </c>
      <c r="T592" s="12">
        <v>13156000000</v>
      </c>
      <c r="U592" s="12">
        <v>20949500000</v>
      </c>
      <c r="V592" s="12">
        <v>21593000000</v>
      </c>
      <c r="W592" s="12">
        <v>24810500000</v>
      </c>
      <c r="X592" s="12">
        <v>19805500000</v>
      </c>
      <c r="Y592" s="12">
        <v>18661500000</v>
      </c>
      <c r="Z592" s="12">
        <v>18161000000</v>
      </c>
      <c r="AA592" s="12">
        <v>21879000000</v>
      </c>
      <c r="AB592" s="12">
        <v>76219000000</v>
      </c>
      <c r="AC592" s="12">
        <v>112827000000</v>
      </c>
      <c r="AD592" s="12">
        <v>166595000000</v>
      </c>
      <c r="AE592" s="12">
        <v>139568000000</v>
      </c>
      <c r="AF592" s="12">
        <v>133133000000</v>
      </c>
      <c r="AG592" s="12">
        <v>63635000000</v>
      </c>
      <c r="AH592" s="12">
        <v>61000000000</v>
      </c>
      <c r="AI592" s="12">
        <v>125800000000</v>
      </c>
      <c r="AJ592" s="12">
        <v>106000000000</v>
      </c>
      <c r="AK592" s="12">
        <v>87100000000</v>
      </c>
      <c r="AL592" s="12">
        <v>129800000000</v>
      </c>
      <c r="AM592" s="12">
        <v>108600000000</v>
      </c>
      <c r="AN592" s="12">
        <v>78500000000</v>
      </c>
      <c r="AO592" s="12">
        <v>61000000000</v>
      </c>
      <c r="AP592" s="12">
        <v>81625000000</v>
      </c>
      <c r="AQ592" s="12">
        <v>69375000000</v>
      </c>
      <c r="AR592" s="12">
        <v>58250000000</v>
      </c>
      <c r="AS592" s="12">
        <v>55750000000</v>
      </c>
      <c r="AT592" s="12">
        <v>44875000000</v>
      </c>
      <c r="AU592" s="12">
        <v>51750000000</v>
      </c>
      <c r="AV592" s="12">
        <v>61250000000</v>
      </c>
      <c r="AW592" s="12">
        <v>53875000000</v>
      </c>
      <c r="AX592" s="12">
        <v>50250000000</v>
      </c>
      <c r="AY592" s="12">
        <v>50000000000</v>
      </c>
      <c r="AZ592" s="12">
        <v>62000000000</v>
      </c>
      <c r="BA592" s="12">
        <v>60500000000</v>
      </c>
      <c r="BB592" s="12">
        <v>57500000000</v>
      </c>
      <c r="BC592" s="12">
        <v>61500000000</v>
      </c>
      <c r="BD592" s="12">
        <v>77000000000</v>
      </c>
      <c r="BE592" s="12">
        <v>76250000000</v>
      </c>
      <c r="BF592" s="12">
        <v>82750000000</v>
      </c>
      <c r="BG592" s="12">
        <v>77500000000</v>
      </c>
      <c r="BH592" s="12">
        <v>81125000000</v>
      </c>
      <c r="BI592" s="12">
        <v>85750000000</v>
      </c>
      <c r="BJ592" s="12">
        <v>87625000000</v>
      </c>
      <c r="BK592" s="12">
        <v>89375000000</v>
      </c>
      <c r="BL592" s="12">
        <v>93500000000</v>
      </c>
      <c r="BM592" s="12">
        <v>86000000000</v>
      </c>
      <c r="BN592" s="12">
        <v>87000000000</v>
      </c>
      <c r="BO592" s="12">
        <v>87500000000</v>
      </c>
      <c r="BP592" s="12">
        <v>107625000000</v>
      </c>
    </row>
    <row r="593" spans="1:68" x14ac:dyDescent="0.4">
      <c r="A593" s="10" t="s">
        <v>1191</v>
      </c>
      <c r="B593" s="4" t="s">
        <v>3679</v>
      </c>
      <c r="C593" s="10">
        <v>12</v>
      </c>
      <c r="D593" s="12"/>
      <c r="E593" s="12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  <c r="AQ593" s="12"/>
      <c r="AR593" s="12"/>
      <c r="AS593" s="12"/>
      <c r="AT593" s="12"/>
      <c r="AU593" s="12"/>
      <c r="AV593" s="12"/>
      <c r="AW593" s="12"/>
      <c r="AX593" s="12"/>
      <c r="AY593" s="12"/>
      <c r="AZ593" s="12"/>
      <c r="BA593" s="12"/>
      <c r="BB593" s="12"/>
      <c r="BC593" s="12"/>
      <c r="BD593" s="12"/>
      <c r="BE593" s="12"/>
      <c r="BF593" s="12"/>
      <c r="BG593" s="12"/>
      <c r="BH593" s="12"/>
      <c r="BI593" s="12"/>
      <c r="BJ593" s="12"/>
      <c r="BK593" s="12"/>
      <c r="BL593" s="12"/>
      <c r="BM593" s="12"/>
      <c r="BN593" s="12"/>
      <c r="BO593" s="12"/>
      <c r="BP593" s="11"/>
    </row>
    <row r="594" spans="1:68" x14ac:dyDescent="0.4">
      <c r="A594" s="10" t="s">
        <v>1193</v>
      </c>
      <c r="B594" s="4" t="s">
        <v>2850</v>
      </c>
      <c r="C594" s="10">
        <v>12</v>
      </c>
      <c r="D594" s="12">
        <v>12214748000</v>
      </c>
      <c r="E594" s="12">
        <v>14414920000</v>
      </c>
      <c r="F594" s="12">
        <v>7472998000</v>
      </c>
      <c r="G594" s="12">
        <v>10128378000</v>
      </c>
      <c r="H594" s="12">
        <v>10659454000</v>
      </c>
      <c r="I594" s="12">
        <v>8079942000</v>
      </c>
      <c r="J594" s="12">
        <v>7442650800</v>
      </c>
      <c r="K594" s="12">
        <v>6676384000</v>
      </c>
      <c r="L594" s="12">
        <v>5143850400</v>
      </c>
      <c r="M594" s="12">
        <v>5181784400</v>
      </c>
      <c r="N594" s="12">
        <v>5159024000</v>
      </c>
      <c r="O594" s="12">
        <v>5014874800</v>
      </c>
      <c r="P594" s="12">
        <v>4112045600</v>
      </c>
      <c r="Q594" s="12">
        <v>4612774400</v>
      </c>
      <c r="R594" s="11">
        <v>4802444400</v>
      </c>
      <c r="S594" s="11">
        <v>3983070000</v>
      </c>
      <c r="T594" s="11">
        <v>4438278000</v>
      </c>
      <c r="U594" s="11">
        <v>12366484000</v>
      </c>
      <c r="V594" s="11">
        <v>35620026000</v>
      </c>
      <c r="W594" s="11">
        <v>154012040000</v>
      </c>
      <c r="X594" s="11">
        <v>231397400000</v>
      </c>
      <c r="Y594" s="11">
        <v>225707300000</v>
      </c>
      <c r="Z594" s="11">
        <v>135045040000</v>
      </c>
      <c r="AA594" s="11">
        <v>179238150000</v>
      </c>
      <c r="AB594" s="11">
        <v>184103185500</v>
      </c>
      <c r="AC594" s="11">
        <v>179238150000</v>
      </c>
      <c r="AD594" s="11">
        <v>138269430000</v>
      </c>
      <c r="AE594" s="11">
        <v>80657167500</v>
      </c>
      <c r="AF594" s="11">
        <v>57996344250</v>
      </c>
      <c r="AG594" s="11">
        <v>64525734000</v>
      </c>
      <c r="AH594" s="11">
        <v>39688447500</v>
      </c>
      <c r="AI594" s="11">
        <v>30982594500</v>
      </c>
      <c r="AJ594" s="11">
        <v>65217736500</v>
      </c>
      <c r="AK594" s="11">
        <v>74818317000</v>
      </c>
      <c r="AL594" s="11">
        <v>107696279000</v>
      </c>
      <c r="AM594" s="11">
        <v>73167701000</v>
      </c>
      <c r="AN594" s="11">
        <v>77072718750</v>
      </c>
      <c r="AO594" s="11">
        <v>62274756750</v>
      </c>
      <c r="AP594" s="11">
        <v>73578755500</v>
      </c>
      <c r="AQ594" s="11">
        <v>65563192750</v>
      </c>
      <c r="AR594" s="11">
        <v>61863702250</v>
      </c>
      <c r="AS594" s="11">
        <v>46038104000</v>
      </c>
      <c r="AT594" s="11">
        <v>72569739000</v>
      </c>
      <c r="AU594" s="11">
        <v>65414976000</v>
      </c>
      <c r="AV594" s="11">
        <v>60048903750</v>
      </c>
      <c r="AW594" s="11">
        <v>54171777000</v>
      </c>
      <c r="AX594" s="11">
        <v>57749158500</v>
      </c>
      <c r="AY594" s="11">
        <v>71036575500</v>
      </c>
      <c r="AZ594" s="11">
        <v>68736830250</v>
      </c>
      <c r="BA594" s="11">
        <v>60116580340</v>
      </c>
      <c r="BB594" s="11">
        <v>80883439360</v>
      </c>
      <c r="BC594" s="11">
        <v>69743102500</v>
      </c>
      <c r="BD594" s="11">
        <v>68705791660</v>
      </c>
      <c r="BE594" s="11">
        <v>54907851682</v>
      </c>
      <c r="BF594" s="11">
        <v>66426745770</v>
      </c>
      <c r="BG594" s="11">
        <v>128577051900</v>
      </c>
      <c r="BH594" s="11">
        <v>108245070990</v>
      </c>
      <c r="BI594" s="11">
        <v>208287320850</v>
      </c>
      <c r="BJ594" s="11">
        <v>213166834750</v>
      </c>
      <c r="BK594" s="11">
        <v>172142274100</v>
      </c>
      <c r="BL594" s="11">
        <v>250981582800</v>
      </c>
      <c r="BM594" s="11">
        <v>246748653900</v>
      </c>
      <c r="BN594" s="11">
        <v>223509402550</v>
      </c>
      <c r="BO594" s="11">
        <v>189703315250</v>
      </c>
      <c r="BP594" s="12">
        <v>158182541770</v>
      </c>
    </row>
    <row r="595" spans="1:68" x14ac:dyDescent="0.4">
      <c r="A595" s="10" t="s">
        <v>1195</v>
      </c>
      <c r="B595" s="4" t="s">
        <v>3680</v>
      </c>
      <c r="C595" s="10">
        <v>12</v>
      </c>
      <c r="D595" s="12">
        <v>37821696000</v>
      </c>
      <c r="E595" s="12">
        <v>45441792000</v>
      </c>
      <c r="F595" s="12">
        <v>40516608000</v>
      </c>
      <c r="G595" s="12">
        <v>48973056000</v>
      </c>
      <c r="H595" s="12">
        <v>90140160000</v>
      </c>
      <c r="I595" s="12">
        <v>69138432000</v>
      </c>
      <c r="J595" s="12">
        <v>67837440000</v>
      </c>
      <c r="K595" s="12">
        <v>55756800000</v>
      </c>
      <c r="L595" s="12">
        <v>52039680000</v>
      </c>
      <c r="M595" s="12">
        <v>92742144000</v>
      </c>
      <c r="N595" s="12">
        <v>83913984000</v>
      </c>
      <c r="O595" s="12">
        <v>82984704000</v>
      </c>
      <c r="P595" s="12">
        <v>62540544000</v>
      </c>
      <c r="Q595" s="12">
        <v>51575040000</v>
      </c>
      <c r="R595" s="12">
        <v>52504320000</v>
      </c>
      <c r="S595" s="12">
        <v>62261760000</v>
      </c>
      <c r="T595" s="12">
        <v>71554560000</v>
      </c>
      <c r="U595" s="12">
        <v>78059520000</v>
      </c>
      <c r="V595" s="12">
        <v>100826880000</v>
      </c>
      <c r="W595" s="12">
        <v>133816320000</v>
      </c>
      <c r="X595" s="12">
        <v>126846720000</v>
      </c>
      <c r="Y595" s="12">
        <v>122664960000</v>
      </c>
      <c r="Z595" s="12">
        <v>127311360000</v>
      </c>
      <c r="AA595" s="12">
        <v>113372160000</v>
      </c>
      <c r="AB595" s="12">
        <v>134280960000</v>
      </c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  <c r="AQ595" s="12"/>
      <c r="AR595" s="12"/>
      <c r="AS595" s="12"/>
      <c r="AT595" s="12"/>
      <c r="AU595" s="12"/>
      <c r="AV595" s="12"/>
      <c r="AW595" s="12"/>
      <c r="AX595" s="12"/>
      <c r="AY595" s="12"/>
      <c r="AZ595" s="12"/>
      <c r="BA595" s="12"/>
      <c r="BB595" s="12"/>
      <c r="BC595" s="12"/>
      <c r="BD595" s="12"/>
      <c r="BE595" s="12"/>
      <c r="BF595" s="12"/>
      <c r="BG595" s="12"/>
      <c r="BH595" s="12"/>
      <c r="BI595" s="12"/>
      <c r="BJ595" s="12"/>
      <c r="BK595" s="12"/>
      <c r="BL595" s="12"/>
      <c r="BM595" s="12"/>
      <c r="BN595" s="12"/>
      <c r="BO595" s="12"/>
      <c r="BP595" s="11"/>
    </row>
    <row r="596" spans="1:68" x14ac:dyDescent="0.4">
      <c r="A596" s="10" t="s">
        <v>1197</v>
      </c>
      <c r="B596" s="4" t="s">
        <v>2852</v>
      </c>
      <c r="C596" s="10">
        <v>12</v>
      </c>
      <c r="D596" s="12">
        <v>28225421310</v>
      </c>
      <c r="E596" s="12">
        <v>40041166330</v>
      </c>
      <c r="F596" s="12">
        <v>21013339355</v>
      </c>
      <c r="G596" s="12">
        <v>25811660940</v>
      </c>
      <c r="H596" s="12">
        <v>34746466650</v>
      </c>
      <c r="I596" s="12">
        <v>26142579670</v>
      </c>
      <c r="J596" s="12">
        <v>18365989515</v>
      </c>
      <c r="K596" s="12">
        <v>17042314595</v>
      </c>
      <c r="L596" s="12">
        <v>14064046025</v>
      </c>
      <c r="M596" s="12">
        <v>16049558405</v>
      </c>
      <c r="N596" s="12">
        <v>14560424120</v>
      </c>
      <c r="O596" s="12">
        <v>15222261580</v>
      </c>
      <c r="P596" s="12">
        <v>14560424120</v>
      </c>
      <c r="Q596" s="12">
        <v>11251236820</v>
      </c>
      <c r="R596" s="12">
        <v>11085777455</v>
      </c>
      <c r="S596" s="12">
        <v>10258480630</v>
      </c>
      <c r="T596" s="12">
        <v>16215017770</v>
      </c>
      <c r="U596" s="12">
        <v>18696908245</v>
      </c>
      <c r="V596" s="12">
        <v>15884099040</v>
      </c>
      <c r="W596" s="12">
        <v>18862367610</v>
      </c>
      <c r="X596" s="12">
        <v>18803105865</v>
      </c>
      <c r="Y596" s="12">
        <v>19798131935</v>
      </c>
      <c r="Z596" s="12">
        <v>21051178260</v>
      </c>
      <c r="AA596" s="12">
        <v>21671089055</v>
      </c>
      <c r="AB596" s="12">
        <v>27299943355</v>
      </c>
      <c r="AC596" s="12">
        <v>53972381670</v>
      </c>
      <c r="AD596" s="12">
        <v>49249564375</v>
      </c>
      <c r="AE596" s="12">
        <v>43796673490</v>
      </c>
      <c r="AF596" s="12">
        <v>18179751260</v>
      </c>
      <c r="AG596" s="12">
        <v>8263523000</v>
      </c>
      <c r="AH596" s="12">
        <v>31908291705</v>
      </c>
      <c r="AI596" s="12">
        <v>28278007020</v>
      </c>
      <c r="AJ596" s="12">
        <v>15582743510</v>
      </c>
      <c r="AK596" s="12">
        <v>25228818195</v>
      </c>
      <c r="AL596" s="12">
        <v>34231883805</v>
      </c>
      <c r="AM596" s="12">
        <v>12611746665</v>
      </c>
      <c r="AN596" s="12">
        <v>4419096660</v>
      </c>
      <c r="AO596" s="12">
        <v>4419096660</v>
      </c>
      <c r="AP596" s="11"/>
      <c r="AQ596" s="11"/>
      <c r="AR596" s="11"/>
      <c r="AS596" s="11"/>
      <c r="AT596" s="11"/>
      <c r="AU596" s="11"/>
      <c r="AV596" s="11"/>
      <c r="AW596" s="11"/>
      <c r="AX596" s="11"/>
      <c r="AY596" s="11"/>
      <c r="AZ596" s="11"/>
      <c r="BA596" s="11"/>
      <c r="BB596" s="11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  <c r="BP596" s="11"/>
    </row>
    <row r="597" spans="1:68" x14ac:dyDescent="0.4">
      <c r="A597" s="10" t="s">
        <v>1199</v>
      </c>
      <c r="B597" s="4" t="s">
        <v>3681</v>
      </c>
      <c r="C597" s="10">
        <v>12</v>
      </c>
      <c r="D597" s="11"/>
      <c r="E597" s="11"/>
      <c r="F597" s="11"/>
      <c r="G597" s="11"/>
      <c r="H597" s="11"/>
      <c r="I597" s="11"/>
      <c r="J597" s="11"/>
      <c r="K597" s="11"/>
      <c r="L597" s="11"/>
      <c r="M597" s="11"/>
      <c r="N597" s="11"/>
      <c r="O597" s="11"/>
      <c r="P597" s="11"/>
      <c r="Q597" s="11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>
        <v>652729440000</v>
      </c>
      <c r="AI597" s="12">
        <v>450780000000</v>
      </c>
      <c r="AJ597" s="12">
        <v>802989440000</v>
      </c>
      <c r="AK597" s="12">
        <v>1526641600000</v>
      </c>
      <c r="AL597" s="12">
        <v>2174253716000</v>
      </c>
      <c r="AM597" s="12">
        <v>1697762371000</v>
      </c>
      <c r="AN597" s="12">
        <v>2201508260000</v>
      </c>
      <c r="AO597" s="12">
        <v>2847045662500</v>
      </c>
      <c r="AP597" s="12">
        <v>2816032800000</v>
      </c>
      <c r="AQ597" s="12">
        <v>2696584912000</v>
      </c>
      <c r="AR597" s="12">
        <v>2345677638000</v>
      </c>
      <c r="AS597" s="12">
        <v>1943326250400</v>
      </c>
      <c r="AT597" s="12">
        <v>1290178752000</v>
      </c>
      <c r="AU597" s="12">
        <v>1366783115400</v>
      </c>
      <c r="AV597" s="12">
        <v>1987681935600</v>
      </c>
      <c r="AW597" s="12">
        <v>1800999095900</v>
      </c>
      <c r="AX597" s="12">
        <v>1633831074000</v>
      </c>
      <c r="AY597" s="12">
        <v>1660053054200</v>
      </c>
      <c r="AZ597" s="12">
        <v>1595506641400</v>
      </c>
      <c r="BA597" s="12">
        <v>1839572764800</v>
      </c>
      <c r="BB597" s="12">
        <v>1732667768600</v>
      </c>
      <c r="BC597" s="11">
        <v>1688307594300</v>
      </c>
      <c r="BD597" s="11">
        <v>2077799121000</v>
      </c>
      <c r="BE597" s="11">
        <v>3431729645000</v>
      </c>
      <c r="BF597" s="11">
        <v>2721717305000</v>
      </c>
      <c r="BG597" s="11">
        <v>2662549537500</v>
      </c>
      <c r="BH597" s="11">
        <v>2745384412000</v>
      </c>
      <c r="BI597" s="11">
        <v>2378544253500</v>
      </c>
      <c r="BJ597" s="11">
        <v>2082705416000</v>
      </c>
      <c r="BK597" s="11">
        <v>2331210039500</v>
      </c>
      <c r="BL597" s="11">
        <v>1876801585100</v>
      </c>
      <c r="BM597" s="11">
        <v>1864968031600</v>
      </c>
      <c r="BN597" s="11">
        <v>1853134478100</v>
      </c>
      <c r="BO597" s="11">
        <v>2092172258800</v>
      </c>
      <c r="BP597" s="12">
        <v>3230560105500</v>
      </c>
    </row>
    <row r="598" spans="1:68" x14ac:dyDescent="0.4">
      <c r="A598" s="10" t="s">
        <v>1201</v>
      </c>
      <c r="B598" s="4" t="s">
        <v>1202</v>
      </c>
      <c r="C598" s="10">
        <v>12</v>
      </c>
      <c r="D598" s="12">
        <v>32286540000</v>
      </c>
      <c r="E598" s="12">
        <v>28603146000</v>
      </c>
      <c r="F598" s="12">
        <v>17643912000</v>
      </c>
      <c r="G598" s="12">
        <v>24510486000</v>
      </c>
      <c r="H598" s="12">
        <v>47747700000</v>
      </c>
      <c r="I598" s="12">
        <v>40699230000</v>
      </c>
      <c r="J598" s="12">
        <v>45928740000</v>
      </c>
      <c r="K598" s="12">
        <v>31877274000</v>
      </c>
      <c r="L598" s="12">
        <v>39789750000</v>
      </c>
      <c r="M598" s="12">
        <v>47065590000</v>
      </c>
      <c r="N598" s="12">
        <v>41381340000</v>
      </c>
      <c r="O598" s="12">
        <v>36970362000</v>
      </c>
      <c r="P598" s="12">
        <v>34924032000</v>
      </c>
      <c r="Q598" s="12">
        <v>30422106000</v>
      </c>
      <c r="R598" s="11">
        <v>28193880000</v>
      </c>
      <c r="S598" s="11">
        <v>28557672000</v>
      </c>
      <c r="T598" s="11">
        <v>28830516000</v>
      </c>
      <c r="U598" s="11">
        <v>25647336000</v>
      </c>
      <c r="V598" s="11">
        <v>30785898000</v>
      </c>
      <c r="W598" s="11">
        <v>30694950000</v>
      </c>
      <c r="X598" s="11">
        <v>26738712000</v>
      </c>
      <c r="Y598" s="11">
        <v>30285684000</v>
      </c>
      <c r="Z598" s="11">
        <v>29558100000</v>
      </c>
      <c r="AA598" s="11">
        <v>35833512000</v>
      </c>
      <c r="AB598" s="11">
        <v>35924460000</v>
      </c>
      <c r="AC598" s="11">
        <v>45155682000</v>
      </c>
      <c r="AD598" s="11">
        <v>67983630000</v>
      </c>
      <c r="AE598" s="11">
        <v>64118340000</v>
      </c>
      <c r="AF598" s="11">
        <v>56387760000</v>
      </c>
      <c r="AG598" s="11">
        <v>47292960000</v>
      </c>
      <c r="AH598" s="12">
        <v>32286540000</v>
      </c>
      <c r="AI598" s="12">
        <v>29558100000</v>
      </c>
      <c r="AJ598" s="12">
        <v>29785470000</v>
      </c>
      <c r="AK598" s="12">
        <v>29558100000</v>
      </c>
      <c r="AL598" s="12">
        <v>30240210000</v>
      </c>
      <c r="AM598" s="12">
        <v>27739140000</v>
      </c>
      <c r="AN598" s="12">
        <v>25010700000</v>
      </c>
      <c r="AO598" s="12">
        <v>22054890000</v>
      </c>
      <c r="AP598" s="12">
        <v>20463300000</v>
      </c>
      <c r="AQ598" s="12">
        <v>18007704000</v>
      </c>
      <c r="AR598" s="12">
        <v>16325166000</v>
      </c>
      <c r="AS598" s="12">
        <v>16507062000</v>
      </c>
      <c r="AT598" s="12">
        <v>20827092000</v>
      </c>
      <c r="AU598" s="12">
        <v>20554248000</v>
      </c>
      <c r="AV598" s="12">
        <v>35151402000</v>
      </c>
      <c r="AW598" s="12">
        <v>42290820000</v>
      </c>
      <c r="AX598" s="12">
        <v>35287824000</v>
      </c>
      <c r="AY598" s="12">
        <v>19326450000</v>
      </c>
      <c r="AZ598" s="12">
        <v>27116221732</v>
      </c>
      <c r="BA598" s="12">
        <v>34735160139</v>
      </c>
      <c r="BB598" s="12">
        <v>33775293883</v>
      </c>
      <c r="BC598" s="12">
        <v>45893605365</v>
      </c>
      <c r="BD598" s="12">
        <v>77389216890</v>
      </c>
      <c r="BE598" s="12">
        <v>102885664315</v>
      </c>
      <c r="BF598" s="12">
        <v>113084243285</v>
      </c>
      <c r="BG598" s="12">
        <v>90887336115</v>
      </c>
      <c r="BH598" s="12">
        <v>155378350190</v>
      </c>
      <c r="BI598" s="12">
        <v>350951099850</v>
      </c>
      <c r="BJ598" s="12">
        <v>399544329060</v>
      </c>
      <c r="BK598" s="12">
        <v>213570241960</v>
      </c>
      <c r="BL598" s="12">
        <v>262163471170</v>
      </c>
      <c r="BM598" s="12">
        <v>188973669150</v>
      </c>
      <c r="BN598" s="12">
        <v>153578600960</v>
      </c>
      <c r="BO598" s="12">
        <v>140680398145</v>
      </c>
      <c r="BP598" s="12">
        <v>156278224805</v>
      </c>
    </row>
    <row r="599" spans="1:68" x14ac:dyDescent="0.4">
      <c r="A599" s="10" t="s">
        <v>1203</v>
      </c>
      <c r="B599" s="4" t="s">
        <v>3682</v>
      </c>
      <c r="C599" s="10">
        <v>12</v>
      </c>
      <c r="D599" s="12">
        <v>3528450000</v>
      </c>
      <c r="E599" s="12">
        <v>3555305000</v>
      </c>
      <c r="F599" s="12">
        <v>2056145000</v>
      </c>
      <c r="G599" s="12">
        <v>2319780000</v>
      </c>
      <c r="H599" s="12">
        <v>7511605000</v>
      </c>
      <c r="I599" s="12">
        <v>43910388950</v>
      </c>
      <c r="J599" s="12">
        <v>36245811405</v>
      </c>
      <c r="K599" s="12">
        <v>24952925640</v>
      </c>
      <c r="L599" s="12">
        <v>21817809935</v>
      </c>
      <c r="M599" s="12">
        <v>23054386990</v>
      </c>
      <c r="N599" s="12">
        <v>18605386500</v>
      </c>
      <c r="O599" s="12">
        <v>18178424905</v>
      </c>
      <c r="P599" s="12">
        <v>21143194475</v>
      </c>
      <c r="Q599" s="12">
        <v>18543040365</v>
      </c>
      <c r="R599" s="12">
        <v>20673886745</v>
      </c>
      <c r="S599" s="12">
        <v>22437425395</v>
      </c>
      <c r="T599" s="12">
        <v>27627387480</v>
      </c>
      <c r="U599" s="12">
        <v>26365810425</v>
      </c>
      <c r="V599" s="12">
        <v>27324079750</v>
      </c>
      <c r="W599" s="12">
        <v>30557849320</v>
      </c>
      <c r="X599" s="12">
        <v>95733548450</v>
      </c>
      <c r="Y599" s="12">
        <v>71740584405</v>
      </c>
      <c r="Z599" s="12">
        <v>63071198885</v>
      </c>
      <c r="AA599" s="12">
        <v>53482544040</v>
      </c>
      <c r="AB599" s="12">
        <v>48455235820</v>
      </c>
      <c r="AC599" s="12">
        <v>49161851280</v>
      </c>
      <c r="AD599" s="12">
        <v>55436159500</v>
      </c>
      <c r="AE599" s="12">
        <v>47546004900</v>
      </c>
      <c r="AF599" s="12">
        <v>45211504655</v>
      </c>
      <c r="AG599" s="12">
        <v>40242196435</v>
      </c>
      <c r="AH599" s="12">
        <v>26540848830</v>
      </c>
      <c r="AI599" s="12">
        <v>19985617420</v>
      </c>
      <c r="AJ599" s="12">
        <v>25510887235</v>
      </c>
      <c r="AK599" s="12">
        <v>34680234350</v>
      </c>
      <c r="AL599" s="12">
        <v>37499042325</v>
      </c>
      <c r="AM599" s="12">
        <v>37950003920</v>
      </c>
      <c r="AN599" s="12">
        <v>62339275695</v>
      </c>
      <c r="AO599" s="12">
        <v>123749474090</v>
      </c>
      <c r="AP599" s="12">
        <v>93644509555</v>
      </c>
      <c r="AQ599" s="12">
        <v>87436278145</v>
      </c>
      <c r="AR599" s="12">
        <v>123856012740</v>
      </c>
      <c r="AS599" s="12">
        <v>89601432255</v>
      </c>
      <c r="AT599" s="12">
        <v>93040509555</v>
      </c>
      <c r="AU599" s="12">
        <v>98791087100</v>
      </c>
      <c r="AV599" s="12">
        <v>111931819245</v>
      </c>
      <c r="AW599" s="12">
        <v>87783162930</v>
      </c>
      <c r="AX599" s="12">
        <v>90453970905</v>
      </c>
      <c r="AY599" s="12">
        <v>109311280595</v>
      </c>
      <c r="AZ599" s="12">
        <v>105924203295</v>
      </c>
      <c r="BA599" s="12">
        <v>95923586855</v>
      </c>
      <c r="BB599" s="12">
        <v>98784125505</v>
      </c>
      <c r="BC599" s="12">
        <v>90787278635</v>
      </c>
      <c r="BD599" s="12">
        <v>91945547960</v>
      </c>
      <c r="BE599" s="12">
        <v>92849817285</v>
      </c>
      <c r="BF599" s="12">
        <v>102724779860</v>
      </c>
      <c r="BG599" s="12">
        <v>90184663175</v>
      </c>
      <c r="BH599" s="12">
        <v>108247511025</v>
      </c>
      <c r="BI599" s="12">
        <v>119458127465</v>
      </c>
      <c r="BJ599" s="12">
        <v>176258056535</v>
      </c>
      <c r="BK599" s="12">
        <v>128918397770</v>
      </c>
      <c r="BL599" s="12">
        <v>131103898015</v>
      </c>
      <c r="BM599" s="12">
        <v>116930204275</v>
      </c>
      <c r="BN599" s="12">
        <v>137541091020</v>
      </c>
      <c r="BO599" s="12">
        <v>128069782310</v>
      </c>
      <c r="BP599" s="12">
        <v>124748781820</v>
      </c>
    </row>
    <row r="600" spans="1:68" x14ac:dyDescent="0.4">
      <c r="A600" s="10" t="s">
        <v>1205</v>
      </c>
      <c r="B600" s="4" t="s">
        <v>3683</v>
      </c>
      <c r="C600" s="10">
        <v>12</v>
      </c>
      <c r="D600" s="12">
        <v>21319337985</v>
      </c>
      <c r="E600" s="12">
        <v>32188020095</v>
      </c>
      <c r="F600" s="12">
        <v>20065259280</v>
      </c>
      <c r="G600" s="12">
        <v>22991442925</v>
      </c>
      <c r="H600" s="12">
        <v>33669803520</v>
      </c>
      <c r="I600" s="12">
        <v>45594525600</v>
      </c>
      <c r="J600" s="12">
        <v>29227260000</v>
      </c>
      <c r="K600" s="12">
        <v>24784716480</v>
      </c>
      <c r="L600" s="12">
        <v>23615626080</v>
      </c>
      <c r="M600" s="12">
        <v>41911890840</v>
      </c>
      <c r="N600" s="12">
        <v>32033076960</v>
      </c>
      <c r="O600" s="12">
        <v>148821776575</v>
      </c>
      <c r="P600" s="12">
        <v>110184970500</v>
      </c>
      <c r="Q600" s="12">
        <v>177971143820</v>
      </c>
      <c r="R600" s="12">
        <v>210996716900</v>
      </c>
      <c r="S600" s="12">
        <v>362363926850</v>
      </c>
      <c r="T600" s="12">
        <v>458229826485</v>
      </c>
      <c r="U600" s="12">
        <v>567856381570</v>
      </c>
      <c r="V600" s="12">
        <v>595377692470</v>
      </c>
      <c r="W600" s="12">
        <v>990767192400</v>
      </c>
      <c r="X600" s="12">
        <v>828391458090</v>
      </c>
      <c r="Y600" s="12">
        <v>655924576450</v>
      </c>
      <c r="Z600" s="12">
        <v>894442604250</v>
      </c>
      <c r="AA600" s="12">
        <v>1091678665700</v>
      </c>
      <c r="AB600" s="12">
        <v>1306418502600</v>
      </c>
      <c r="AC600" s="12">
        <v>1410516908400</v>
      </c>
      <c r="AD600" s="12">
        <v>1185566101650</v>
      </c>
      <c r="AE600" s="12">
        <v>1322690621700</v>
      </c>
      <c r="AF600" s="12">
        <v>1043364651900</v>
      </c>
      <c r="AG600" s="12">
        <v>753475937550</v>
      </c>
      <c r="AH600" s="12">
        <v>578900091910</v>
      </c>
      <c r="AI600" s="12">
        <v>424087549550</v>
      </c>
      <c r="AJ600" s="12">
        <v>485847872300</v>
      </c>
      <c r="AK600" s="12">
        <v>490944878500</v>
      </c>
      <c r="AL600" s="12">
        <v>540852561900</v>
      </c>
      <c r="AM600" s="12">
        <v>533934049950</v>
      </c>
      <c r="AN600" s="12">
        <v>438410468250</v>
      </c>
      <c r="AO600" s="12">
        <v>297626418840</v>
      </c>
      <c r="AP600" s="12">
        <v>405235055400</v>
      </c>
      <c r="AQ600" s="12">
        <v>748742801400</v>
      </c>
      <c r="AR600" s="12">
        <v>606935452650</v>
      </c>
      <c r="AS600" s="12">
        <v>516745978845</v>
      </c>
      <c r="AT600" s="12">
        <v>639225965015</v>
      </c>
      <c r="AU600" s="12">
        <v>529074407950</v>
      </c>
      <c r="AV600" s="12">
        <v>601063220835</v>
      </c>
      <c r="AW600" s="12">
        <v>515197046430</v>
      </c>
      <c r="AX600" s="12">
        <v>487442323390</v>
      </c>
      <c r="AY600" s="12">
        <v>436269552785</v>
      </c>
      <c r="AZ600" s="12">
        <v>483105647915</v>
      </c>
      <c r="BA600" s="12">
        <v>1415475525150</v>
      </c>
      <c r="BB600" s="12">
        <v>1338217601750</v>
      </c>
      <c r="BC600" s="12">
        <v>982297111800</v>
      </c>
      <c r="BD600" s="12">
        <v>993334158000</v>
      </c>
      <c r="BE600" s="12">
        <v>800185849500</v>
      </c>
      <c r="BF600" s="12">
        <v>620833848750</v>
      </c>
      <c r="BG600" s="12">
        <v>551852310000</v>
      </c>
      <c r="BH600" s="12">
        <v>643756863750</v>
      </c>
      <c r="BI600" s="12">
        <v>483563647140</v>
      </c>
      <c r="BJ600" s="12">
        <v>463576585920</v>
      </c>
      <c r="BK600" s="12">
        <v>302859669900</v>
      </c>
      <c r="BL600" s="12">
        <v>256653748800</v>
      </c>
      <c r="BM600" s="12">
        <v>312446737600</v>
      </c>
      <c r="BN600" s="12">
        <v>257895779680</v>
      </c>
      <c r="BO600" s="12">
        <v>225506025360</v>
      </c>
      <c r="BP600" s="12">
        <v>206568581700</v>
      </c>
    </row>
    <row r="601" spans="1:68" x14ac:dyDescent="0.4">
      <c r="A601" s="10" t="s">
        <v>1207</v>
      </c>
      <c r="B601" s="4" t="s">
        <v>3684</v>
      </c>
      <c r="C601" s="10">
        <v>12</v>
      </c>
      <c r="D601" s="12">
        <v>254880000000</v>
      </c>
      <c r="E601" s="12">
        <v>307449000000</v>
      </c>
      <c r="F601" s="12">
        <v>277182000000</v>
      </c>
      <c r="G601" s="12">
        <v>560736000000</v>
      </c>
      <c r="H601" s="12">
        <v>737559000000</v>
      </c>
      <c r="I601" s="12">
        <v>785349000000</v>
      </c>
      <c r="J601" s="12">
        <v>530469000000</v>
      </c>
      <c r="K601" s="12">
        <v>691362000000</v>
      </c>
      <c r="L601" s="12">
        <v>919161000000</v>
      </c>
      <c r="M601" s="12">
        <v>1118286000000</v>
      </c>
      <c r="N601" s="12">
        <v>1306260000000</v>
      </c>
      <c r="O601" s="12">
        <v>1959390000000</v>
      </c>
      <c r="P601" s="12">
        <v>1481490000000</v>
      </c>
      <c r="Q601" s="12">
        <v>1255284000000</v>
      </c>
      <c r="R601" s="12">
        <v>1452816000000</v>
      </c>
      <c r="S601" s="12">
        <v>1540431000000</v>
      </c>
      <c r="T601" s="12">
        <v>1656720000000</v>
      </c>
      <c r="U601" s="12">
        <v>1377945000000</v>
      </c>
      <c r="V601" s="12">
        <v>1656720000000</v>
      </c>
      <c r="W601" s="12">
        <v>1593000000000</v>
      </c>
      <c r="X601" s="12">
        <v>1879740000000</v>
      </c>
      <c r="Y601" s="12">
        <v>1475118000000</v>
      </c>
      <c r="Z601" s="12">
        <v>1879740000000</v>
      </c>
      <c r="AA601" s="12">
        <v>2214270000000</v>
      </c>
      <c r="AB601" s="12">
        <v>2596590000000</v>
      </c>
      <c r="AC601" s="12">
        <v>2940678000000</v>
      </c>
      <c r="AD601" s="12">
        <v>4810860000000</v>
      </c>
      <c r="AE601" s="12">
        <v>3361230000000</v>
      </c>
      <c r="AF601" s="12">
        <v>2571102000000</v>
      </c>
      <c r="AG601" s="12">
        <v>2376756000000</v>
      </c>
      <c r="AH601" s="12">
        <v>2150550000000</v>
      </c>
      <c r="AI601" s="12">
        <v>1647162000000</v>
      </c>
      <c r="AJ601" s="12">
        <v>1889298000000</v>
      </c>
      <c r="AK601" s="12">
        <v>2443662000000</v>
      </c>
      <c r="AL601" s="12">
        <v>2825982000000</v>
      </c>
      <c r="AM601" s="12">
        <v>3265650000000</v>
      </c>
      <c r="AN601" s="12">
        <v>3616110000000</v>
      </c>
      <c r="AO601" s="12">
        <v>4667490000000</v>
      </c>
      <c r="AP601" s="12">
        <v>6770250000000</v>
      </c>
      <c r="AQ601" s="12">
        <v>8570340000000</v>
      </c>
      <c r="AR601" s="12">
        <v>12345750000000</v>
      </c>
      <c r="AS601" s="12">
        <v>12600630000000</v>
      </c>
      <c r="AT601" s="12">
        <v>9271260000000</v>
      </c>
      <c r="AU601" s="12">
        <v>9494280000000</v>
      </c>
      <c r="AV601" s="12">
        <v>10720890000000</v>
      </c>
      <c r="AW601" s="12">
        <v>7534890000000</v>
      </c>
      <c r="AX601" s="12">
        <v>8458830000000</v>
      </c>
      <c r="AY601" s="12">
        <v>7821630000000</v>
      </c>
      <c r="AZ601" s="12">
        <v>6786532962000</v>
      </c>
      <c r="BA601" s="12">
        <v>4901384917000</v>
      </c>
      <c r="BB601" s="12">
        <v>6803670671500</v>
      </c>
      <c r="BC601" s="12">
        <v>7951897208000</v>
      </c>
      <c r="BD601" s="12">
        <v>6443778772000</v>
      </c>
      <c r="BE601" s="12">
        <v>6323814805500</v>
      </c>
      <c r="BF601" s="12">
        <v>4815696369500</v>
      </c>
      <c r="BG601" s="12">
        <v>5484067040000</v>
      </c>
      <c r="BH601" s="12">
        <v>6975047766500</v>
      </c>
      <c r="BI601" s="12">
        <v>9905596091000</v>
      </c>
      <c r="BJ601" s="12">
        <v>9254363130000</v>
      </c>
      <c r="BK601" s="12">
        <v>8346064526500</v>
      </c>
      <c r="BL601" s="12">
        <v>11705055588500</v>
      </c>
      <c r="BM601" s="12">
        <v>9699943577000</v>
      </c>
      <c r="BN601" s="12">
        <v>10214074862000</v>
      </c>
      <c r="BO601" s="12">
        <v>12647629611000</v>
      </c>
      <c r="BP601" s="12">
        <v>12699042739500</v>
      </c>
    </row>
    <row r="602" spans="1:68" x14ac:dyDescent="0.4">
      <c r="A602" s="10" t="s">
        <v>1209</v>
      </c>
      <c r="B602" s="4" t="s">
        <v>3685</v>
      </c>
      <c r="C602" s="10">
        <v>12</v>
      </c>
      <c r="D602" s="12"/>
      <c r="E602" s="12"/>
      <c r="F602" s="12"/>
      <c r="G602" s="12"/>
      <c r="H602" s="12"/>
      <c r="I602" s="12"/>
      <c r="J602" s="12"/>
      <c r="K602" s="11"/>
      <c r="L602" s="11"/>
      <c r="M602" s="11"/>
      <c r="N602" s="11"/>
      <c r="O602" s="11"/>
      <c r="P602" s="11"/>
      <c r="Q602" s="11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  <c r="AQ602" s="12"/>
      <c r="AR602" s="12"/>
      <c r="AS602" s="12"/>
      <c r="AT602" s="12"/>
      <c r="AU602" s="12"/>
      <c r="AV602" s="12"/>
      <c r="AW602" s="12"/>
      <c r="AX602" s="12"/>
      <c r="AY602" s="12"/>
      <c r="AZ602" s="12"/>
      <c r="BA602" s="12"/>
      <c r="BB602" s="12"/>
      <c r="BC602" s="12"/>
      <c r="BD602" s="12"/>
      <c r="BE602" s="12"/>
      <c r="BF602" s="12"/>
      <c r="BG602" s="12"/>
      <c r="BH602" s="12"/>
      <c r="BI602" s="12"/>
      <c r="BJ602" s="12"/>
      <c r="BK602" s="12"/>
      <c r="BL602" s="12"/>
      <c r="BM602" s="12"/>
      <c r="BN602" s="12"/>
      <c r="BO602" s="12"/>
      <c r="BP602" s="11"/>
    </row>
    <row r="603" spans="1:68" x14ac:dyDescent="0.4">
      <c r="A603" s="10" t="s">
        <v>1211</v>
      </c>
      <c r="B603" s="4" t="s">
        <v>3686</v>
      </c>
      <c r="C603" s="10">
        <v>12</v>
      </c>
      <c r="D603" s="12">
        <v>250467946470</v>
      </c>
      <c r="E603" s="12">
        <v>284482112040</v>
      </c>
      <c r="F603" s="12">
        <v>179347418460</v>
      </c>
      <c r="G603" s="12">
        <v>256652340210</v>
      </c>
      <c r="H603" s="12">
        <v>525673467900</v>
      </c>
      <c r="I603" s="12">
        <v>271082592270</v>
      </c>
      <c r="J603" s="12">
        <v>202023528840</v>
      </c>
      <c r="K603" s="12">
        <v>190685473650</v>
      </c>
      <c r="L603" s="12">
        <v>147910083615</v>
      </c>
      <c r="M603" s="12">
        <v>346326049440</v>
      </c>
      <c r="N603" s="12">
        <v>605039854230</v>
      </c>
      <c r="O603" s="12">
        <v>1020424967100</v>
      </c>
      <c r="P603" s="12">
        <v>812217044520</v>
      </c>
      <c r="Q603" s="12">
        <v>891583430850</v>
      </c>
      <c r="R603" s="11">
        <v>990533730690</v>
      </c>
      <c r="S603" s="11">
        <v>1546098435000</v>
      </c>
      <c r="T603" s="11">
        <v>1814088830400</v>
      </c>
      <c r="U603" s="11">
        <v>1592481388050</v>
      </c>
      <c r="V603" s="11">
        <v>1556405757900</v>
      </c>
      <c r="W603" s="11">
        <v>1401795914400</v>
      </c>
      <c r="X603" s="11">
        <v>1422410560200</v>
      </c>
      <c r="Y603" s="11">
        <v>1875932767800</v>
      </c>
      <c r="Z603" s="11">
        <v>2435240090700</v>
      </c>
      <c r="AA603" s="11">
        <v>2701386548700</v>
      </c>
      <c r="AB603" s="11">
        <v>2907650053650</v>
      </c>
      <c r="AC603" s="11">
        <v>4790636244000</v>
      </c>
      <c r="AD603" s="11">
        <v>6434090622150</v>
      </c>
      <c r="AE603" s="11">
        <v>5722148847000</v>
      </c>
      <c r="AF603" s="11">
        <v>5988295305000</v>
      </c>
      <c r="AG603" s="11">
        <v>5223124238250</v>
      </c>
      <c r="AH603" s="11">
        <v>5103358332150</v>
      </c>
      <c r="AI603" s="11">
        <v>4937016795900</v>
      </c>
      <c r="AJ603" s="11">
        <v>3586323521550</v>
      </c>
      <c r="AK603" s="11">
        <v>3253640449050</v>
      </c>
      <c r="AL603" s="11">
        <v>3706089427650</v>
      </c>
      <c r="AM603" s="11">
        <v>3553055214300</v>
      </c>
      <c r="AN603" s="11">
        <v>4065387145950</v>
      </c>
      <c r="AO603" s="11">
        <v>4764021598200</v>
      </c>
      <c r="AP603" s="11">
        <v>6746812710300</v>
      </c>
      <c r="AQ603" s="11">
        <v>5129972977950</v>
      </c>
      <c r="AR603" s="11">
        <v>4928599077600</v>
      </c>
      <c r="AS603" s="11">
        <v>4527434036400</v>
      </c>
      <c r="AT603" s="11">
        <v>3689285646750</v>
      </c>
      <c r="AU603" s="11">
        <v>3596158047900</v>
      </c>
      <c r="AV603" s="11">
        <v>4398488130300</v>
      </c>
      <c r="AW603" s="11">
        <v>3588994386450</v>
      </c>
      <c r="AX603" s="11">
        <v>3818231552850</v>
      </c>
      <c r="AY603" s="11">
        <v>3381248204400</v>
      </c>
      <c r="AZ603" s="11">
        <v>2260102804850</v>
      </c>
      <c r="BA603" s="11">
        <v>2221534497600</v>
      </c>
      <c r="BB603" s="11">
        <v>2730636153300</v>
      </c>
      <c r="BC603" s="11">
        <v>1929714810600</v>
      </c>
      <c r="BD603" s="11">
        <v>1743514258700</v>
      </c>
      <c r="BE603" s="11">
        <v>1550542777640</v>
      </c>
      <c r="BF603" s="11">
        <v>1653799447330</v>
      </c>
      <c r="BG603" s="11">
        <v>1692732290000</v>
      </c>
      <c r="BH603" s="11">
        <v>1846629990160</v>
      </c>
      <c r="BI603" s="11">
        <v>1409485280100</v>
      </c>
      <c r="BJ603" s="11">
        <v>1256280358350</v>
      </c>
      <c r="BK603" s="11">
        <v>922538229620</v>
      </c>
      <c r="BL603" s="11">
        <v>507177905650</v>
      </c>
      <c r="BM603" s="11">
        <v>481933752300</v>
      </c>
      <c r="BN603" s="11">
        <v>1442460633470</v>
      </c>
      <c r="BO603" s="11">
        <v>1202346964520</v>
      </c>
      <c r="BP603" s="12">
        <v>1467361310250</v>
      </c>
    </row>
    <row r="604" spans="1:68" x14ac:dyDescent="0.4">
      <c r="A604" s="10" t="s">
        <v>1213</v>
      </c>
      <c r="B604" s="4" t="s">
        <v>2858</v>
      </c>
      <c r="C604" s="10">
        <v>12</v>
      </c>
      <c r="D604" s="11"/>
      <c r="E604" s="11"/>
      <c r="F604" s="11"/>
      <c r="G604" s="11"/>
      <c r="H604" s="11"/>
      <c r="I604" s="11"/>
      <c r="J604" s="11"/>
      <c r="K604" s="11"/>
      <c r="L604" s="11"/>
      <c r="M604" s="11"/>
      <c r="N604" s="11"/>
      <c r="O604" s="11"/>
      <c r="P604" s="11"/>
      <c r="Q604" s="11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  <c r="AQ604" s="12"/>
      <c r="AR604" s="12">
        <v>1988938198700</v>
      </c>
      <c r="AS604" s="12">
        <v>4181144337500</v>
      </c>
      <c r="AT604" s="12">
        <v>3988168445000</v>
      </c>
      <c r="AU604" s="12">
        <v>3666541957500</v>
      </c>
      <c r="AV604" s="12">
        <v>3563621481500</v>
      </c>
      <c r="AW604" s="12">
        <v>4348390111000</v>
      </c>
      <c r="AX604" s="12">
        <v>4824397312500</v>
      </c>
      <c r="AY604" s="12">
        <v>4451310587000</v>
      </c>
      <c r="AZ604" s="12">
        <v>4219739516000</v>
      </c>
      <c r="BA604" s="12">
        <v>4374120230000</v>
      </c>
      <c r="BB604" s="12">
        <v>4361255170500</v>
      </c>
      <c r="BC604" s="12">
        <v>4888722610000</v>
      </c>
      <c r="BD604" s="12">
        <v>4399850349000</v>
      </c>
      <c r="BE604" s="12">
        <v>5043103324000</v>
      </c>
      <c r="BF604" s="12">
        <v>5531975585000</v>
      </c>
      <c r="BG604" s="12">
        <v>4786334608000</v>
      </c>
      <c r="BH604" s="12">
        <v>3848104244500</v>
      </c>
      <c r="BI604" s="12">
        <v>2801093549000</v>
      </c>
      <c r="BJ604" s="12">
        <v>3508165707000</v>
      </c>
      <c r="BK604" s="12">
        <v>3045849296000</v>
      </c>
      <c r="BL604" s="12">
        <v>2855483715000</v>
      </c>
      <c r="BM604" s="12">
        <v>2423081895300</v>
      </c>
      <c r="BN604" s="12">
        <v>2355094187800</v>
      </c>
      <c r="BO604" s="12">
        <v>1985241059000</v>
      </c>
      <c r="BP604" s="12">
        <v>1846546135700</v>
      </c>
    </row>
    <row r="605" spans="1:68" x14ac:dyDescent="0.4">
      <c r="A605" s="10" t="s">
        <v>1215</v>
      </c>
      <c r="B605" s="4" t="s">
        <v>1216</v>
      </c>
      <c r="C605" s="10">
        <v>12</v>
      </c>
      <c r="D605" s="12">
        <v>73192140000</v>
      </c>
      <c r="E605" s="12">
        <v>78129705000</v>
      </c>
      <c r="F605" s="12">
        <v>27592275000</v>
      </c>
      <c r="G605" s="12">
        <v>40720389000</v>
      </c>
      <c r="H605" s="12">
        <v>72030360000</v>
      </c>
      <c r="I605" s="12">
        <v>46761645000</v>
      </c>
      <c r="J605" s="12">
        <v>37351227000</v>
      </c>
      <c r="K605" s="12">
        <v>29393034000</v>
      </c>
      <c r="L605" s="12">
        <v>20563506000</v>
      </c>
      <c r="M605" s="12">
        <v>27766542000</v>
      </c>
      <c r="N605" s="12">
        <v>18298035000</v>
      </c>
      <c r="O605" s="12">
        <v>14812695000</v>
      </c>
      <c r="P605" s="12">
        <v>12111556500</v>
      </c>
      <c r="Q605" s="12">
        <v>9933219000</v>
      </c>
      <c r="R605" s="11">
        <v>10485064500</v>
      </c>
      <c r="S605" s="11">
        <v>10397931000</v>
      </c>
      <c r="T605" s="11">
        <v>10456020000</v>
      </c>
      <c r="U605" s="11">
        <v>8771439000</v>
      </c>
      <c r="V605" s="11">
        <v>16061608500</v>
      </c>
      <c r="W605" s="11">
        <v>17426700000</v>
      </c>
      <c r="X605" s="11">
        <v>10223664000</v>
      </c>
      <c r="Y605" s="11">
        <v>9119973000</v>
      </c>
      <c r="Z605" s="11">
        <v>7842015000</v>
      </c>
      <c r="AA605" s="11">
        <v>10543153500</v>
      </c>
      <c r="AB605" s="11">
        <v>8829528000</v>
      </c>
      <c r="AC605" s="11">
        <v>11704933500</v>
      </c>
      <c r="AD605" s="11">
        <v>11211177000</v>
      </c>
      <c r="AE605" s="11">
        <v>11269266000</v>
      </c>
      <c r="AF605" s="11">
        <v>9758952000</v>
      </c>
      <c r="AG605" s="11">
        <v>35201934000</v>
      </c>
      <c r="AH605" s="11">
        <v>24687825000</v>
      </c>
      <c r="AI605" s="11">
        <v>22306176000</v>
      </c>
      <c r="AJ605" s="11">
        <v>20069749500</v>
      </c>
      <c r="AK605" s="11">
        <v>28405521000</v>
      </c>
      <c r="AL605" s="11">
        <v>19169370000</v>
      </c>
      <c r="AM605" s="11">
        <v>16148742000</v>
      </c>
      <c r="AN605" s="11">
        <v>16729632000</v>
      </c>
      <c r="AO605" s="11">
        <v>15045051000</v>
      </c>
      <c r="AP605" s="11">
        <v>20795862000</v>
      </c>
      <c r="AQ605" s="11">
        <v>18820836000</v>
      </c>
      <c r="AR605" s="12">
        <v>17426700000</v>
      </c>
      <c r="AS605" s="12">
        <v>16613454000</v>
      </c>
      <c r="AT605" s="12">
        <v>16090653000</v>
      </c>
      <c r="AU605" s="12">
        <v>17078166000</v>
      </c>
      <c r="AV605" s="12">
        <v>18239946000</v>
      </c>
      <c r="AW605" s="12">
        <v>18298035000</v>
      </c>
      <c r="AX605" s="12">
        <v>17426700000</v>
      </c>
      <c r="AY605" s="12">
        <v>15800208000</v>
      </c>
      <c r="AZ605" s="12">
        <v>20447328000</v>
      </c>
      <c r="BA605" s="12">
        <v>21841464000</v>
      </c>
      <c r="BB605" s="12">
        <v>26140050000</v>
      </c>
      <c r="BC605" s="12">
        <v>18356124000</v>
      </c>
      <c r="BD605" s="12">
        <v>18123768000</v>
      </c>
      <c r="BE605" s="12">
        <v>19808349000</v>
      </c>
      <c r="BF605" s="12">
        <v>16671543000</v>
      </c>
      <c r="BG605" s="12">
        <v>14754606000</v>
      </c>
      <c r="BH605" s="12">
        <v>17368611000</v>
      </c>
      <c r="BI605" s="12">
        <v>15858297000</v>
      </c>
      <c r="BJ605" s="12">
        <v>19468415400</v>
      </c>
      <c r="BK605" s="12">
        <v>25692876000</v>
      </c>
      <c r="BL605" s="12">
        <v>22695373800</v>
      </c>
      <c r="BM605" s="12">
        <v>23837279400</v>
      </c>
      <c r="BN605" s="12">
        <v>31545142200</v>
      </c>
      <c r="BO605" s="12">
        <v>28547640000</v>
      </c>
      <c r="BP605" s="12">
        <v>32972524200</v>
      </c>
    </row>
    <row r="606" spans="1:68" x14ac:dyDescent="0.4">
      <c r="A606" s="10" t="s">
        <v>1217</v>
      </c>
      <c r="B606" s="4" t="s">
        <v>3687</v>
      </c>
      <c r="C606" s="10">
        <v>3</v>
      </c>
      <c r="D606" s="12"/>
      <c r="E606" s="12"/>
      <c r="F606" s="12"/>
      <c r="G606" s="12"/>
      <c r="H606" s="12"/>
      <c r="I606" s="12"/>
      <c r="J606" s="12"/>
      <c r="K606" s="12"/>
      <c r="L606" s="12"/>
      <c r="M606" s="12"/>
      <c r="N606" s="12"/>
      <c r="O606" s="12"/>
      <c r="P606" s="12"/>
      <c r="Q606" s="11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  <c r="AQ606" s="12"/>
      <c r="AR606" s="12"/>
      <c r="AS606" s="12"/>
      <c r="AT606" s="12"/>
      <c r="AU606" s="12"/>
      <c r="AV606" s="12"/>
      <c r="AW606" s="12"/>
      <c r="AX606" s="12"/>
      <c r="AY606" s="12"/>
      <c r="AZ606" s="12"/>
      <c r="BA606" s="12"/>
      <c r="BB606" s="12"/>
      <c r="BC606" s="12"/>
      <c r="BD606" s="12"/>
      <c r="BE606" s="12"/>
      <c r="BF606" s="12"/>
      <c r="BG606" s="12"/>
      <c r="BH606" s="12"/>
      <c r="BI606" s="12"/>
      <c r="BJ606" s="12"/>
      <c r="BK606" s="12"/>
      <c r="BL606" s="12"/>
      <c r="BM606" s="12"/>
      <c r="BN606" s="12"/>
      <c r="BO606" s="12"/>
      <c r="BP606" s="11"/>
    </row>
    <row r="607" spans="1:68" x14ac:dyDescent="0.4">
      <c r="A607" s="10" t="s">
        <v>1219</v>
      </c>
      <c r="B607" s="4" t="s">
        <v>2861</v>
      </c>
      <c r="C607" s="10">
        <v>12</v>
      </c>
      <c r="D607" s="12">
        <v>23613780990</v>
      </c>
      <c r="E607" s="12">
        <v>25136108700</v>
      </c>
      <c r="F607" s="12">
        <v>21808229520</v>
      </c>
      <c r="G607" s="12">
        <v>27543510660</v>
      </c>
      <c r="H607" s="12">
        <v>37243924440</v>
      </c>
      <c r="I607" s="12">
        <v>26269003740</v>
      </c>
      <c r="J607" s="12">
        <v>25206914640</v>
      </c>
      <c r="K607" s="12">
        <v>22728706740</v>
      </c>
      <c r="L607" s="12">
        <v>18975991920</v>
      </c>
      <c r="M607" s="12">
        <v>21737423580</v>
      </c>
      <c r="N607" s="12">
        <v>19825663200</v>
      </c>
      <c r="O607" s="12">
        <v>20215095870</v>
      </c>
      <c r="P607" s="12">
        <v>19896469140</v>
      </c>
      <c r="Q607" s="12">
        <v>18267932520</v>
      </c>
      <c r="R607" s="11">
        <v>19471633500</v>
      </c>
      <c r="S607" s="11">
        <v>20816946360</v>
      </c>
      <c r="T607" s="11">
        <v>28216167090</v>
      </c>
      <c r="U607" s="11">
        <v>33668224470</v>
      </c>
      <c r="V607" s="11">
        <v>37527148200</v>
      </c>
      <c r="W607" s="11">
        <v>45315801600</v>
      </c>
      <c r="X607" s="11">
        <v>40288579860</v>
      </c>
      <c r="Y607" s="11">
        <v>42979205580</v>
      </c>
      <c r="Z607" s="11">
        <v>45669831300</v>
      </c>
      <c r="AA607" s="11">
        <v>59476989600</v>
      </c>
      <c r="AB607" s="11">
        <v>72930118200</v>
      </c>
      <c r="AC607" s="11">
        <v>79656682500</v>
      </c>
      <c r="AD607" s="11">
        <v>89923543800</v>
      </c>
      <c r="AE607" s="11">
        <v>76824444900</v>
      </c>
      <c r="AF607" s="11">
        <v>70451910300</v>
      </c>
      <c r="AG607" s="11">
        <v>69035791500</v>
      </c>
      <c r="AH607" s="11">
        <v>56644752000</v>
      </c>
      <c r="AI607" s="11">
        <v>42483564000</v>
      </c>
      <c r="AJ607" s="11">
        <v>50980276800</v>
      </c>
      <c r="AK607" s="11">
        <v>57706841100</v>
      </c>
      <c r="AL607" s="11">
        <v>61247138100</v>
      </c>
      <c r="AM607" s="11">
        <v>62663256900</v>
      </c>
      <c r="AN607" s="11">
        <v>83551009200</v>
      </c>
      <c r="AO607" s="11">
        <v>99836375400</v>
      </c>
      <c r="AP607" s="11">
        <v>84613098300</v>
      </c>
      <c r="AQ607" s="11">
        <v>112227414900</v>
      </c>
      <c r="AR607" s="11">
        <v>101606523900</v>
      </c>
      <c r="AS607" s="11">
        <v>88861454700</v>
      </c>
      <c r="AT607" s="11">
        <v>82842949800</v>
      </c>
      <c r="AU607" s="11">
        <v>112227414900</v>
      </c>
      <c r="AV607" s="11">
        <v>117891890100</v>
      </c>
      <c r="AW607" s="11">
        <v>100544434800</v>
      </c>
      <c r="AX607" s="11">
        <v>134885315700</v>
      </c>
      <c r="AY607" s="11">
        <v>135239345400</v>
      </c>
      <c r="AZ607" s="11">
        <v>184803503400</v>
      </c>
      <c r="BA607" s="11">
        <v>204983196300</v>
      </c>
      <c r="BB607" s="11">
        <v>161791572900</v>
      </c>
      <c r="BC607" s="11">
        <v>153294860100</v>
      </c>
      <c r="BD607" s="11">
        <v>152940830400</v>
      </c>
      <c r="BE607" s="11">
        <v>135947404800</v>
      </c>
      <c r="BF607" s="11">
        <v>161083513500</v>
      </c>
      <c r="BG607" s="11">
        <v>157897246200</v>
      </c>
      <c r="BH607" s="11">
        <v>213833938800</v>
      </c>
      <c r="BI607" s="11">
        <v>256317502800</v>
      </c>
      <c r="BJ607" s="11">
        <v>243926463300</v>
      </c>
      <c r="BK607" s="11">
        <v>224454829800</v>
      </c>
      <c r="BL607" s="11">
        <v>222330651600</v>
      </c>
      <c r="BM607" s="11">
        <v>225162889200</v>
      </c>
      <c r="BN607" s="11">
        <v>212063790300</v>
      </c>
      <c r="BO607" s="11">
        <v>223746770400</v>
      </c>
      <c r="BP607" s="12">
        <v>220206473400</v>
      </c>
    </row>
    <row r="608" spans="1:68" x14ac:dyDescent="0.4">
      <c r="A608" s="10" t="s">
        <v>1221</v>
      </c>
      <c r="B608" s="4" t="s">
        <v>1222</v>
      </c>
      <c r="C608" s="10">
        <v>12</v>
      </c>
      <c r="D608" s="12"/>
      <c r="E608" s="12"/>
      <c r="F608" s="12"/>
      <c r="G608" s="12"/>
      <c r="H608" s="12"/>
      <c r="I608" s="12"/>
      <c r="J608" s="12"/>
      <c r="K608" s="12"/>
      <c r="L608" s="12"/>
      <c r="M608" s="12"/>
      <c r="N608" s="12"/>
      <c r="O608" s="12"/>
      <c r="P608" s="12"/>
      <c r="Q608" s="11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  <c r="AQ608" s="12"/>
      <c r="AR608" s="12"/>
      <c r="AS608" s="12"/>
      <c r="AT608" s="12"/>
      <c r="AU608" s="12"/>
      <c r="AV608" s="12"/>
      <c r="AW608" s="12"/>
      <c r="AX608" s="12"/>
      <c r="AY608" s="12"/>
      <c r="AZ608" s="12"/>
      <c r="BA608" s="12"/>
      <c r="BB608" s="12"/>
      <c r="BC608" s="12"/>
      <c r="BD608" s="12"/>
      <c r="BE608" s="12"/>
      <c r="BF608" s="12"/>
      <c r="BG608" s="12"/>
      <c r="BH608" s="12"/>
      <c r="BI608" s="12"/>
      <c r="BJ608" s="12"/>
      <c r="BK608" s="12"/>
      <c r="BL608" s="12"/>
      <c r="BM608" s="12"/>
      <c r="BN608" s="12"/>
      <c r="BO608" s="12"/>
      <c r="BP608" s="11"/>
    </row>
    <row r="609" spans="1:68" x14ac:dyDescent="0.4">
      <c r="A609" s="10" t="s">
        <v>1223</v>
      </c>
      <c r="B609" s="4" t="s">
        <v>1224</v>
      </c>
      <c r="C609" s="10">
        <v>12</v>
      </c>
      <c r="D609" s="12">
        <v>22579463400</v>
      </c>
      <c r="E609" s="12">
        <v>17380935780</v>
      </c>
      <c r="F609" s="12">
        <v>13757719560</v>
      </c>
      <c r="G609" s="12">
        <v>15490562100</v>
      </c>
      <c r="H609" s="12">
        <v>18824971230</v>
      </c>
      <c r="I609" s="12">
        <v>14177802600</v>
      </c>
      <c r="J609" s="12">
        <v>12247981690</v>
      </c>
      <c r="K609" s="12">
        <v>10919567190</v>
      </c>
      <c r="L609" s="12">
        <v>7917350420</v>
      </c>
      <c r="M609" s="12">
        <v>10122518490</v>
      </c>
      <c r="N609" s="12">
        <v>8873808860</v>
      </c>
      <c r="O609" s="12">
        <v>9166060050</v>
      </c>
      <c r="P609" s="12">
        <v>6907755400</v>
      </c>
      <c r="Q609" s="12">
        <v>7970487000</v>
      </c>
      <c r="R609" s="11">
        <v>7120301720</v>
      </c>
      <c r="S609" s="11">
        <v>6960891980</v>
      </c>
      <c r="T609" s="11">
        <v>8315874770</v>
      </c>
      <c r="U609" s="11">
        <v>9086355180</v>
      </c>
      <c r="V609" s="11">
        <v>14825105820</v>
      </c>
      <c r="W609" s="11">
        <v>17298658300</v>
      </c>
      <c r="X609" s="11">
        <v>18199061650</v>
      </c>
      <c r="Y609" s="11">
        <v>13587905100</v>
      </c>
      <c r="Z609" s="11">
        <v>17000500140</v>
      </c>
      <c r="AA609" s="11">
        <v>18706235940</v>
      </c>
      <c r="AB609" s="11">
        <v>17625936600</v>
      </c>
      <c r="AC609" s="11">
        <v>16602495120</v>
      </c>
      <c r="AD609" s="11">
        <v>15465337920</v>
      </c>
      <c r="AE609" s="11">
        <v>13333168170</v>
      </c>
      <c r="AF609" s="11">
        <v>12224439900</v>
      </c>
      <c r="AG609" s="11">
        <v>12537158130</v>
      </c>
      <c r="AH609" s="11">
        <v>10177556940</v>
      </c>
      <c r="AI609" s="11">
        <v>7050374640</v>
      </c>
      <c r="AJ609" s="11">
        <v>8983541880</v>
      </c>
      <c r="AK609" s="11">
        <v>11428429860</v>
      </c>
      <c r="AL609" s="11">
        <v>13219452450</v>
      </c>
      <c r="AM609" s="11">
        <v>12309726690</v>
      </c>
      <c r="AN609" s="11">
        <v>21662844660</v>
      </c>
      <c r="AO609" s="11">
        <v>24164590500</v>
      </c>
      <c r="AP609" s="11">
        <v>22743144000</v>
      </c>
      <c r="AQ609" s="11">
        <v>19843393140</v>
      </c>
      <c r="AR609" s="11">
        <v>46680303060</v>
      </c>
      <c r="AS609" s="11">
        <v>41733669240</v>
      </c>
      <c r="AT609" s="11">
        <v>37810476900</v>
      </c>
      <c r="AU609" s="11">
        <v>47476313100</v>
      </c>
      <c r="AV609" s="11">
        <v>57710727900</v>
      </c>
      <c r="AW609" s="11">
        <v>62543646000</v>
      </c>
      <c r="AX609" s="11">
        <v>88698261600</v>
      </c>
      <c r="AY609" s="11">
        <v>48158607420</v>
      </c>
      <c r="AZ609" s="11">
        <v>51342647580</v>
      </c>
      <c r="BA609" s="11">
        <v>46054866600</v>
      </c>
      <c r="BB609" s="11">
        <v>42643395000</v>
      </c>
      <c r="BC609" s="11">
        <v>37526187600</v>
      </c>
      <c r="BD609" s="11">
        <v>40255364880</v>
      </c>
      <c r="BE609" s="11">
        <v>35877309660</v>
      </c>
      <c r="BF609" s="11">
        <v>36445888260</v>
      </c>
      <c r="BG609" s="11">
        <v>37696761180</v>
      </c>
      <c r="BH609" s="11">
        <v>45031425120</v>
      </c>
      <c r="BI609" s="11">
        <v>48897759600</v>
      </c>
      <c r="BJ609" s="11">
        <v>63396513900</v>
      </c>
      <c r="BK609" s="11">
        <v>57426438600</v>
      </c>
      <c r="BL609" s="11">
        <v>51456363300</v>
      </c>
      <c r="BM609" s="11">
        <v>55152124200</v>
      </c>
      <c r="BN609" s="11">
        <v>62543646000</v>
      </c>
      <c r="BO609" s="11">
        <v>51797510460</v>
      </c>
      <c r="BP609" s="12">
        <v>42586537140</v>
      </c>
    </row>
    <row r="610" spans="1:68" x14ac:dyDescent="0.4">
      <c r="A610" s="10" t="s">
        <v>1225</v>
      </c>
      <c r="B610" s="4" t="s">
        <v>2863</v>
      </c>
      <c r="C610" s="10">
        <v>12</v>
      </c>
      <c r="D610" s="12">
        <v>17520200250</v>
      </c>
      <c r="E610" s="12">
        <v>14843625840</v>
      </c>
      <c r="F610" s="12">
        <v>21573417960</v>
      </c>
      <c r="G610" s="12">
        <v>22676249400</v>
      </c>
      <c r="H610" s="12">
        <v>18742614300</v>
      </c>
      <c r="I610" s="12">
        <v>17122882200</v>
      </c>
      <c r="J610" s="12">
        <v>12055434630</v>
      </c>
      <c r="K610" s="12">
        <v>11338124700</v>
      </c>
      <c r="L610" s="12">
        <v>9440724240</v>
      </c>
      <c r="M610" s="12">
        <v>13258664190</v>
      </c>
      <c r="N610" s="12">
        <v>8954804610</v>
      </c>
      <c r="O610" s="12">
        <v>16937769960</v>
      </c>
      <c r="P610" s="12">
        <v>13189247100</v>
      </c>
      <c r="Q610" s="12">
        <v>13721444790</v>
      </c>
      <c r="R610" s="12">
        <v>9834083500</v>
      </c>
      <c r="S610" s="12">
        <v>19668167000</v>
      </c>
      <c r="T610" s="12">
        <v>29207227995</v>
      </c>
      <c r="U610" s="12">
        <v>41696514040</v>
      </c>
      <c r="V610" s="12">
        <v>29305568830</v>
      </c>
      <c r="W610" s="12">
        <v>47360944760</v>
      </c>
      <c r="X610" s="12">
        <v>43505984140</v>
      </c>
      <c r="Y610" s="12">
        <v>47911653420</v>
      </c>
      <c r="Z610" s="12">
        <v>66879674460</v>
      </c>
      <c r="AA610" s="12">
        <v>56537456760</v>
      </c>
      <c r="AB610" s="12">
        <v>55847975580</v>
      </c>
      <c r="AC610" s="12">
        <v>56077802640</v>
      </c>
      <c r="AD610" s="12">
        <v>49412817900</v>
      </c>
      <c r="AE610" s="12">
        <v>37231983720</v>
      </c>
      <c r="AF610" s="12">
        <v>29417863680</v>
      </c>
      <c r="AG610" s="12">
        <v>35393367240</v>
      </c>
      <c r="AH610" s="12">
        <v>29417863680</v>
      </c>
      <c r="AI610" s="12">
        <v>24131841300</v>
      </c>
      <c r="AJ610" s="12">
        <v>33095096640</v>
      </c>
      <c r="AK610" s="12">
        <v>104104121550</v>
      </c>
      <c r="AL610" s="12">
        <v>48018506250</v>
      </c>
      <c r="AM610" s="12">
        <v>27838923475</v>
      </c>
      <c r="AN610" s="12">
        <v>12817921600</v>
      </c>
      <c r="AO610" s="12">
        <v>30843123850</v>
      </c>
      <c r="AP610" s="12">
        <v>24434163050</v>
      </c>
      <c r="AQ610" s="12">
        <v>26757411340</v>
      </c>
      <c r="AR610" s="12">
        <v>49268886150</v>
      </c>
      <c r="AS610" s="12">
        <v>35169172390</v>
      </c>
      <c r="AT610" s="12">
        <v>25635843200</v>
      </c>
      <c r="AU610" s="12">
        <v>22271138780</v>
      </c>
      <c r="AV610" s="12">
        <v>17891682010</v>
      </c>
      <c r="AW610" s="12">
        <v>21016050361</v>
      </c>
      <c r="AX610" s="12">
        <v>12310545383</v>
      </c>
      <c r="AY610" s="12">
        <v>13080000000</v>
      </c>
      <c r="AZ610" s="12">
        <v>28977840000</v>
      </c>
      <c r="BA610" s="12">
        <v>29747100000</v>
      </c>
      <c r="BB610" s="12">
        <v>36307050000</v>
      </c>
      <c r="BC610" s="12">
        <v>29877000000</v>
      </c>
      <c r="BD610" s="12">
        <v>11924074132</v>
      </c>
      <c r="BE610" s="12">
        <v>9719071173</v>
      </c>
      <c r="BF610" s="12">
        <v>27596815544</v>
      </c>
      <c r="BG610" s="12">
        <v>23329232256</v>
      </c>
      <c r="BH610" s="12">
        <v>24049518534</v>
      </c>
      <c r="BI610" s="12">
        <v>73440135340</v>
      </c>
      <c r="BJ610" s="12">
        <v>75121498420</v>
      </c>
      <c r="BK610" s="12">
        <v>78596311180</v>
      </c>
      <c r="BL610" s="12">
        <v>83905750360</v>
      </c>
      <c r="BM610" s="12">
        <v>88390857300</v>
      </c>
      <c r="BN610" s="12">
        <v>103489925770</v>
      </c>
      <c r="BO610" s="12">
        <v>80803710515</v>
      </c>
      <c r="BP610" s="12">
        <v>89725255840</v>
      </c>
    </row>
    <row r="611" spans="1:68" x14ac:dyDescent="0.4">
      <c r="A611" s="10" t="s">
        <v>1227</v>
      </c>
      <c r="B611" s="4" t="s">
        <v>3688</v>
      </c>
      <c r="C611" s="10">
        <v>12</v>
      </c>
      <c r="D611" s="12">
        <v>5280000000</v>
      </c>
      <c r="E611" s="12">
        <v>5491200000</v>
      </c>
      <c r="F611" s="12">
        <v>4498560000</v>
      </c>
      <c r="G611" s="12">
        <v>6156480000</v>
      </c>
      <c r="H611" s="12">
        <v>8078400000</v>
      </c>
      <c r="I611" s="12">
        <v>5955840000</v>
      </c>
      <c r="J611" s="12">
        <v>7075200000</v>
      </c>
      <c r="K611" s="12">
        <v>5808000000</v>
      </c>
      <c r="L611" s="12">
        <v>6230400000</v>
      </c>
      <c r="M611" s="12">
        <v>7286400000</v>
      </c>
      <c r="N611" s="12">
        <v>7782720000</v>
      </c>
      <c r="O611" s="12">
        <v>7011840000</v>
      </c>
      <c r="P611" s="12">
        <v>7054080000</v>
      </c>
      <c r="Q611" s="12">
        <v>6652800000</v>
      </c>
      <c r="R611" s="12">
        <v>6811200000</v>
      </c>
      <c r="S611" s="12">
        <v>6452160000</v>
      </c>
      <c r="T611" s="12">
        <v>8553600000</v>
      </c>
      <c r="U611" s="12">
        <v>8880960000</v>
      </c>
      <c r="V611" s="12">
        <v>11457600000</v>
      </c>
      <c r="W611" s="12">
        <v>11457600000</v>
      </c>
      <c r="X611" s="12">
        <v>8997120000</v>
      </c>
      <c r="Y611" s="12">
        <v>7951680000</v>
      </c>
      <c r="Z611" s="12">
        <v>8627520000</v>
      </c>
      <c r="AA611" s="12">
        <v>13569600000</v>
      </c>
      <c r="AB611" s="12">
        <v>18321600000</v>
      </c>
      <c r="AC611" s="12">
        <v>36537600000</v>
      </c>
      <c r="AD611" s="12">
        <v>18268800000</v>
      </c>
      <c r="AE611" s="12">
        <v>13094400000</v>
      </c>
      <c r="AF611" s="12">
        <v>14572800000</v>
      </c>
      <c r="AG611" s="12">
        <v>13411200000</v>
      </c>
      <c r="AH611" s="12">
        <v>11193600000</v>
      </c>
      <c r="AI611" s="12">
        <v>9746880000</v>
      </c>
      <c r="AJ611" s="12">
        <v>8606400000</v>
      </c>
      <c r="AK611" s="12">
        <v>10010880000</v>
      </c>
      <c r="AL611" s="12">
        <v>11299200000</v>
      </c>
      <c r="AM611" s="12">
        <v>11299200000</v>
      </c>
      <c r="AN611" s="12">
        <v>12777600000</v>
      </c>
      <c r="AO611" s="12">
        <v>14625600000</v>
      </c>
      <c r="AP611" s="12">
        <v>26822400000</v>
      </c>
      <c r="AQ611" s="12">
        <v>17952000000</v>
      </c>
      <c r="AR611" s="12">
        <v>20116800000</v>
      </c>
      <c r="AS611" s="12">
        <v>15892800000</v>
      </c>
      <c r="AT611" s="12">
        <v>14889600000</v>
      </c>
      <c r="AU611" s="12">
        <v>13992000000</v>
      </c>
      <c r="AV611" s="12">
        <v>22862400000</v>
      </c>
      <c r="AW611" s="12">
        <v>18427200000</v>
      </c>
      <c r="AX611" s="12">
        <v>21384000000</v>
      </c>
      <c r="AY611" s="12">
        <v>15998400000</v>
      </c>
      <c r="AZ611" s="12">
        <v>17054400000</v>
      </c>
      <c r="BA611" s="12">
        <v>15523200000</v>
      </c>
      <c r="BB611" s="12">
        <v>16368000000</v>
      </c>
      <c r="BC611" s="12">
        <v>18480000000</v>
      </c>
      <c r="BD611" s="12">
        <v>29040000000</v>
      </c>
      <c r="BE611" s="12">
        <v>38438400000</v>
      </c>
      <c r="BF611" s="12">
        <v>25977600000</v>
      </c>
      <c r="BG611" s="12">
        <v>21964800000</v>
      </c>
      <c r="BH611" s="12">
        <v>38385600000</v>
      </c>
      <c r="BI611" s="12">
        <v>31257600000</v>
      </c>
      <c r="BJ611" s="12">
        <v>29884800000</v>
      </c>
      <c r="BK611" s="12">
        <v>35270400000</v>
      </c>
      <c r="BL611" s="12">
        <v>34531200000</v>
      </c>
      <c r="BM611" s="12">
        <v>57340800000</v>
      </c>
      <c r="BN611" s="12">
        <v>42662400000</v>
      </c>
      <c r="BO611" s="12">
        <v>41764800000</v>
      </c>
      <c r="BP611" s="12">
        <v>47467200000</v>
      </c>
    </row>
    <row r="612" spans="1:68" x14ac:dyDescent="0.4">
      <c r="A612" s="10" t="s">
        <v>1229</v>
      </c>
      <c r="B612" s="4" t="s">
        <v>1230</v>
      </c>
      <c r="C612" s="10">
        <v>12</v>
      </c>
      <c r="D612" s="12">
        <v>3455911000</v>
      </c>
      <c r="E612" s="12">
        <v>4041913300</v>
      </c>
      <c r="F612" s="12">
        <v>2764728800</v>
      </c>
      <c r="G612" s="12">
        <v>3756425000</v>
      </c>
      <c r="H612" s="12">
        <v>6025305700</v>
      </c>
      <c r="I612" s="12">
        <v>5799920200</v>
      </c>
      <c r="J612" s="12">
        <v>5258995000</v>
      </c>
      <c r="K612" s="12">
        <v>5108738000</v>
      </c>
      <c r="L612" s="12">
        <v>6851719200</v>
      </c>
      <c r="M612" s="12">
        <v>5634637500</v>
      </c>
      <c r="N612" s="12">
        <v>6999915450</v>
      </c>
      <c r="O612" s="12">
        <v>6695984250</v>
      </c>
      <c r="P612" s="12">
        <v>6136265100</v>
      </c>
      <c r="Q612" s="12">
        <v>5140229150</v>
      </c>
      <c r="R612" s="12">
        <v>5471461100</v>
      </c>
      <c r="S612" s="12">
        <v>5201568400</v>
      </c>
      <c r="T612" s="12">
        <v>5569603900</v>
      </c>
      <c r="U612" s="12">
        <v>7704209800</v>
      </c>
      <c r="V612" s="12">
        <v>9053673300</v>
      </c>
      <c r="W612" s="12">
        <v>12439599900</v>
      </c>
      <c r="X612" s="12">
        <v>17543025500</v>
      </c>
      <c r="Y612" s="12">
        <v>15089455500</v>
      </c>
      <c r="Z612" s="12">
        <v>13200206600</v>
      </c>
      <c r="AA612" s="12">
        <v>8832852000</v>
      </c>
      <c r="AB612" s="12">
        <v>12316921400</v>
      </c>
      <c r="AC612" s="12">
        <v>65387640500</v>
      </c>
      <c r="AD612" s="12">
        <v>481917920000</v>
      </c>
      <c r="AE612" s="12">
        <v>394824320000</v>
      </c>
      <c r="AF612" s="12">
        <v>354180640000</v>
      </c>
      <c r="AG612" s="12">
        <v>336181296000</v>
      </c>
      <c r="AH612" s="12">
        <v>54676864110</v>
      </c>
      <c r="AI612" s="12">
        <v>37039166010</v>
      </c>
      <c r="AJ612" s="12">
        <v>29984086770</v>
      </c>
      <c r="AK612" s="12">
        <v>149455817500</v>
      </c>
      <c r="AL612" s="12">
        <v>85488727610</v>
      </c>
      <c r="AM612" s="12">
        <v>64843124490</v>
      </c>
      <c r="AN612" s="12">
        <v>30950829070</v>
      </c>
      <c r="AO612" s="12"/>
      <c r="AP612" s="12"/>
      <c r="AQ612" s="12"/>
      <c r="AR612" s="12"/>
      <c r="AS612" s="12"/>
      <c r="AT612" s="12"/>
      <c r="AU612" s="12"/>
      <c r="AV612" s="12"/>
      <c r="AW612" s="12"/>
      <c r="AX612" s="12"/>
      <c r="AY612" s="12"/>
      <c r="AZ612" s="12"/>
      <c r="BA612" s="12"/>
      <c r="BB612" s="12"/>
      <c r="BC612" s="12"/>
      <c r="BD612" s="12"/>
      <c r="BE612" s="12"/>
      <c r="BF612" s="12"/>
      <c r="BG612" s="12"/>
      <c r="BH612" s="12"/>
      <c r="BI612" s="12"/>
      <c r="BJ612" s="12"/>
      <c r="BK612" s="12"/>
      <c r="BL612" s="12"/>
      <c r="BM612" s="12"/>
      <c r="BN612" s="12"/>
      <c r="BO612" s="12"/>
      <c r="BP612" s="11"/>
    </row>
    <row r="613" spans="1:68" x14ac:dyDescent="0.4">
      <c r="A613" s="10" t="s">
        <v>1231</v>
      </c>
      <c r="B613" s="4" t="s">
        <v>3689</v>
      </c>
      <c r="C613" s="10">
        <v>12</v>
      </c>
      <c r="D613" s="12">
        <v>11476020000</v>
      </c>
      <c r="E613" s="12">
        <v>11030480400</v>
      </c>
      <c r="F613" s="12">
        <v>10530936000</v>
      </c>
      <c r="G613" s="12">
        <v>11746044000</v>
      </c>
      <c r="H613" s="12">
        <v>11611032000</v>
      </c>
      <c r="I613" s="12">
        <v>8073717600</v>
      </c>
      <c r="J613" s="12">
        <v>7317650400</v>
      </c>
      <c r="K613" s="12">
        <v>7155636000</v>
      </c>
      <c r="L613" s="12">
        <v>5143957200</v>
      </c>
      <c r="M613" s="12">
        <v>5819017200</v>
      </c>
      <c r="N613" s="12">
        <v>4698417600</v>
      </c>
      <c r="O613" s="12">
        <v>5657002800</v>
      </c>
      <c r="P613" s="12">
        <v>5062950000</v>
      </c>
      <c r="Q613" s="12">
        <v>8899510050</v>
      </c>
      <c r="R613" s="12">
        <v>6829856550</v>
      </c>
      <c r="S613" s="12">
        <v>5919209010</v>
      </c>
      <c r="T613" s="12">
        <v>6250353570</v>
      </c>
      <c r="U613" s="12">
        <v>6022691685</v>
      </c>
      <c r="V613" s="12">
        <v>6726373875</v>
      </c>
      <c r="W613" s="12">
        <v>7802593695</v>
      </c>
      <c r="X613" s="12">
        <v>14280609150</v>
      </c>
      <c r="Y613" s="12">
        <v>19371956760</v>
      </c>
      <c r="Z613" s="12">
        <v>44083619550</v>
      </c>
      <c r="AA613" s="12">
        <v>130496119200</v>
      </c>
      <c r="AB613" s="12">
        <v>116817610320</v>
      </c>
      <c r="AC613" s="12">
        <v>125779392000</v>
      </c>
      <c r="AD613" s="12">
        <v>118622058800</v>
      </c>
      <c r="AE613" s="12">
        <v>99515150000</v>
      </c>
      <c r="AF613" s="12">
        <v>62877453600</v>
      </c>
      <c r="AG613" s="12">
        <v>60136641520</v>
      </c>
      <c r="AH613" s="12">
        <v>50301962880</v>
      </c>
      <c r="AI613" s="12">
        <v>32573223840</v>
      </c>
      <c r="AJ613" s="12">
        <v>39342960120</v>
      </c>
      <c r="AK613" s="12">
        <v>43169332800</v>
      </c>
      <c r="AL613" s="12">
        <v>35026026840</v>
      </c>
      <c r="AM613" s="12">
        <v>73584090000</v>
      </c>
      <c r="AN613" s="12">
        <v>53078656920</v>
      </c>
      <c r="AO613" s="12">
        <v>35418475320</v>
      </c>
      <c r="AP613" s="12">
        <v>43071220680</v>
      </c>
      <c r="AQ613" s="12">
        <v>39048623760</v>
      </c>
      <c r="AR613" s="12">
        <v>41893875240</v>
      </c>
      <c r="AS613" s="12">
        <v>61614411360</v>
      </c>
      <c r="AT613" s="12">
        <v>31788326880</v>
      </c>
      <c r="AU613" s="12">
        <v>33652457160</v>
      </c>
      <c r="AV613" s="12">
        <v>44052341880</v>
      </c>
      <c r="AW613" s="12">
        <v>54550338720</v>
      </c>
      <c r="AX613" s="12">
        <v>45327799440</v>
      </c>
      <c r="AY613" s="12">
        <v>31395878400</v>
      </c>
      <c r="AZ613" s="12">
        <v>32475111720</v>
      </c>
      <c r="BA613" s="12">
        <v>33456232920</v>
      </c>
      <c r="BB613" s="11">
        <v>37773166200</v>
      </c>
      <c r="BC613" s="11">
        <v>36890157120</v>
      </c>
      <c r="BD613" s="11">
        <v>41207090400</v>
      </c>
      <c r="BE613" s="11">
        <v>47093817600</v>
      </c>
      <c r="BF613" s="11">
        <v>49840956960</v>
      </c>
      <c r="BG613" s="11">
        <v>32965672320</v>
      </c>
      <c r="BH613" s="11">
        <v>47290041840</v>
      </c>
      <c r="BI613" s="11">
        <v>58278599280</v>
      </c>
      <c r="BJ613" s="11">
        <v>65146447680</v>
      </c>
      <c r="BK613" s="11">
        <v>95184020020</v>
      </c>
      <c r="BL613" s="11">
        <v>84577407080</v>
      </c>
      <c r="BM613" s="11">
        <v>76312513880</v>
      </c>
      <c r="BN613" s="11">
        <v>60333720360</v>
      </c>
      <c r="BO613" s="11">
        <v>58542993500</v>
      </c>
      <c r="BP613" s="12">
        <v>61986699000</v>
      </c>
    </row>
    <row r="614" spans="1:68" x14ac:dyDescent="0.4">
      <c r="A614" s="10" t="s">
        <v>1233</v>
      </c>
      <c r="B614" s="4" t="s">
        <v>2866</v>
      </c>
      <c r="C614" s="10">
        <v>12</v>
      </c>
      <c r="D614" s="12">
        <v>47040000000</v>
      </c>
      <c r="E614" s="12">
        <v>46260000000</v>
      </c>
      <c r="F614" s="12">
        <v>42600000000</v>
      </c>
      <c r="G614" s="12"/>
      <c r="H614" s="12"/>
      <c r="I614" s="12"/>
      <c r="J614" s="12"/>
      <c r="K614" s="12"/>
      <c r="L614" s="12"/>
      <c r="M614" s="12"/>
      <c r="N614" s="12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  <c r="AQ614" s="12"/>
      <c r="AR614" s="12"/>
      <c r="AS614" s="12"/>
      <c r="AT614" s="12"/>
      <c r="AU614" s="12"/>
      <c r="AV614" s="12"/>
      <c r="AW614" s="12"/>
      <c r="AX614" s="12"/>
      <c r="AY614" s="12"/>
      <c r="AZ614" s="12"/>
      <c r="BA614" s="12"/>
      <c r="BB614" s="12"/>
      <c r="BC614" s="12"/>
      <c r="BD614" s="12"/>
      <c r="BE614" s="12"/>
      <c r="BF614" s="12"/>
      <c r="BG614" s="12"/>
      <c r="BH614" s="12"/>
      <c r="BI614" s="12"/>
      <c r="BJ614" s="12"/>
      <c r="BK614" s="12"/>
      <c r="BL614" s="12"/>
      <c r="BM614" s="12"/>
      <c r="BN614" s="12"/>
      <c r="BO614" s="12"/>
      <c r="BP614" s="11"/>
    </row>
    <row r="615" spans="1:68" x14ac:dyDescent="0.4">
      <c r="A615" s="10" t="s">
        <v>1235</v>
      </c>
      <c r="B615" s="4" t="s">
        <v>2867</v>
      </c>
      <c r="C615" s="10">
        <v>12</v>
      </c>
      <c r="D615" s="12"/>
      <c r="E615" s="12"/>
      <c r="F615" s="12"/>
      <c r="G615" s="12"/>
      <c r="H615" s="12"/>
      <c r="I615" s="11"/>
      <c r="J615" s="11"/>
      <c r="K615" s="11"/>
      <c r="L615" s="11"/>
      <c r="M615" s="11"/>
      <c r="N615" s="11"/>
      <c r="O615" s="11"/>
      <c r="P615" s="11"/>
      <c r="Q615" s="11"/>
      <c r="R615" s="12"/>
      <c r="S615" s="12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</row>
    <row r="616" spans="1:68" x14ac:dyDescent="0.4">
      <c r="A616" s="10" t="s">
        <v>1237</v>
      </c>
      <c r="B616" s="4" t="s">
        <v>1238</v>
      </c>
      <c r="C616" s="10">
        <v>12</v>
      </c>
      <c r="D616" s="11"/>
      <c r="E616" s="11"/>
      <c r="F616" s="11"/>
      <c r="G616" s="11"/>
      <c r="H616" s="11"/>
      <c r="I616" s="11"/>
      <c r="J616" s="11"/>
      <c r="K616" s="11"/>
      <c r="L616" s="12">
        <v>10944000000</v>
      </c>
      <c r="M616" s="12">
        <v>10483200000</v>
      </c>
      <c r="N616" s="12">
        <v>9806400000</v>
      </c>
      <c r="O616" s="12">
        <v>10036800000</v>
      </c>
      <c r="P616" s="12">
        <v>9748800000</v>
      </c>
      <c r="Q616" s="12">
        <v>9561600000</v>
      </c>
      <c r="R616" s="11">
        <v>12052800000</v>
      </c>
      <c r="S616" s="11">
        <v>18504000000</v>
      </c>
      <c r="T616" s="11">
        <v>15480000000</v>
      </c>
      <c r="U616" s="11">
        <v>18648000000</v>
      </c>
      <c r="V616" s="11">
        <v>27792000000</v>
      </c>
      <c r="W616" s="11">
        <v>35280000000</v>
      </c>
      <c r="X616" s="11">
        <v>27720000000</v>
      </c>
      <c r="Y616" s="11">
        <v>25776000000</v>
      </c>
      <c r="Z616" s="11">
        <v>22320000000</v>
      </c>
      <c r="AA616" s="11">
        <v>24624000000</v>
      </c>
      <c r="AB616" s="11">
        <v>23328000000</v>
      </c>
      <c r="AC616" s="11">
        <v>27792000000</v>
      </c>
      <c r="AD616" s="11">
        <v>31248000000</v>
      </c>
      <c r="AE616" s="11">
        <v>28080000000</v>
      </c>
      <c r="AF616" s="11">
        <v>29232000000</v>
      </c>
      <c r="AG616" s="11">
        <v>40752000000</v>
      </c>
      <c r="AH616" s="11">
        <v>39528000000</v>
      </c>
      <c r="AI616" s="11">
        <v>25632000000</v>
      </c>
      <c r="AJ616" s="11">
        <v>27576000000</v>
      </c>
      <c r="AK616" s="11">
        <v>43200000000</v>
      </c>
      <c r="AL616" s="11">
        <v>51696000000</v>
      </c>
      <c r="AM616" s="11">
        <v>53856000000</v>
      </c>
      <c r="AN616" s="11">
        <v>67968000000</v>
      </c>
      <c r="AO616" s="11">
        <v>64033686990</v>
      </c>
      <c r="AP616" s="11">
        <v>64893724300</v>
      </c>
      <c r="AQ616" s="11">
        <v>58482537080</v>
      </c>
      <c r="AR616" s="11">
        <v>58482537080</v>
      </c>
      <c r="AS616" s="11">
        <v>53556868850</v>
      </c>
      <c r="AT616" s="11">
        <v>51367682970</v>
      </c>
      <c r="AU616" s="11">
        <v>53478683640</v>
      </c>
      <c r="AV616" s="11">
        <v>48943941460</v>
      </c>
      <c r="AW616" s="11">
        <v>44565569700</v>
      </c>
      <c r="AX616" s="11">
        <v>49178497090</v>
      </c>
      <c r="AY616" s="11">
        <v>51836794230</v>
      </c>
      <c r="AZ616" s="11">
        <v>60515352540</v>
      </c>
      <c r="BA616" s="11">
        <v>78107024790</v>
      </c>
      <c r="BB616" s="11">
        <v>64580983460</v>
      </c>
      <c r="BC616" s="11">
        <v>60828093380</v>
      </c>
      <c r="BD616" s="11">
        <v>79123432520</v>
      </c>
      <c r="BE616" s="11">
        <v>68333873540</v>
      </c>
      <c r="BF616" s="11">
        <v>64111872200</v>
      </c>
      <c r="BG616" s="11">
        <v>57857055400</v>
      </c>
      <c r="BH616" s="11">
        <v>62469982790</v>
      </c>
      <c r="BI616" s="11">
        <v>70053948160</v>
      </c>
      <c r="BJ616" s="11">
        <v>57466129350</v>
      </c>
      <c r="BK616" s="11">
        <v>60593537750</v>
      </c>
      <c r="BL616" s="11">
        <v>62860908840</v>
      </c>
      <c r="BM616" s="11">
        <v>61297204640</v>
      </c>
      <c r="BN616" s="11">
        <v>83032693020</v>
      </c>
      <c r="BO616" s="11">
        <v>100546180060</v>
      </c>
      <c r="BP616" s="12">
        <v>87254694360</v>
      </c>
    </row>
    <row r="617" spans="1:68" x14ac:dyDescent="0.4">
      <c r="A617" s="10" t="s">
        <v>1239</v>
      </c>
      <c r="B617" s="4" t="s">
        <v>3690</v>
      </c>
      <c r="C617" s="10">
        <v>12</v>
      </c>
      <c r="D617" s="12">
        <v>25697480500</v>
      </c>
      <c r="E617" s="12">
        <v>34411725125</v>
      </c>
      <c r="F617" s="12">
        <v>13739247000</v>
      </c>
      <c r="G617" s="12">
        <v>14375323250</v>
      </c>
      <c r="H617" s="12">
        <v>1781013500</v>
      </c>
      <c r="I617" s="12"/>
      <c r="J617" s="12"/>
      <c r="K617" s="12"/>
      <c r="L617" s="12"/>
      <c r="M617" s="12"/>
      <c r="N617" s="12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  <c r="AQ617" s="12"/>
      <c r="AR617" s="12"/>
      <c r="AS617" s="12"/>
      <c r="AT617" s="12"/>
      <c r="AU617" s="12"/>
      <c r="AV617" s="12"/>
      <c r="AW617" s="12"/>
      <c r="AX617" s="12"/>
      <c r="AY617" s="12"/>
      <c r="AZ617" s="12"/>
      <c r="BA617" s="12"/>
      <c r="BB617" s="12"/>
      <c r="BC617" s="12"/>
      <c r="BD617" s="12"/>
      <c r="BE617" s="12"/>
      <c r="BF617" s="12"/>
      <c r="BG617" s="12"/>
      <c r="BH617" s="12"/>
      <c r="BI617" s="12"/>
      <c r="BJ617" s="12"/>
      <c r="BK617" s="12"/>
      <c r="BL617" s="12"/>
      <c r="BM617" s="12"/>
      <c r="BN617" s="12"/>
      <c r="BO617" s="12"/>
      <c r="BP617" s="11"/>
    </row>
    <row r="618" spans="1:68" x14ac:dyDescent="0.4">
      <c r="A618" s="10" t="s">
        <v>1241</v>
      </c>
      <c r="B618" s="4" t="s">
        <v>1242</v>
      </c>
      <c r="C618" s="10">
        <v>12</v>
      </c>
      <c r="D618" s="11"/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2"/>
      <c r="S618" s="12"/>
      <c r="T618" s="12"/>
      <c r="U618" s="12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  <c r="BP618" s="11"/>
    </row>
    <row r="619" spans="1:68" x14ac:dyDescent="0.4">
      <c r="A619" s="10" t="s">
        <v>1243</v>
      </c>
      <c r="B619" s="4" t="s">
        <v>3691</v>
      </c>
      <c r="C619" s="10">
        <v>12</v>
      </c>
      <c r="D619" s="12"/>
      <c r="E619" s="12"/>
      <c r="F619" s="12"/>
      <c r="G619" s="12"/>
      <c r="H619" s="12"/>
      <c r="I619" s="12"/>
      <c r="J619" s="12"/>
      <c r="K619" s="12"/>
      <c r="L619" s="12"/>
      <c r="M619" s="12"/>
      <c r="N619" s="12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</row>
    <row r="620" spans="1:68" x14ac:dyDescent="0.4">
      <c r="A620" s="10" t="s">
        <v>1245</v>
      </c>
      <c r="B620" s="4" t="s">
        <v>2871</v>
      </c>
      <c r="C620" s="10">
        <v>12</v>
      </c>
      <c r="D620" s="12">
        <v>32543846220</v>
      </c>
      <c r="E620" s="12">
        <v>27704991900</v>
      </c>
      <c r="F620" s="12">
        <v>12554920380</v>
      </c>
      <c r="G620" s="12">
        <v>24408448560</v>
      </c>
      <c r="H620" s="12">
        <v>28199097400</v>
      </c>
      <c r="I620" s="12">
        <v>19275332400</v>
      </c>
      <c r="J620" s="12">
        <v>18597695450</v>
      </c>
      <c r="K620" s="12">
        <v>12855882680</v>
      </c>
      <c r="L620" s="12">
        <v>10472488700</v>
      </c>
      <c r="M620" s="12">
        <v>14661484180</v>
      </c>
      <c r="N620" s="12">
        <v>13108666890</v>
      </c>
      <c r="O620" s="12">
        <v>14715652225</v>
      </c>
      <c r="P620" s="12">
        <v>12169754110</v>
      </c>
      <c r="Q620" s="12">
        <v>8865503365</v>
      </c>
      <c r="R620" s="11">
        <v>8197430810</v>
      </c>
      <c r="S620" s="11">
        <v>7673806375</v>
      </c>
      <c r="T620" s="11">
        <v>9786360130</v>
      </c>
      <c r="U620" s="11">
        <v>12819770650</v>
      </c>
      <c r="V620" s="11">
        <v>21125537550</v>
      </c>
      <c r="W620" s="11">
        <v>29684088660</v>
      </c>
      <c r="X620" s="11">
        <v>24014499950</v>
      </c>
      <c r="Y620" s="11">
        <v>39542672850</v>
      </c>
      <c r="Z620" s="11">
        <v>44778917200</v>
      </c>
      <c r="AA620" s="11">
        <v>43514996150</v>
      </c>
      <c r="AB620" s="11">
        <v>41528834500</v>
      </c>
      <c r="AC620" s="11">
        <v>44322346150</v>
      </c>
      <c r="AD620" s="11">
        <v>44138436000</v>
      </c>
      <c r="AE620" s="11">
        <v>40460233000</v>
      </c>
      <c r="AF620" s="11">
        <v>31191161440</v>
      </c>
      <c r="AG620" s="11">
        <v>31227943470</v>
      </c>
      <c r="AH620" s="11">
        <v>20230116500</v>
      </c>
      <c r="AI620" s="11">
        <v>12321980050</v>
      </c>
      <c r="AJ620" s="11">
        <v>29977354450</v>
      </c>
      <c r="AK620" s="11">
        <v>35825697220</v>
      </c>
      <c r="AL620" s="11">
        <v>49144627100</v>
      </c>
      <c r="AM620" s="11">
        <v>48957765400</v>
      </c>
      <c r="AN620" s="11">
        <v>62785531200</v>
      </c>
      <c r="AO620" s="11">
        <v>56432233400</v>
      </c>
      <c r="AP620" s="11">
        <v>57179680200</v>
      </c>
      <c r="AQ620" s="11">
        <v>55124201500</v>
      </c>
      <c r="AR620" s="11">
        <v>43725637800</v>
      </c>
      <c r="AS620" s="11">
        <v>42043882500</v>
      </c>
      <c r="AT620" s="11">
        <v>26795967780</v>
      </c>
      <c r="AU620" s="11">
        <v>37110733620</v>
      </c>
      <c r="AV620" s="11">
        <v>29748382640</v>
      </c>
      <c r="AW620" s="11">
        <v>22946616760</v>
      </c>
      <c r="AX620" s="11">
        <v>32700797500</v>
      </c>
      <c r="AY620" s="11">
        <v>35914818740</v>
      </c>
      <c r="AZ620" s="11">
        <v>31392765600</v>
      </c>
      <c r="BA620" s="11">
        <v>27207063520</v>
      </c>
      <c r="BB620" s="11">
        <v>24030414620</v>
      </c>
      <c r="BC620" s="11">
        <v>27431297560</v>
      </c>
      <c r="BD620" s="11">
        <v>41109574000</v>
      </c>
      <c r="BE620" s="11">
        <v>60916914200</v>
      </c>
      <c r="BF620" s="11">
        <v>47836595200</v>
      </c>
      <c r="BG620" s="11">
        <v>43165052700</v>
      </c>
      <c r="BH620" s="11">
        <v>52881861100</v>
      </c>
      <c r="BI620" s="11">
        <v>47836595200</v>
      </c>
      <c r="BJ620" s="11">
        <v>53255584500</v>
      </c>
      <c r="BK620" s="11">
        <v>59422020600</v>
      </c>
      <c r="BL620" s="11">
        <v>85769520300</v>
      </c>
      <c r="BM620" s="11">
        <v>91001647900</v>
      </c>
      <c r="BN620" s="11">
        <v>137156487800</v>
      </c>
      <c r="BO620" s="11">
        <v>157351957290</v>
      </c>
      <c r="BP620" s="12">
        <v>189652945590</v>
      </c>
    </row>
    <row r="621" spans="1:68" x14ac:dyDescent="0.4">
      <c r="A621" s="10" t="s">
        <v>1247</v>
      </c>
      <c r="B621" s="4" t="s">
        <v>3692</v>
      </c>
      <c r="C621" s="10">
        <v>12</v>
      </c>
      <c r="D621" s="12">
        <v>14683080600</v>
      </c>
      <c r="E621" s="12">
        <v>16613633790</v>
      </c>
      <c r="F621" s="12">
        <v>9843102180</v>
      </c>
      <c r="G621" s="12">
        <v>12521404845</v>
      </c>
      <c r="H621" s="12">
        <v>18190705410</v>
      </c>
      <c r="I621" s="12">
        <v>13728000000</v>
      </c>
      <c r="J621" s="12">
        <v>13013000000</v>
      </c>
      <c r="K621" s="12">
        <v>11697400000</v>
      </c>
      <c r="L621" s="12">
        <v>10567700000</v>
      </c>
      <c r="M621" s="12">
        <v>11454300000</v>
      </c>
      <c r="N621" s="12">
        <v>10868000000</v>
      </c>
      <c r="O621" s="12">
        <v>11382800000</v>
      </c>
      <c r="P621" s="12">
        <v>11625900000</v>
      </c>
      <c r="Q621" s="12">
        <v>10696400000</v>
      </c>
      <c r="R621" s="12">
        <v>11239800000</v>
      </c>
      <c r="S621" s="12">
        <v>10868000000</v>
      </c>
      <c r="T621" s="12">
        <v>11726000000</v>
      </c>
      <c r="U621" s="12">
        <v>13442000000</v>
      </c>
      <c r="V621" s="12">
        <v>18046600000</v>
      </c>
      <c r="W621" s="12">
        <v>17989400000</v>
      </c>
      <c r="X621" s="12">
        <v>25025000000</v>
      </c>
      <c r="Y621" s="12">
        <v>22308000000</v>
      </c>
      <c r="Z621" s="12">
        <v>23309000000</v>
      </c>
      <c r="AA621" s="12">
        <v>21736000000</v>
      </c>
      <c r="AB621" s="12">
        <v>39182000000</v>
      </c>
      <c r="AC621" s="12">
        <v>37752000000</v>
      </c>
      <c r="AD621" s="12">
        <v>41327000000</v>
      </c>
      <c r="AE621" s="12">
        <v>38038000000</v>
      </c>
      <c r="AF621" s="12">
        <v>29887000000</v>
      </c>
      <c r="AG621" s="12">
        <v>29172000000</v>
      </c>
      <c r="AH621" s="12">
        <v>31889000000</v>
      </c>
      <c r="AI621" s="12">
        <v>31460000000</v>
      </c>
      <c r="AJ621" s="12">
        <v>34034000000</v>
      </c>
      <c r="AK621" s="12">
        <v>36322000000</v>
      </c>
      <c r="AL621" s="12">
        <v>34892000000</v>
      </c>
      <c r="AM621" s="12">
        <v>35464000000</v>
      </c>
      <c r="AN621" s="12">
        <v>54479921650</v>
      </c>
      <c r="AO621" s="12">
        <v>51536766600</v>
      </c>
      <c r="AP621" s="12">
        <v>45937227875</v>
      </c>
      <c r="AQ621" s="12">
        <v>54985892500</v>
      </c>
      <c r="AR621" s="12">
        <v>46345252250</v>
      </c>
      <c r="AS621" s="12">
        <v>38804329850</v>
      </c>
      <c r="AT621" s="12">
        <v>35528535345</v>
      </c>
      <c r="AU621" s="12">
        <v>38124227425</v>
      </c>
      <c r="AV621" s="12">
        <v>40882150260</v>
      </c>
      <c r="AW621" s="12">
        <v>36339689120</v>
      </c>
      <c r="AX621" s="12">
        <v>42179996300</v>
      </c>
      <c r="AY621" s="12">
        <v>43640073095</v>
      </c>
      <c r="AZ621" s="12">
        <v>49804841785</v>
      </c>
      <c r="BA621" s="12">
        <v>39422073465</v>
      </c>
      <c r="BB621" s="12">
        <v>41531073280</v>
      </c>
      <c r="BC621" s="12">
        <v>40070996485</v>
      </c>
      <c r="BD621" s="12">
        <v>46560226685</v>
      </c>
      <c r="BE621" s="12">
        <v>50291534050</v>
      </c>
      <c r="BF621" s="12">
        <v>51751610845</v>
      </c>
      <c r="BG621" s="12">
        <v>51913841600</v>
      </c>
      <c r="BH621" s="12">
        <v>58565302555</v>
      </c>
      <c r="BI621" s="12">
        <v>63269994450</v>
      </c>
      <c r="BJ621" s="12">
        <v>75761762585</v>
      </c>
      <c r="BK621" s="12">
        <v>77546300890</v>
      </c>
      <c r="BL621" s="12">
        <v>83548838825</v>
      </c>
      <c r="BM621" s="12">
        <v>106747836790</v>
      </c>
      <c r="BN621" s="12">
        <v>89875838270</v>
      </c>
      <c r="BO621" s="12">
        <v>96527299225</v>
      </c>
      <c r="BP621" s="12">
        <v>100745298855</v>
      </c>
    </row>
    <row r="622" spans="1:68" x14ac:dyDescent="0.4">
      <c r="A622" s="10" t="s">
        <v>1249</v>
      </c>
      <c r="B622" s="4" t="s">
        <v>3693</v>
      </c>
      <c r="C622" s="10">
        <v>12</v>
      </c>
      <c r="D622" s="12">
        <v>2188405000</v>
      </c>
      <c r="E622" s="12">
        <v>5689853000</v>
      </c>
      <c r="F622" s="12">
        <v>6740287400</v>
      </c>
      <c r="G622" s="12">
        <v>3028752520</v>
      </c>
      <c r="H622" s="12">
        <v>20969595000</v>
      </c>
      <c r="I622" s="12">
        <v>25700052600</v>
      </c>
      <c r="J622" s="12">
        <v>17410525830</v>
      </c>
      <c r="K622" s="12">
        <v>24415049970</v>
      </c>
      <c r="L622" s="12">
        <v>18897097500</v>
      </c>
      <c r="M622" s="12">
        <v>16100327070</v>
      </c>
      <c r="N622" s="12">
        <v>10695757185</v>
      </c>
      <c r="O622" s="12">
        <v>16553857410</v>
      </c>
      <c r="P622" s="12">
        <v>12094142400</v>
      </c>
      <c r="Q622" s="12">
        <v>9574529400</v>
      </c>
      <c r="R622" s="12">
        <v>10002863610</v>
      </c>
      <c r="S622" s="12">
        <v>9398156490</v>
      </c>
      <c r="T622" s="12">
        <v>15797973510</v>
      </c>
      <c r="U622" s="12">
        <v>11149287525</v>
      </c>
      <c r="V622" s="12">
        <v>11854779165</v>
      </c>
      <c r="W622" s="12">
        <v>13883067630</v>
      </c>
      <c r="X622" s="12">
        <v>14613755400</v>
      </c>
      <c r="Y622" s="12">
        <v>38676059550</v>
      </c>
      <c r="Z622" s="12">
        <v>31495162500</v>
      </c>
      <c r="AA622" s="12">
        <v>26455936500</v>
      </c>
      <c r="AB622" s="12">
        <v>26959859100</v>
      </c>
      <c r="AC622" s="12">
        <v>28723588200</v>
      </c>
      <c r="AD622" s="12">
        <v>74561551150</v>
      </c>
      <c r="AE622" s="12">
        <v>49656727215</v>
      </c>
      <c r="AF622" s="12">
        <v>58404691740</v>
      </c>
      <c r="AG622" s="12">
        <v>61449163840</v>
      </c>
      <c r="AH622" s="12">
        <v>19880551400</v>
      </c>
      <c r="AI622" s="12">
        <v>11589087900</v>
      </c>
      <c r="AJ622" s="12">
        <v>13372024500</v>
      </c>
      <c r="AK622" s="12">
        <v>24218222150</v>
      </c>
      <c r="AL622" s="12">
        <v>33875795400</v>
      </c>
      <c r="AM622" s="12">
        <v>35064419800</v>
      </c>
      <c r="AN622" s="12">
        <v>41899010100</v>
      </c>
      <c r="AO622" s="12">
        <v>42790478400</v>
      </c>
      <c r="AP622" s="12">
        <v>32687171000</v>
      </c>
      <c r="AQ622" s="12">
        <v>21197220900</v>
      </c>
      <c r="AR622" s="12">
        <v>22825413230</v>
      </c>
      <c r="AS622" s="12">
        <v>16036158420</v>
      </c>
      <c r="AT622" s="12">
        <v>10860014115</v>
      </c>
      <c r="AU622" s="12">
        <v>9392444640</v>
      </c>
      <c r="AV622" s="12">
        <v>12425942427</v>
      </c>
      <c r="AW622" s="12">
        <v>15402630585</v>
      </c>
      <c r="AX622" s="12">
        <v>13291258752</v>
      </c>
      <c r="AY622" s="12">
        <v>10383795900</v>
      </c>
      <c r="AZ622" s="12">
        <v>7614783660</v>
      </c>
      <c r="BA622" s="12">
        <v>9241578351</v>
      </c>
      <c r="BB622" s="12">
        <v>8376262026</v>
      </c>
      <c r="BC622" s="12">
        <v>8376262026</v>
      </c>
      <c r="BD622" s="12">
        <v>8376262026</v>
      </c>
      <c r="BE622" s="12">
        <v>84948322800</v>
      </c>
      <c r="BF622" s="12">
        <v>81087035400</v>
      </c>
      <c r="BG622" s="12">
        <v>66928981600</v>
      </c>
      <c r="BH622" s="12">
        <v>72461262060</v>
      </c>
      <c r="BI622" s="12">
        <v>61669159200</v>
      </c>
      <c r="BJ622" s="12">
        <v>67135289220</v>
      </c>
      <c r="BK622" s="12">
        <v>40785739380</v>
      </c>
      <c r="BL622" s="12">
        <v>26900058732</v>
      </c>
      <c r="BM622" s="12">
        <v>26900058732</v>
      </c>
      <c r="BN622" s="12">
        <v>32199570222</v>
      </c>
      <c r="BO622" s="12"/>
      <c r="BP622" s="12"/>
    </row>
    <row r="623" spans="1:68" x14ac:dyDescent="0.4">
      <c r="A623" s="10" t="s">
        <v>1251</v>
      </c>
      <c r="B623" s="4" t="s">
        <v>2874</v>
      </c>
      <c r="C623" s="10">
        <v>12</v>
      </c>
      <c r="D623" s="12">
        <v>126566024560</v>
      </c>
      <c r="E623" s="12">
        <v>140918848390</v>
      </c>
      <c r="F623" s="12">
        <v>110012364670</v>
      </c>
      <c r="G623" s="12">
        <v>117003116940</v>
      </c>
      <c r="H623" s="12">
        <v>147173732000</v>
      </c>
      <c r="I623" s="12">
        <v>87568370540</v>
      </c>
      <c r="J623" s="12">
        <v>83889027240</v>
      </c>
      <c r="K623" s="12">
        <v>69539588370</v>
      </c>
      <c r="L623" s="12">
        <v>33849958360</v>
      </c>
      <c r="M623" s="12">
        <v>40104841970</v>
      </c>
      <c r="N623" s="12">
        <v>67497125640</v>
      </c>
      <c r="O623" s="12">
        <v>69333782120</v>
      </c>
      <c r="P623" s="12">
        <v>39028950200</v>
      </c>
      <c r="Q623" s="12">
        <v>59232171480</v>
      </c>
      <c r="R623" s="12">
        <v>60150499720</v>
      </c>
      <c r="S623" s="12">
        <v>78976228640</v>
      </c>
      <c r="T623" s="12">
        <v>174482365600</v>
      </c>
      <c r="U623" s="12">
        <v>179074006800</v>
      </c>
      <c r="V623" s="12">
        <v>119382671200</v>
      </c>
      <c r="W623" s="12">
        <v>409975164720</v>
      </c>
      <c r="X623" s="12">
        <v>521400876700</v>
      </c>
      <c r="Y623" s="12">
        <v>487906173700</v>
      </c>
      <c r="Z623" s="12">
        <v>508002995500</v>
      </c>
      <c r="AA623" s="12">
        <v>472275312300</v>
      </c>
      <c r="AB623" s="12">
        <v>428732198400</v>
      </c>
      <c r="AC623" s="12">
        <v>659845649100</v>
      </c>
      <c r="AD623" s="12">
        <v>647564258000</v>
      </c>
      <c r="AE623" s="12">
        <v>506886505400</v>
      </c>
      <c r="AF623" s="12">
        <v>408635376600</v>
      </c>
      <c r="AG623" s="12">
        <v>567176970800</v>
      </c>
      <c r="AH623" s="12">
        <v>457760941000</v>
      </c>
      <c r="AI623" s="12">
        <v>323782129000</v>
      </c>
      <c r="AJ623" s="12">
        <v>429848688500</v>
      </c>
      <c r="AK623" s="12">
        <v>314850208200</v>
      </c>
      <c r="AL623" s="12">
        <v>391888025100</v>
      </c>
      <c r="AM623" s="12">
        <v>471158822200</v>
      </c>
      <c r="AN623" s="12">
        <v>545963658900</v>
      </c>
      <c r="AO623" s="12">
        <v>556012069800</v>
      </c>
      <c r="AP623" s="12">
        <v>591739753000</v>
      </c>
      <c r="AQ623" s="12">
        <v>572759421300</v>
      </c>
      <c r="AR623" s="12">
        <v>732417505600</v>
      </c>
      <c r="AS623" s="12">
        <v>707854723400</v>
      </c>
      <c r="AT623" s="12">
        <v>674360020400</v>
      </c>
      <c r="AU623" s="12">
        <v>514701936100</v>
      </c>
      <c r="AV623" s="12">
        <v>604021144100</v>
      </c>
      <c r="AW623" s="12">
        <v>478974252900</v>
      </c>
      <c r="AX623" s="12">
        <v>520284386600</v>
      </c>
      <c r="AY623" s="12">
        <v>462226901400</v>
      </c>
      <c r="AZ623" s="12">
        <v>606254124300</v>
      </c>
      <c r="BA623" s="12">
        <v>493488624200</v>
      </c>
      <c r="BB623" s="12">
        <v>621884985700</v>
      </c>
      <c r="BC623" s="12">
        <v>790474990800</v>
      </c>
      <c r="BD623" s="12">
        <v>707854723400</v>
      </c>
      <c r="BE623" s="12">
        <v>787125520500</v>
      </c>
      <c r="BF623" s="12">
        <v>844066515600</v>
      </c>
      <c r="BG623" s="12">
        <v>669894060000</v>
      </c>
      <c r="BH623" s="12">
        <v>608487104500</v>
      </c>
      <c r="BI623" s="12">
        <v>801639891800</v>
      </c>
      <c r="BJ623" s="12">
        <v>825086183900</v>
      </c>
      <c r="BK623" s="12">
        <v>378348427600</v>
      </c>
      <c r="BL623" s="12">
        <v>304266218000</v>
      </c>
      <c r="BM623" s="12">
        <v>305589114600</v>
      </c>
      <c r="BN623" s="12">
        <v>288391458800</v>
      </c>
      <c r="BO623" s="12">
        <v>289714355400</v>
      </c>
      <c r="BP623" s="12">
        <v>284422769000</v>
      </c>
    </row>
    <row r="624" spans="1:68" x14ac:dyDescent="0.4">
      <c r="A624" s="10" t="s">
        <v>1253</v>
      </c>
      <c r="B624" s="4" t="s">
        <v>1254</v>
      </c>
      <c r="C624" s="10">
        <v>12</v>
      </c>
      <c r="D624" s="12">
        <v>75170337615</v>
      </c>
      <c r="E624" s="12">
        <v>80743570480</v>
      </c>
      <c r="F624" s="12">
        <v>78851676300</v>
      </c>
      <c r="G624" s="12">
        <v>86856367980</v>
      </c>
      <c r="H624" s="12">
        <v>121368061265</v>
      </c>
      <c r="I624" s="12">
        <v>81108971695</v>
      </c>
      <c r="J624" s="12">
        <v>76556815910</v>
      </c>
      <c r="K624" s="12">
        <v>72165163360</v>
      </c>
      <c r="L624" s="12">
        <v>68056952970</v>
      </c>
      <c r="M624" s="12">
        <v>77898898090</v>
      </c>
      <c r="N624" s="12">
        <v>72776441740</v>
      </c>
      <c r="O624" s="12">
        <v>164072269150</v>
      </c>
      <c r="P624" s="12">
        <v>189421597990</v>
      </c>
      <c r="Q624" s="12">
        <v>217578441800</v>
      </c>
      <c r="R624" s="12">
        <v>271813640120</v>
      </c>
      <c r="S624" s="12">
        <v>374990219800</v>
      </c>
      <c r="T624" s="12">
        <v>539905676000</v>
      </c>
      <c r="U624" s="12">
        <v>546351134100</v>
      </c>
      <c r="V624" s="12">
        <v>572765182100</v>
      </c>
      <c r="W624" s="12">
        <v>530003936250</v>
      </c>
      <c r="X624" s="12">
        <v>856172355900</v>
      </c>
      <c r="Y624" s="12">
        <v>631385793350</v>
      </c>
      <c r="Z624" s="12">
        <v>770409343550</v>
      </c>
      <c r="AA624" s="12">
        <v>880882032100</v>
      </c>
      <c r="AB624" s="12">
        <v>877975410850</v>
      </c>
      <c r="AC624" s="12">
        <v>1587585875000</v>
      </c>
      <c r="AD624" s="12">
        <v>1886756276700</v>
      </c>
      <c r="AE624" s="12">
        <v>1593179324100</v>
      </c>
      <c r="AF624" s="12">
        <v>1516232313000</v>
      </c>
      <c r="AG624" s="12">
        <v>1215990108900</v>
      </c>
      <c r="AH624" s="12">
        <v>1013157775600</v>
      </c>
      <c r="AI624" s="12">
        <v>484768864800</v>
      </c>
      <c r="AJ624" s="12">
        <v>561554840190</v>
      </c>
      <c r="AK624" s="12">
        <v>785133366570</v>
      </c>
      <c r="AL624" s="12">
        <v>728472588300</v>
      </c>
      <c r="AM624" s="12">
        <v>545635005070</v>
      </c>
      <c r="AN624" s="12">
        <v>727751026350</v>
      </c>
      <c r="AO624" s="12">
        <v>1361060631100</v>
      </c>
      <c r="AP624" s="12">
        <v>1905253870500</v>
      </c>
      <c r="AQ624" s="12">
        <v>2378190039200</v>
      </c>
      <c r="AR624" s="12">
        <v>3913730854300</v>
      </c>
      <c r="AS624" s="12">
        <v>6130454574000</v>
      </c>
      <c r="AT624" s="12">
        <v>4834150872500</v>
      </c>
      <c r="AU624" s="12">
        <v>5223521811000</v>
      </c>
      <c r="AV624" s="12">
        <v>4431629434800</v>
      </c>
      <c r="AW624" s="12">
        <v>3746373977100</v>
      </c>
      <c r="AX624" s="12">
        <v>3853010895600</v>
      </c>
      <c r="AY624" s="12">
        <v>4061598329300</v>
      </c>
      <c r="AZ624" s="12">
        <v>3292044990700</v>
      </c>
      <c r="BA624" s="12">
        <v>2612650240200</v>
      </c>
      <c r="BB624" s="12">
        <v>3204188444200</v>
      </c>
      <c r="BC624" s="12">
        <v>3005590321700</v>
      </c>
      <c r="BD624" s="12">
        <v>2776350050800</v>
      </c>
      <c r="BE624" s="12">
        <v>2812690256400</v>
      </c>
      <c r="BF624" s="12">
        <v>2250526432800</v>
      </c>
      <c r="BG624" s="12">
        <v>2576786508900</v>
      </c>
      <c r="BH624" s="12">
        <v>2512653183500</v>
      </c>
      <c r="BI624" s="12">
        <v>2276540219800</v>
      </c>
      <c r="BJ624" s="12">
        <v>1723830859500</v>
      </c>
      <c r="BK624" s="12">
        <v>1691072270900</v>
      </c>
      <c r="BL624" s="12">
        <v>1861505407400</v>
      </c>
      <c r="BM624" s="12">
        <v>1897787571100</v>
      </c>
      <c r="BN624" s="12">
        <v>2213442163100</v>
      </c>
      <c r="BO624" s="12">
        <v>2586938801800</v>
      </c>
      <c r="BP624" s="12">
        <v>2485209310200</v>
      </c>
    </row>
    <row r="625" spans="1:68" x14ac:dyDescent="0.4">
      <c r="A625" s="10" t="s">
        <v>1255</v>
      </c>
      <c r="B625" s="4" t="s">
        <v>1256</v>
      </c>
      <c r="C625" s="10">
        <v>12</v>
      </c>
      <c r="D625" s="12">
        <v>95590000000</v>
      </c>
      <c r="E625" s="12">
        <v>113760000000</v>
      </c>
      <c r="F625" s="12">
        <v>112180000000</v>
      </c>
      <c r="G625" s="12">
        <v>384251000000</v>
      </c>
      <c r="H625" s="12">
        <v>463361500000</v>
      </c>
      <c r="I625" s="12">
        <v>274142100000</v>
      </c>
      <c r="J625" s="12">
        <v>263163500000</v>
      </c>
      <c r="K625" s="12">
        <v>345503000000</v>
      </c>
      <c r="L625" s="12">
        <v>161450000000</v>
      </c>
      <c r="M625" s="12">
        <v>254445200000</v>
      </c>
      <c r="N625" s="12">
        <v>332587000000</v>
      </c>
      <c r="O625" s="12">
        <v>458518000000</v>
      </c>
      <c r="P625" s="12">
        <v>358419000000</v>
      </c>
      <c r="Q625" s="12">
        <v>232118026990</v>
      </c>
      <c r="R625" s="12">
        <v>285182877480</v>
      </c>
      <c r="S625" s="12">
        <v>283880672560</v>
      </c>
      <c r="T625" s="12">
        <v>275741891810</v>
      </c>
      <c r="U625" s="12">
        <v>322621268930</v>
      </c>
      <c r="V625" s="12">
        <v>403683525200</v>
      </c>
      <c r="W625" s="12">
        <v>393089012100</v>
      </c>
      <c r="X625" s="12">
        <v>640976162750</v>
      </c>
      <c r="Y625" s="12">
        <v>716558232000</v>
      </c>
      <c r="Z625" s="12">
        <v>717944786100</v>
      </c>
      <c r="AA625" s="12">
        <v>816744810350</v>
      </c>
      <c r="AB625" s="12">
        <v>717481581800</v>
      </c>
      <c r="AC625" s="12">
        <v>921763004900</v>
      </c>
      <c r="AD625" s="12">
        <v>1163951522500</v>
      </c>
      <c r="AE625" s="12">
        <v>1014021764000</v>
      </c>
      <c r="AF625" s="12">
        <v>749651804100</v>
      </c>
      <c r="AG625" s="12">
        <v>633763602500</v>
      </c>
      <c r="AH625" s="12">
        <v>738787285200</v>
      </c>
      <c r="AI625" s="12">
        <v>572197995400</v>
      </c>
      <c r="AJ625" s="12">
        <v>639195861950</v>
      </c>
      <c r="AK625" s="12">
        <v>796731386000</v>
      </c>
      <c r="AL625" s="12">
        <v>740598038350</v>
      </c>
      <c r="AM625" s="12">
        <v>686275443850</v>
      </c>
      <c r="AN625" s="12">
        <v>679032431250</v>
      </c>
      <c r="AO625" s="12">
        <v>1066533605350</v>
      </c>
      <c r="AP625" s="12">
        <v>1243987414050</v>
      </c>
      <c r="AQ625" s="12">
        <v>1379793900300</v>
      </c>
      <c r="AR625" s="12">
        <v>1872318757100</v>
      </c>
      <c r="AS625" s="12">
        <v>2448138258800</v>
      </c>
      <c r="AT625" s="12">
        <v>1444981013700</v>
      </c>
      <c r="AU625" s="12">
        <v>1379793900300</v>
      </c>
      <c r="AV625" s="12">
        <v>1687621935800</v>
      </c>
      <c r="AW625" s="12">
        <v>1591652018850</v>
      </c>
      <c r="AX625" s="12">
        <v>1589841265700</v>
      </c>
      <c r="AY625" s="12">
        <v>1524654152300</v>
      </c>
      <c r="AZ625" s="12">
        <v>1176989547500</v>
      </c>
      <c r="BA625" s="12">
        <v>1010400257700</v>
      </c>
      <c r="BB625" s="12">
        <v>1088262643150</v>
      </c>
      <c r="BC625" s="12">
        <v>1106370174650</v>
      </c>
      <c r="BD625" s="12">
        <v>1120856199850</v>
      </c>
      <c r="BE625" s="12">
        <v>1243987414050</v>
      </c>
      <c r="BF625" s="12">
        <v>1146764035150</v>
      </c>
      <c r="BG625" s="12">
        <v>966843845800</v>
      </c>
      <c r="BH625" s="12">
        <v>1314742325500</v>
      </c>
      <c r="BI625" s="12">
        <v>1352811350400</v>
      </c>
      <c r="BJ625" s="12">
        <v>1401286110300</v>
      </c>
      <c r="BK625" s="12">
        <v>1243743602400</v>
      </c>
      <c r="BL625" s="12">
        <v>1171293184200</v>
      </c>
      <c r="BM625" s="12">
        <v>1015309712750</v>
      </c>
      <c r="BN625" s="12">
        <v>1062227906500</v>
      </c>
      <c r="BO625" s="12">
        <v>1238640315000</v>
      </c>
      <c r="BP625" s="12">
        <v>1156064294000</v>
      </c>
    </row>
    <row r="626" spans="1:68" x14ac:dyDescent="0.4">
      <c r="A626" s="10" t="s">
        <v>1257</v>
      </c>
      <c r="B626" s="4" t="s">
        <v>2876</v>
      </c>
      <c r="C626" s="10">
        <v>12</v>
      </c>
      <c r="D626" s="12">
        <v>14740000000</v>
      </c>
      <c r="E626" s="12">
        <v>16060000000</v>
      </c>
      <c r="F626" s="12">
        <v>10890000000</v>
      </c>
      <c r="G626" s="12">
        <v>11880000000</v>
      </c>
      <c r="H626" s="12">
        <v>14300000000</v>
      </c>
      <c r="I626" s="12">
        <v>12210000000</v>
      </c>
      <c r="J626" s="12">
        <v>10560000000</v>
      </c>
      <c r="K626" s="12">
        <v>8910000000</v>
      </c>
      <c r="L626" s="12">
        <v>7700000000</v>
      </c>
      <c r="M626" s="12">
        <v>9900000000</v>
      </c>
      <c r="N626" s="12">
        <v>8800000000</v>
      </c>
      <c r="O626" s="12">
        <v>8690000000</v>
      </c>
      <c r="P626" s="12">
        <v>9350000000</v>
      </c>
      <c r="Q626" s="12">
        <v>7920000000</v>
      </c>
      <c r="R626" s="12">
        <v>8140000000</v>
      </c>
      <c r="S626" s="12">
        <v>8470000000</v>
      </c>
      <c r="T626" s="12">
        <v>28160000000</v>
      </c>
      <c r="U626" s="12">
        <v>21670000000</v>
      </c>
      <c r="V626" s="12">
        <v>19140000000</v>
      </c>
      <c r="W626" s="12">
        <v>18700000000</v>
      </c>
      <c r="X626" s="12">
        <v>19470000000</v>
      </c>
      <c r="Y626" s="12">
        <v>16610000000</v>
      </c>
      <c r="Z626" s="12">
        <v>16830000000</v>
      </c>
      <c r="AA626" s="12">
        <v>16170000000</v>
      </c>
      <c r="AB626" s="12">
        <v>22770000000</v>
      </c>
      <c r="AC626" s="12">
        <v>27940000000</v>
      </c>
      <c r="AD626" s="12">
        <v>71928000000</v>
      </c>
      <c r="AE626" s="12">
        <v>78421500000</v>
      </c>
      <c r="AF626" s="12">
        <v>61438500000</v>
      </c>
      <c r="AG626" s="12">
        <v>51406162995</v>
      </c>
      <c r="AH626" s="12">
        <v>39684888045</v>
      </c>
      <c r="AI626" s="12">
        <v>39015100905</v>
      </c>
      <c r="AJ626" s="12">
        <v>26346028520</v>
      </c>
      <c r="AK626" s="12">
        <v>57360992400</v>
      </c>
      <c r="AL626" s="12">
        <v>42542736030</v>
      </c>
      <c r="AM626" s="12">
        <v>47850148990</v>
      </c>
      <c r="AN626" s="12">
        <v>81773191280</v>
      </c>
      <c r="AO626" s="12">
        <v>73456488870</v>
      </c>
      <c r="AP626" s="12">
        <v>68493212595</v>
      </c>
      <c r="AQ626" s="12">
        <v>48110691359</v>
      </c>
      <c r="AR626" s="12">
        <v>53679837588</v>
      </c>
      <c r="AS626" s="12">
        <v>41402002395</v>
      </c>
      <c r="AT626" s="12">
        <v>32265008763</v>
      </c>
      <c r="AU626" s="12">
        <v>23508723199</v>
      </c>
      <c r="AV626" s="12">
        <v>47493331483</v>
      </c>
      <c r="AW626" s="12">
        <v>46410297920</v>
      </c>
      <c r="AX626" s="12"/>
      <c r="AY626" s="12"/>
      <c r="AZ626" s="12"/>
      <c r="BA626" s="12"/>
      <c r="BB626" s="12"/>
      <c r="BC626" s="12"/>
      <c r="BD626" s="12"/>
      <c r="BE626" s="12"/>
      <c r="BF626" s="12"/>
      <c r="BG626" s="12"/>
      <c r="BH626" s="12"/>
      <c r="BI626" s="12"/>
      <c r="BJ626" s="12"/>
      <c r="BK626" s="12"/>
      <c r="BL626" s="12"/>
      <c r="BM626" s="12"/>
      <c r="BN626" s="12"/>
      <c r="BO626" s="12"/>
      <c r="BP626" s="11"/>
    </row>
    <row r="627" spans="1:68" x14ac:dyDescent="0.4">
      <c r="A627" s="10" t="s">
        <v>1259</v>
      </c>
      <c r="B627" s="4" t="s">
        <v>3694</v>
      </c>
      <c r="C627" s="10">
        <v>12</v>
      </c>
      <c r="D627" s="12">
        <v>52320173170</v>
      </c>
      <c r="E627" s="12">
        <v>71510259595</v>
      </c>
      <c r="F627" s="12">
        <v>64876954750</v>
      </c>
      <c r="G627" s="12">
        <v>71244759595</v>
      </c>
      <c r="H627" s="12">
        <v>112974877840</v>
      </c>
      <c r="I627" s="12">
        <v>94954611770</v>
      </c>
      <c r="J627" s="12">
        <v>86926486570</v>
      </c>
      <c r="K627" s="12">
        <v>78259689480</v>
      </c>
      <c r="L627" s="12">
        <v>96181432125</v>
      </c>
      <c r="M627" s="12">
        <v>141834753600</v>
      </c>
      <c r="N627" s="12">
        <v>159637300930</v>
      </c>
      <c r="O627" s="12">
        <v>194739426450</v>
      </c>
      <c r="P627" s="12">
        <v>195399379600</v>
      </c>
      <c r="Q627" s="12">
        <v>126160034000</v>
      </c>
      <c r="R627" s="12">
        <v>185799322800</v>
      </c>
      <c r="S627" s="12">
        <v>156438442160</v>
      </c>
      <c r="T627" s="12">
        <v>383067739600</v>
      </c>
      <c r="U627" s="12">
        <v>438119390800</v>
      </c>
      <c r="V627" s="12">
        <v>463815694900</v>
      </c>
      <c r="W627" s="12">
        <v>335819078800</v>
      </c>
      <c r="X627" s="12">
        <v>338571694200</v>
      </c>
      <c r="Y627" s="12">
        <v>291777232400</v>
      </c>
      <c r="Z627" s="12">
        <v>361968925100</v>
      </c>
      <c r="AA627" s="12">
        <v>478691355000</v>
      </c>
      <c r="AB627" s="12">
        <v>994904134200</v>
      </c>
      <c r="AC627" s="12">
        <v>1852359734000</v>
      </c>
      <c r="AD627" s="12">
        <v>2688003459400</v>
      </c>
      <c r="AE627" s="12">
        <v>2884939445500</v>
      </c>
      <c r="AF627" s="12">
        <v>2411602075400</v>
      </c>
      <c r="AG627" s="12">
        <v>1969359861000</v>
      </c>
      <c r="AH627" s="12">
        <v>1445878607600</v>
      </c>
      <c r="AI627" s="12">
        <v>655038927200</v>
      </c>
      <c r="AJ627" s="12">
        <v>810810379400</v>
      </c>
      <c r="AK627" s="12">
        <v>932631643300</v>
      </c>
      <c r="AL627" s="12">
        <v>848754707500</v>
      </c>
      <c r="AM627" s="12">
        <v>839015486400</v>
      </c>
      <c r="AN627" s="12">
        <v>1016307449300</v>
      </c>
      <c r="AO627" s="12">
        <v>876471534900</v>
      </c>
      <c r="AP627" s="12">
        <v>1410844493500</v>
      </c>
      <c r="AQ627" s="12">
        <v>1423329843000</v>
      </c>
      <c r="AR627" s="12">
        <v>1350914815900</v>
      </c>
      <c r="AS627" s="12">
        <v>1126178524900</v>
      </c>
      <c r="AT627" s="12">
        <v>872147340900</v>
      </c>
      <c r="AU627" s="12">
        <v>692323146900</v>
      </c>
      <c r="AV627" s="12">
        <v>821197152600</v>
      </c>
      <c r="AW627" s="12">
        <v>586226872440</v>
      </c>
      <c r="AX627" s="12">
        <v>496314775440</v>
      </c>
      <c r="AY627" s="12">
        <v>506244018000</v>
      </c>
      <c r="AZ627" s="12">
        <v>410378728080</v>
      </c>
      <c r="BA627" s="12">
        <v>94726063340</v>
      </c>
      <c r="BB627" s="12">
        <v>169712796890</v>
      </c>
      <c r="BC627" s="12">
        <v>158609622840</v>
      </c>
      <c r="BD627" s="12">
        <v>1692226292400</v>
      </c>
      <c r="BE627" s="12">
        <v>315613633900</v>
      </c>
      <c r="BF627" s="12">
        <v>268070133304</v>
      </c>
      <c r="BG627" s="12">
        <v>100727755500</v>
      </c>
      <c r="BH627" s="12">
        <v>168028813800</v>
      </c>
      <c r="BI627" s="12">
        <v>130274559900</v>
      </c>
      <c r="BJ627" s="12">
        <v>117277861750</v>
      </c>
      <c r="BK627" s="11">
        <v>102636803850</v>
      </c>
      <c r="BL627" s="11">
        <v>96212666200</v>
      </c>
      <c r="BM627" s="11">
        <v>68723333000</v>
      </c>
      <c r="BN627" s="11">
        <v>73205289500</v>
      </c>
      <c r="BO627" s="11">
        <v>78570572200</v>
      </c>
      <c r="BP627" s="12">
        <v>112892324580</v>
      </c>
    </row>
    <row r="628" spans="1:68" x14ac:dyDescent="0.4">
      <c r="A628" s="10" t="s">
        <v>1261</v>
      </c>
      <c r="B628" s="4" t="s">
        <v>2878</v>
      </c>
      <c r="C628" s="10">
        <v>12</v>
      </c>
      <c r="D628" s="12"/>
      <c r="E628" s="12"/>
      <c r="F628" s="12"/>
      <c r="G628" s="12"/>
      <c r="H628" s="12"/>
      <c r="I628" s="12"/>
      <c r="J628" s="12"/>
      <c r="K628" s="12"/>
      <c r="L628" s="11"/>
      <c r="M628" s="11"/>
      <c r="N628" s="11"/>
      <c r="O628" s="11"/>
      <c r="P628" s="11"/>
      <c r="Q628" s="11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  <c r="AQ628" s="12"/>
      <c r="AR628" s="12"/>
      <c r="AS628" s="12"/>
      <c r="AT628" s="12"/>
      <c r="AU628" s="12"/>
      <c r="AV628" s="12"/>
      <c r="AW628" s="12"/>
      <c r="AX628" s="12"/>
      <c r="AY628" s="12"/>
      <c r="AZ628" s="12"/>
      <c r="BA628" s="12"/>
      <c r="BB628" s="12"/>
      <c r="BC628" s="12"/>
      <c r="BD628" s="12"/>
      <c r="BE628" s="12"/>
      <c r="BF628" s="12"/>
      <c r="BG628" s="12"/>
      <c r="BH628" s="12"/>
      <c r="BI628" s="12"/>
      <c r="BJ628" s="12"/>
      <c r="BK628" s="12"/>
      <c r="BL628" s="12"/>
      <c r="BM628" s="12"/>
      <c r="BN628" s="12"/>
      <c r="BO628" s="12"/>
      <c r="BP628" s="11"/>
    </row>
    <row r="629" spans="1:68" x14ac:dyDescent="0.4">
      <c r="A629" s="10" t="s">
        <v>1263</v>
      </c>
      <c r="B629" s="4" t="s">
        <v>3695</v>
      </c>
      <c r="C629" s="10">
        <v>9</v>
      </c>
      <c r="D629" s="12">
        <v>10761889950</v>
      </c>
      <c r="E629" s="12">
        <v>29120408100</v>
      </c>
      <c r="F629" s="12">
        <v>22578867150</v>
      </c>
      <c r="G629" s="12">
        <v>114745712775</v>
      </c>
      <c r="H629" s="12">
        <v>143638518150</v>
      </c>
      <c r="I629" s="12">
        <v>33020349000</v>
      </c>
      <c r="J629" s="12">
        <v>32700930700</v>
      </c>
      <c r="K629" s="12">
        <v>25089507175</v>
      </c>
      <c r="L629" s="12">
        <v>20297129400</v>
      </c>
      <c r="M629" s="12"/>
      <c r="N629" s="12"/>
      <c r="O629" s="12"/>
      <c r="P629" s="12"/>
      <c r="Q629" s="12"/>
      <c r="R629" s="11"/>
      <c r="S629" s="11"/>
      <c r="T629" s="11"/>
      <c r="U629" s="11"/>
      <c r="V629" s="11"/>
      <c r="W629" s="11"/>
      <c r="X629" s="11"/>
      <c r="Y629" s="11"/>
      <c r="Z629" s="11"/>
      <c r="AA629" s="11"/>
      <c r="AB629" s="11"/>
      <c r="AC629" s="11"/>
      <c r="AD629" s="11"/>
      <c r="AE629" s="11"/>
      <c r="AF629" s="11"/>
      <c r="AG629" s="11"/>
      <c r="AH629" s="11"/>
      <c r="AI629" s="11"/>
      <c r="AJ629" s="11"/>
      <c r="AK629" s="11"/>
      <c r="AL629" s="11"/>
      <c r="AM629" s="11"/>
      <c r="AN629" s="11"/>
      <c r="AO629" s="11"/>
      <c r="AP629" s="11"/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  <c r="BP629" s="11"/>
    </row>
    <row r="630" spans="1:68" x14ac:dyDescent="0.4">
      <c r="A630" s="10" t="s">
        <v>1265</v>
      </c>
      <c r="B630" s="4" t="s">
        <v>3696</v>
      </c>
      <c r="C630" s="10">
        <v>3</v>
      </c>
      <c r="D630" s="12"/>
      <c r="E630" s="12"/>
      <c r="F630" s="12"/>
      <c r="G630" s="12"/>
      <c r="H630" s="12"/>
      <c r="I630" s="11"/>
      <c r="J630" s="11"/>
      <c r="K630" s="11"/>
      <c r="L630" s="11"/>
      <c r="M630" s="11"/>
      <c r="N630" s="11"/>
      <c r="O630" s="11"/>
      <c r="P630" s="11"/>
      <c r="Q630" s="11"/>
      <c r="R630" s="12"/>
      <c r="S630" s="12"/>
      <c r="T630" s="12"/>
      <c r="U630" s="12"/>
      <c r="V630" s="12"/>
      <c r="W630" s="12"/>
      <c r="X630" s="12"/>
      <c r="Y630" s="12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</row>
    <row r="631" spans="1:68" x14ac:dyDescent="0.4">
      <c r="A631" s="10" t="s">
        <v>1267</v>
      </c>
      <c r="B631" s="4" t="s">
        <v>2881</v>
      </c>
      <c r="C631" s="10">
        <v>12</v>
      </c>
      <c r="D631" s="12">
        <v>66576653850</v>
      </c>
      <c r="E631" s="12">
        <v>64593519480</v>
      </c>
      <c r="F631" s="12">
        <v>28613795910</v>
      </c>
      <c r="G631" s="12">
        <v>80741899350</v>
      </c>
      <c r="H631" s="12">
        <v>123705232740</v>
      </c>
      <c r="I631" s="12">
        <v>109063792150</v>
      </c>
      <c r="J631" s="12">
        <v>88653960000</v>
      </c>
      <c r="K631" s="12">
        <v>102742380000</v>
      </c>
      <c r="L631" s="12">
        <v>100852470000</v>
      </c>
      <c r="M631" s="12">
        <v>159267870000</v>
      </c>
      <c r="N631" s="12">
        <v>174215340000</v>
      </c>
      <c r="O631" s="12">
        <v>200674080000</v>
      </c>
      <c r="P631" s="12">
        <v>205141140000</v>
      </c>
      <c r="Q631" s="12">
        <v>130913820000</v>
      </c>
      <c r="R631" s="11">
        <v>132217500000</v>
      </c>
      <c r="S631" s="11">
        <v>110181250000</v>
      </c>
      <c r="T631" s="11">
        <v>123403000000</v>
      </c>
      <c r="U631" s="11">
        <v>120758650000</v>
      </c>
      <c r="V631" s="11">
        <v>162186800000</v>
      </c>
      <c r="W631" s="11">
        <v>158661000000</v>
      </c>
      <c r="X631" s="11">
        <v>119348330000</v>
      </c>
      <c r="Y631" s="11">
        <v>111062700000</v>
      </c>
      <c r="Z631" s="11">
        <v>110357540000</v>
      </c>
      <c r="AA631" s="11">
        <v>124813320000</v>
      </c>
      <c r="AB631" s="11">
        <v>124813320000</v>
      </c>
      <c r="AC631" s="11">
        <v>132570080000</v>
      </c>
      <c r="AD631" s="11">
        <v>173116780000</v>
      </c>
      <c r="AE631" s="11">
        <v>181578700000</v>
      </c>
      <c r="AF631" s="11">
        <v>184399340000</v>
      </c>
      <c r="AG631" s="11">
        <v>225651200000</v>
      </c>
      <c r="AH631" s="11">
        <v>171001300000</v>
      </c>
      <c r="AI631" s="11">
        <v>103129650000</v>
      </c>
      <c r="AJ631" s="11">
        <v>150540000000</v>
      </c>
      <c r="AK631" s="11">
        <v>127958956290</v>
      </c>
      <c r="AL631" s="11">
        <v>117228645490</v>
      </c>
      <c r="AM631" s="11">
        <v>107678501070</v>
      </c>
      <c r="AN631" s="11">
        <v>137944623285</v>
      </c>
      <c r="AO631" s="11">
        <v>181714910040</v>
      </c>
      <c r="AP631" s="11">
        <v>207158023360</v>
      </c>
      <c r="AQ631" s="11">
        <v>293429839430</v>
      </c>
      <c r="AR631" s="11">
        <v>314535596480</v>
      </c>
      <c r="AS631" s="11">
        <v>222558460660</v>
      </c>
      <c r="AT631" s="11">
        <v>123345307085</v>
      </c>
      <c r="AU631" s="11">
        <v>136512351000</v>
      </c>
      <c r="AV631" s="11">
        <v>141822094080</v>
      </c>
      <c r="AW631" s="11">
        <v>117261757475</v>
      </c>
      <c r="AX631" s="11">
        <v>72388360520</v>
      </c>
      <c r="AY631" s="11">
        <v>57799889905</v>
      </c>
      <c r="AZ631" s="11">
        <v>66279404400</v>
      </c>
      <c r="BA631" s="11">
        <v>63241598365</v>
      </c>
      <c r="BB631" s="11">
        <v>70679479050</v>
      </c>
      <c r="BC631" s="11">
        <v>63639690300</v>
      </c>
      <c r="BD631" s="11">
        <v>85885422750</v>
      </c>
      <c r="BE631" s="11">
        <v>72932211450</v>
      </c>
      <c r="BF631" s="11">
        <v>62794915650</v>
      </c>
      <c r="BG631" s="11">
        <v>57444676200</v>
      </c>
      <c r="BH631" s="11">
        <v>103847975000</v>
      </c>
      <c r="BI631" s="11">
        <v>89498073000</v>
      </c>
      <c r="BJ631" s="11">
        <v>90630960000</v>
      </c>
      <c r="BK631" s="11">
        <v>152562116000</v>
      </c>
      <c r="BL631" s="11">
        <v>121596538000</v>
      </c>
      <c r="BM631" s="11">
        <v>225680421000</v>
      </c>
      <c r="BN631" s="11">
        <v>287001159000</v>
      </c>
      <c r="BO631" s="11">
        <v>222162018000</v>
      </c>
      <c r="BP631" s="12">
        <v>319173400485</v>
      </c>
    </row>
    <row r="632" spans="1:68" x14ac:dyDescent="0.4">
      <c r="A632" s="10" t="s">
        <v>1269</v>
      </c>
      <c r="B632" s="4" t="s">
        <v>1270</v>
      </c>
      <c r="C632" s="10">
        <v>12</v>
      </c>
      <c r="D632" s="12"/>
      <c r="E632" s="12"/>
      <c r="F632" s="12"/>
      <c r="G632" s="12"/>
      <c r="H632" s="12"/>
      <c r="I632" s="12"/>
      <c r="J632" s="12"/>
      <c r="K632" s="12"/>
      <c r="L632" s="11"/>
      <c r="M632" s="11"/>
      <c r="N632" s="11"/>
      <c r="O632" s="11"/>
      <c r="P632" s="11"/>
      <c r="Q632" s="11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  <c r="AQ632" s="12"/>
      <c r="AR632" s="12"/>
      <c r="AS632" s="12"/>
      <c r="AT632" s="12"/>
      <c r="AU632" s="12"/>
      <c r="AV632" s="12"/>
      <c r="AW632" s="12"/>
      <c r="AX632" s="12"/>
      <c r="AY632" s="12"/>
      <c r="AZ632" s="12"/>
      <c r="BA632" s="12"/>
      <c r="BB632" s="12"/>
      <c r="BC632" s="12"/>
      <c r="BD632" s="12"/>
      <c r="BE632" s="12"/>
      <c r="BF632" s="12"/>
      <c r="BG632" s="12"/>
      <c r="BH632" s="12"/>
      <c r="BI632" s="12"/>
      <c r="BJ632" s="12"/>
      <c r="BK632" s="12"/>
      <c r="BL632" s="12"/>
      <c r="BM632" s="12"/>
      <c r="BN632" s="12"/>
      <c r="BO632" s="12"/>
      <c r="BP632" s="11"/>
    </row>
    <row r="633" spans="1:68" x14ac:dyDescent="0.4">
      <c r="A633" s="10" t="s">
        <v>1271</v>
      </c>
      <c r="B633" s="4" t="s">
        <v>2882</v>
      </c>
      <c r="C633" s="10">
        <v>3</v>
      </c>
      <c r="D633" s="12"/>
      <c r="E633" s="12"/>
      <c r="F633" s="12"/>
      <c r="G633" s="12"/>
      <c r="H633" s="12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  <c r="BP633" s="11"/>
    </row>
    <row r="634" spans="1:68" x14ac:dyDescent="0.4">
      <c r="A634" s="10" t="s">
        <v>1273</v>
      </c>
      <c r="B634" s="4" t="s">
        <v>2883</v>
      </c>
      <c r="C634" s="10">
        <v>12</v>
      </c>
      <c r="D634" s="12">
        <v>27360000000</v>
      </c>
      <c r="E634" s="12">
        <v>29440000000</v>
      </c>
      <c r="F634" s="12">
        <v>22800000000</v>
      </c>
      <c r="G634" s="12">
        <v>26280000000</v>
      </c>
      <c r="H634" s="12">
        <v>31000000000</v>
      </c>
      <c r="I634" s="12">
        <v>28680000000</v>
      </c>
      <c r="J634" s="12">
        <v>30520000000</v>
      </c>
      <c r="K634" s="12">
        <v>25200000000</v>
      </c>
      <c r="L634" s="12">
        <v>22280000000</v>
      </c>
      <c r="M634" s="12">
        <v>24920000000</v>
      </c>
      <c r="N634" s="12">
        <v>25080000000</v>
      </c>
      <c r="O634" s="12">
        <v>25920000000</v>
      </c>
      <c r="P634" s="12">
        <v>25760000000</v>
      </c>
      <c r="Q634" s="12">
        <v>25720000000</v>
      </c>
      <c r="R634" s="11">
        <v>33280000000</v>
      </c>
      <c r="S634" s="11">
        <v>48800000000</v>
      </c>
      <c r="T634" s="11">
        <v>56200000000</v>
      </c>
      <c r="U634" s="11">
        <v>60400000000</v>
      </c>
      <c r="V634" s="11">
        <v>63400000000</v>
      </c>
      <c r="W634" s="11">
        <v>60600000000</v>
      </c>
      <c r="X634" s="11">
        <v>50800000000</v>
      </c>
      <c r="Y634" s="11">
        <v>58000000000</v>
      </c>
      <c r="Z634" s="11">
        <v>52000000000</v>
      </c>
      <c r="AA634" s="11">
        <v>51600000000</v>
      </c>
      <c r="AB634" s="11">
        <v>47400000000</v>
      </c>
      <c r="AC634" s="11">
        <v>66000000000</v>
      </c>
      <c r="AD634" s="11">
        <v>100000000000</v>
      </c>
      <c r="AE634" s="11">
        <v>70000000000</v>
      </c>
      <c r="AF634" s="11">
        <v>57200000000</v>
      </c>
      <c r="AG634" s="11">
        <v>72000000000</v>
      </c>
      <c r="AH634" s="11">
        <v>53600000000</v>
      </c>
      <c r="AI634" s="11">
        <v>32600000000</v>
      </c>
      <c r="AJ634" s="11">
        <v>45000000000</v>
      </c>
      <c r="AK634" s="11">
        <v>79600000000</v>
      </c>
      <c r="AL634" s="11">
        <v>62400000000</v>
      </c>
      <c r="AM634" s="11">
        <v>63000000000</v>
      </c>
      <c r="AN634" s="11">
        <v>64800000000</v>
      </c>
      <c r="AO634" s="11">
        <v>57000000000</v>
      </c>
      <c r="AP634" s="11">
        <v>108800000000</v>
      </c>
      <c r="AQ634" s="11">
        <v>207624004800</v>
      </c>
      <c r="AR634" s="11">
        <v>178939109400</v>
      </c>
      <c r="AS634" s="11">
        <v>138416003200</v>
      </c>
      <c r="AT634" s="11">
        <v>99258844400</v>
      </c>
      <c r="AU634" s="11">
        <v>99258844400</v>
      </c>
      <c r="AV634" s="11">
        <v>113373634200</v>
      </c>
      <c r="AW634" s="11">
        <v>120203371200</v>
      </c>
      <c r="AX634" s="11">
        <v>140237266400</v>
      </c>
      <c r="AY634" s="11">
        <v>113100444720</v>
      </c>
      <c r="AZ634" s="11">
        <v>118017855360</v>
      </c>
      <c r="BA634" s="11">
        <v>99623097040</v>
      </c>
      <c r="BB634" s="11">
        <v>97437581200</v>
      </c>
      <c r="BC634" s="11">
        <v>80864086080</v>
      </c>
      <c r="BD634" s="11">
        <v>87784886240</v>
      </c>
      <c r="BE634" s="11">
        <v>40887358840</v>
      </c>
      <c r="BF634" s="11">
        <v>45531580000</v>
      </c>
      <c r="BG634" s="11">
        <v>45713706320</v>
      </c>
      <c r="BH634" s="11">
        <v>60101685600</v>
      </c>
      <c r="BI634" s="11">
        <v>105086886640</v>
      </c>
      <c r="BJ634" s="11">
        <v>122024634400</v>
      </c>
      <c r="BK634" s="11">
        <v>90243591560</v>
      </c>
      <c r="BL634" s="11">
        <v>116560844800</v>
      </c>
      <c r="BM634" s="11">
        <v>142240655920</v>
      </c>
      <c r="BN634" s="11">
        <v>139144508480</v>
      </c>
      <c r="BO634" s="11">
        <v>133680718880</v>
      </c>
      <c r="BP634" s="12">
        <v>128581181920</v>
      </c>
    </row>
    <row r="635" spans="1:68" x14ac:dyDescent="0.4">
      <c r="A635" s="10" t="s">
        <v>1275</v>
      </c>
      <c r="B635" s="4" t="s">
        <v>2884</v>
      </c>
      <c r="C635" s="10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  <c r="AQ635" s="12"/>
      <c r="AR635" s="12"/>
      <c r="AS635" s="12"/>
      <c r="AT635" s="12"/>
      <c r="AU635" s="12"/>
      <c r="AV635" s="12"/>
      <c r="AW635" s="12"/>
      <c r="AX635" s="12"/>
      <c r="AY635" s="12"/>
      <c r="AZ635" s="12"/>
      <c r="BA635" s="12"/>
      <c r="BB635" s="12"/>
      <c r="BC635" s="12"/>
      <c r="BD635" s="12"/>
      <c r="BE635" s="12"/>
      <c r="BF635" s="12"/>
      <c r="BG635" s="12"/>
      <c r="BH635" s="12"/>
      <c r="BI635" s="12"/>
      <c r="BJ635" s="12"/>
      <c r="BK635" s="12"/>
      <c r="BL635" s="12"/>
      <c r="BM635" s="12"/>
      <c r="BN635" s="12"/>
      <c r="BO635" s="12"/>
      <c r="BP635" s="11"/>
    </row>
    <row r="636" spans="1:68" x14ac:dyDescent="0.4">
      <c r="A636" s="10" t="s">
        <v>1277</v>
      </c>
      <c r="B636" s="4" t="s">
        <v>3697</v>
      </c>
      <c r="C636" s="10">
        <v>12</v>
      </c>
      <c r="D636" s="12">
        <v>12849479860</v>
      </c>
      <c r="E636" s="12">
        <v>15235475350</v>
      </c>
      <c r="F636" s="12">
        <v>12100316280</v>
      </c>
      <c r="G636" s="12">
        <v>14274214100</v>
      </c>
      <c r="H636" s="12">
        <v>18188304880</v>
      </c>
      <c r="I636" s="12">
        <v>15246845250</v>
      </c>
      <c r="J636" s="12">
        <v>13717302770</v>
      </c>
      <c r="K636" s="12">
        <v>17013911960</v>
      </c>
      <c r="L636" s="12">
        <v>15843860610</v>
      </c>
      <c r="M636" s="12">
        <v>29987011480</v>
      </c>
      <c r="N636" s="12">
        <v>39357344990</v>
      </c>
      <c r="O636" s="12">
        <v>35941663280</v>
      </c>
      <c r="P636" s="12">
        <v>27675229720</v>
      </c>
      <c r="Q636" s="12">
        <v>22720082820</v>
      </c>
      <c r="R636" s="11">
        <v>23338390790</v>
      </c>
      <c r="S636" s="11">
        <v>30933595260</v>
      </c>
      <c r="T636" s="11">
        <v>40404603060</v>
      </c>
      <c r="U636" s="11">
        <v>60985724140</v>
      </c>
      <c r="V636" s="11">
        <v>64942813330</v>
      </c>
      <c r="W636" s="11">
        <v>72187623000</v>
      </c>
      <c r="X636" s="11">
        <v>133254014180</v>
      </c>
      <c r="Y636" s="11">
        <v>144634704400</v>
      </c>
      <c r="Z636" s="11">
        <v>144735047910</v>
      </c>
      <c r="AA636" s="11">
        <v>220919116080</v>
      </c>
      <c r="AB636" s="11">
        <v>176333513920</v>
      </c>
      <c r="AC636" s="11">
        <v>617624797300</v>
      </c>
      <c r="AD636" s="11">
        <v>491411816520</v>
      </c>
      <c r="AE636" s="11">
        <v>399462170080</v>
      </c>
      <c r="AF636" s="11">
        <v>441546260000</v>
      </c>
      <c r="AG636" s="11">
        <v>411780479030</v>
      </c>
      <c r="AH636" s="11">
        <v>225673455160</v>
      </c>
      <c r="AI636" s="11">
        <v>143747890690</v>
      </c>
      <c r="AJ636" s="11">
        <v>142183194980</v>
      </c>
      <c r="AK636" s="11">
        <v>148314582600</v>
      </c>
      <c r="AL636" s="11">
        <v>191719073500</v>
      </c>
      <c r="AM636" s="11">
        <v>110046781565</v>
      </c>
      <c r="AN636" s="11">
        <v>41677478320</v>
      </c>
      <c r="AO636" s="11"/>
      <c r="AP636" s="11"/>
      <c r="AQ636" s="11"/>
      <c r="AR636" s="11"/>
      <c r="AS636" s="11"/>
      <c r="AT636" s="11"/>
      <c r="AU636" s="11"/>
      <c r="AV636" s="11"/>
      <c r="AW636" s="11"/>
      <c r="AX636" s="11"/>
      <c r="AY636" s="11"/>
      <c r="AZ636" s="11"/>
      <c r="BA636" s="11"/>
      <c r="BB636" s="11"/>
      <c r="BC636" s="11"/>
      <c r="BD636" s="11"/>
      <c r="BE636" s="11"/>
      <c r="BF636" s="11"/>
      <c r="BG636" s="11"/>
      <c r="BH636" s="11"/>
      <c r="BI636" s="11"/>
      <c r="BJ636" s="11"/>
      <c r="BK636" s="11"/>
      <c r="BL636" s="11"/>
      <c r="BM636" s="11"/>
      <c r="BN636" s="11"/>
      <c r="BO636" s="11"/>
      <c r="BP636" s="11"/>
    </row>
    <row r="637" spans="1:68" x14ac:dyDescent="0.4">
      <c r="A637" s="10" t="s">
        <v>1279</v>
      </c>
      <c r="B637" s="4" t="s">
        <v>3698</v>
      </c>
      <c r="C637" s="10">
        <v>12</v>
      </c>
      <c r="D637" s="11"/>
      <c r="E637" s="11"/>
      <c r="F637" s="11"/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1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  <c r="AQ637" s="12"/>
      <c r="AR637" s="12"/>
      <c r="AS637" s="12"/>
      <c r="AT637" s="12"/>
      <c r="AU637" s="12"/>
      <c r="AV637" s="12"/>
      <c r="AW637" s="12"/>
      <c r="AX637" s="12"/>
      <c r="AY637" s="12"/>
      <c r="AZ637" s="12"/>
      <c r="BA637" s="12"/>
      <c r="BB637" s="11"/>
      <c r="BC637" s="11"/>
      <c r="BD637" s="11"/>
      <c r="BE637" s="11"/>
      <c r="BF637" s="11"/>
      <c r="BG637" s="11"/>
      <c r="BH637" s="11"/>
      <c r="BI637" s="11"/>
      <c r="BJ637" s="11"/>
      <c r="BK637" s="11"/>
      <c r="BL637" s="11"/>
      <c r="BM637" s="11"/>
      <c r="BN637" s="11"/>
      <c r="BO637" s="11"/>
      <c r="BP637" s="11"/>
    </row>
    <row r="638" spans="1:68" x14ac:dyDescent="0.4">
      <c r="A638" s="10" t="s">
        <v>1281</v>
      </c>
      <c r="B638" s="4" t="s">
        <v>1282</v>
      </c>
      <c r="C638" s="10">
        <v>12</v>
      </c>
      <c r="D638" s="11"/>
      <c r="E638" s="11"/>
      <c r="F638" s="11"/>
      <c r="G638" s="11"/>
      <c r="H638" s="11"/>
      <c r="I638" s="11"/>
      <c r="J638" s="11"/>
      <c r="K638" s="11"/>
      <c r="L638" s="11"/>
      <c r="M638" s="11"/>
      <c r="N638" s="11"/>
      <c r="O638" s="11"/>
      <c r="P638" s="11"/>
      <c r="Q638" s="11"/>
      <c r="R638" s="11"/>
      <c r="S638" s="11"/>
      <c r="T638" s="11"/>
      <c r="U638" s="11"/>
      <c r="V638" s="11"/>
      <c r="W638" s="11"/>
      <c r="X638" s="11"/>
      <c r="Y638" s="11"/>
      <c r="Z638" s="11"/>
      <c r="AA638" s="11"/>
      <c r="AB638" s="11"/>
      <c r="AC638" s="11"/>
      <c r="AD638" s="11"/>
      <c r="AE638" s="11"/>
      <c r="AF638" s="11"/>
      <c r="AG638" s="11"/>
      <c r="AH638" s="11"/>
      <c r="AI638" s="11"/>
      <c r="AJ638" s="11"/>
      <c r="AK638" s="11"/>
      <c r="AL638" s="11"/>
      <c r="AM638" s="11"/>
      <c r="AN638" s="11">
        <v>59590274400</v>
      </c>
      <c r="AO638" s="11">
        <v>54418288320</v>
      </c>
      <c r="AP638" s="11">
        <v>52619336640</v>
      </c>
      <c r="AQ638" s="11">
        <v>50426864280</v>
      </c>
      <c r="AR638" s="11">
        <v>50989036680</v>
      </c>
      <c r="AS638" s="11">
        <v>50033343600</v>
      </c>
      <c r="AT638" s="11">
        <v>64368739800</v>
      </c>
      <c r="AU638" s="11">
        <v>74768929200</v>
      </c>
      <c r="AV638" s="11">
        <v>124521186600</v>
      </c>
      <c r="AW638" s="11">
        <v>131829427800</v>
      </c>
      <c r="AX638" s="11">
        <v>135483548400</v>
      </c>
      <c r="AY638" s="11">
        <v>97255825200</v>
      </c>
      <c r="AZ638" s="11">
        <v>116650773000</v>
      </c>
      <c r="BA638" s="11">
        <v>118618376400</v>
      </c>
      <c r="BB638" s="11">
        <v>128456393400</v>
      </c>
      <c r="BC638" s="11">
        <v>145020023700</v>
      </c>
      <c r="BD638" s="11">
        <v>177943488540</v>
      </c>
      <c r="BE638" s="11">
        <v>197540789040</v>
      </c>
      <c r="BF638" s="11">
        <v>174024028440</v>
      </c>
      <c r="BG638" s="11">
        <v>139532779560</v>
      </c>
      <c r="BH638" s="11">
        <v>167752892280</v>
      </c>
      <c r="BI638" s="11">
        <v>195973005000</v>
      </c>
      <c r="BJ638" s="11">
        <v>167360946270</v>
      </c>
      <c r="BK638" s="11">
        <v>181471002630</v>
      </c>
      <c r="BL638" s="11">
        <v>204203871210</v>
      </c>
      <c r="BM638" s="11">
        <v>199609801445</v>
      </c>
      <c r="BN638" s="11">
        <v>163499499645</v>
      </c>
      <c r="BO638" s="11">
        <v>135176751675</v>
      </c>
      <c r="BP638" s="12">
        <v>140326342215</v>
      </c>
    </row>
    <row r="639" spans="1:68" x14ac:dyDescent="0.4">
      <c r="A639" s="10" t="s">
        <v>1283</v>
      </c>
      <c r="B639" s="4" t="s">
        <v>3699</v>
      </c>
      <c r="C639" s="10">
        <v>12</v>
      </c>
      <c r="D639" s="12">
        <v>17250000000</v>
      </c>
      <c r="E639" s="12">
        <v>69220957000</v>
      </c>
      <c r="F639" s="12">
        <v>13029827200</v>
      </c>
      <c r="G639" s="12">
        <v>16694466100</v>
      </c>
      <c r="H639" s="12">
        <v>15065737700</v>
      </c>
      <c r="I639" s="12">
        <v>10505298180</v>
      </c>
      <c r="J639" s="12">
        <v>6453836285</v>
      </c>
      <c r="K639" s="12">
        <v>6474195390</v>
      </c>
      <c r="L639" s="12">
        <v>21631543750</v>
      </c>
      <c r="M639" s="12">
        <v>18323190000</v>
      </c>
      <c r="N639" s="12">
        <v>13742392500</v>
      </c>
      <c r="O639" s="12">
        <v>11478839375</v>
      </c>
      <c r="P639" s="12">
        <v>9434662500</v>
      </c>
      <c r="Q639" s="12">
        <v>9749151250</v>
      </c>
      <c r="R639" s="11">
        <v>15409948750</v>
      </c>
      <c r="S639" s="11">
        <v>12894038750</v>
      </c>
      <c r="T639" s="11">
        <v>15200289100</v>
      </c>
      <c r="U639" s="11">
        <v>16336285720</v>
      </c>
      <c r="V639" s="11">
        <v>24603026910</v>
      </c>
      <c r="W639" s="11">
        <v>25941967150</v>
      </c>
      <c r="X639" s="11">
        <v>61211891520</v>
      </c>
      <c r="Y639" s="11">
        <v>70268008000</v>
      </c>
      <c r="Z639" s="11">
        <v>98103150600</v>
      </c>
      <c r="AA639" s="11">
        <v>19712684520</v>
      </c>
      <c r="AB639" s="11">
        <v>14762747490</v>
      </c>
      <c r="AC639" s="11">
        <v>63072017400</v>
      </c>
      <c r="AD639" s="11">
        <v>26923522605</v>
      </c>
      <c r="AE639" s="11">
        <v>32345104110</v>
      </c>
      <c r="AF639" s="11">
        <v>48881434240</v>
      </c>
      <c r="AG639" s="11">
        <v>18108925120</v>
      </c>
      <c r="AH639" s="11">
        <v>16014283370</v>
      </c>
      <c r="AI639" s="11">
        <v>4381266205</v>
      </c>
      <c r="AJ639" s="11">
        <v>4985578785</v>
      </c>
      <c r="AK639" s="11">
        <v>14564505730</v>
      </c>
      <c r="AL639" s="11">
        <v>9053611670</v>
      </c>
      <c r="AM639" s="11">
        <v>3542717610</v>
      </c>
      <c r="AN639" s="12">
        <v>17304450625</v>
      </c>
      <c r="AO639" s="12">
        <v>40941406600</v>
      </c>
      <c r="AP639" s="12">
        <v>16838283920</v>
      </c>
      <c r="AQ639" s="12">
        <v>18280857100</v>
      </c>
      <c r="AR639" s="12">
        <v>37574013180</v>
      </c>
      <c r="AS639" s="12">
        <v>66111238380</v>
      </c>
      <c r="AT639" s="12">
        <v>99721748060</v>
      </c>
      <c r="AU639" s="12">
        <v>98136346660</v>
      </c>
      <c r="AV639" s="12">
        <v>98895548280</v>
      </c>
      <c r="AW639" s="12">
        <v>51189585300</v>
      </c>
      <c r="AX639" s="12">
        <v>83063510900</v>
      </c>
      <c r="AY639" s="12">
        <v>59120432235</v>
      </c>
      <c r="AZ639" s="12">
        <v>56642869430</v>
      </c>
      <c r="BA639" s="12">
        <v>40187882423</v>
      </c>
      <c r="BB639" s="12">
        <v>39759313368</v>
      </c>
      <c r="BC639" s="12">
        <v>24671813715</v>
      </c>
      <c r="BD639" s="12">
        <v>24603896850</v>
      </c>
      <c r="BE639" s="12">
        <v>25104881175</v>
      </c>
      <c r="BF639" s="12">
        <v>119146163500</v>
      </c>
      <c r="BG639" s="12">
        <v>79696559250</v>
      </c>
      <c r="BH639" s="12">
        <v>123926967445</v>
      </c>
      <c r="BI639" s="12">
        <v>52439835742</v>
      </c>
      <c r="BJ639" s="12">
        <v>57380975280</v>
      </c>
      <c r="BK639" s="12">
        <v>80517083595</v>
      </c>
      <c r="BL639" s="12">
        <v>77503919760</v>
      </c>
      <c r="BM639" s="12">
        <v>225724859980</v>
      </c>
      <c r="BN639" s="12">
        <v>215599652620</v>
      </c>
      <c r="BO639" s="12">
        <v>148085291940</v>
      </c>
      <c r="BP639" s="12">
        <v>148208192640</v>
      </c>
    </row>
    <row r="640" spans="1:68" x14ac:dyDescent="0.4">
      <c r="A640" s="10" t="s">
        <v>1285</v>
      </c>
      <c r="B640" s="4" t="s">
        <v>1286</v>
      </c>
      <c r="C640" s="10">
        <v>6</v>
      </c>
      <c r="D640" s="12"/>
      <c r="E640" s="12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  <c r="AQ640" s="12"/>
      <c r="AR640" s="12"/>
      <c r="AS640" s="12"/>
      <c r="AT640" s="12"/>
      <c r="AU640" s="12"/>
      <c r="AV640" s="12"/>
      <c r="AW640" s="12"/>
      <c r="AX640" s="12"/>
      <c r="AY640" s="12"/>
      <c r="AZ640" s="12"/>
      <c r="BA640" s="12"/>
      <c r="BB640" s="12"/>
      <c r="BC640" s="12"/>
      <c r="BD640" s="12"/>
      <c r="BE640" s="12"/>
      <c r="BF640" s="12"/>
      <c r="BG640" s="12"/>
      <c r="BH640" s="12"/>
      <c r="BI640" s="12"/>
      <c r="BJ640" s="12"/>
      <c r="BK640" s="12"/>
      <c r="BL640" s="12"/>
      <c r="BM640" s="12"/>
      <c r="BN640" s="12"/>
      <c r="BO640" s="12"/>
      <c r="BP640" s="11"/>
    </row>
    <row r="641" spans="1:68" x14ac:dyDescent="0.4">
      <c r="A641" s="10" t="s">
        <v>1287</v>
      </c>
      <c r="B641" s="4" t="s">
        <v>3700</v>
      </c>
      <c r="C641" s="10">
        <v>12</v>
      </c>
      <c r="D641" s="12">
        <v>40148000000</v>
      </c>
      <c r="E641" s="12">
        <v>47774000000</v>
      </c>
      <c r="F641" s="12">
        <v>36408000000</v>
      </c>
      <c r="G641" s="12">
        <v>50281000000</v>
      </c>
      <c r="H641" s="12">
        <v>106315000000</v>
      </c>
      <c r="I641" s="12">
        <v>83740000000</v>
      </c>
      <c r="J641" s="12">
        <v>71906000000</v>
      </c>
      <c r="K641" s="12">
        <v>72297000000</v>
      </c>
      <c r="L641" s="12">
        <v>55880000000</v>
      </c>
      <c r="M641" s="12">
        <v>77755000000</v>
      </c>
      <c r="N641" s="12">
        <v>63674000000</v>
      </c>
      <c r="O641" s="12">
        <v>61895000000</v>
      </c>
      <c r="P641" s="12">
        <v>47250000000</v>
      </c>
      <c r="Q641" s="12">
        <v>43785000000</v>
      </c>
      <c r="R641" s="11">
        <v>40094000000</v>
      </c>
      <c r="S641" s="11">
        <v>42050000000</v>
      </c>
      <c r="T641" s="11">
        <v>49353000000</v>
      </c>
      <c r="U641" s="11">
        <v>47122000000</v>
      </c>
      <c r="V641" s="11">
        <v>51451000000</v>
      </c>
      <c r="W641" s="11">
        <v>68832000000</v>
      </c>
      <c r="X641" s="11">
        <v>59687000000</v>
      </c>
      <c r="Y641" s="11">
        <v>51977000000</v>
      </c>
      <c r="Z641" s="11">
        <v>64484000000</v>
      </c>
      <c r="AA641" s="11">
        <v>66724000000</v>
      </c>
      <c r="AB641" s="11">
        <v>69495000000</v>
      </c>
      <c r="AC641" s="11">
        <v>91857000000</v>
      </c>
      <c r="AD641" s="11">
        <v>125165000000</v>
      </c>
      <c r="AE641" s="11">
        <v>86842000000</v>
      </c>
      <c r="AF641" s="11">
        <v>81481000000</v>
      </c>
      <c r="AG641" s="11">
        <v>88255000000</v>
      </c>
      <c r="AH641" s="11">
        <v>62980000000</v>
      </c>
      <c r="AI641" s="11">
        <v>40990000000</v>
      </c>
      <c r="AJ641" s="11">
        <v>48593000000</v>
      </c>
      <c r="AK641" s="11">
        <v>64577000000</v>
      </c>
      <c r="AL641" s="11">
        <v>81038000000</v>
      </c>
      <c r="AM641" s="11">
        <v>76269000000</v>
      </c>
      <c r="AN641" s="11">
        <v>78786000000</v>
      </c>
      <c r="AO641" s="11">
        <v>74539000000</v>
      </c>
      <c r="AP641" s="11">
        <v>90158000000</v>
      </c>
      <c r="AQ641" s="11">
        <v>88256000000</v>
      </c>
      <c r="AR641" s="11">
        <v>80669000000</v>
      </c>
      <c r="AS641" s="11">
        <v>109949000000</v>
      </c>
      <c r="AT641" s="11">
        <v>90225000000</v>
      </c>
      <c r="AU641" s="11">
        <v>98783000000</v>
      </c>
      <c r="AV641" s="11">
        <v>94899000000</v>
      </c>
      <c r="AW641" s="11">
        <v>91161000000</v>
      </c>
      <c r="AX641" s="11">
        <v>92833000000</v>
      </c>
      <c r="AY641" s="11">
        <v>81204000000</v>
      </c>
      <c r="AZ641" s="11">
        <v>84790000000</v>
      </c>
      <c r="BA641" s="11">
        <v>88879000000</v>
      </c>
      <c r="BB641" s="11">
        <v>112508000000</v>
      </c>
      <c r="BC641" s="11">
        <v>95497000000</v>
      </c>
      <c r="BD641" s="11">
        <v>113127000000</v>
      </c>
      <c r="BE641" s="11">
        <v>147671000000</v>
      </c>
      <c r="BF641" s="11">
        <v>143750000000</v>
      </c>
      <c r="BG641" s="11">
        <v>137248000000</v>
      </c>
      <c r="BH641" s="11">
        <v>136249000000</v>
      </c>
      <c r="BI641" s="11">
        <v>162300000000</v>
      </c>
      <c r="BJ641" s="11">
        <v>159327000000</v>
      </c>
      <c r="BK641" s="11">
        <v>167725000000</v>
      </c>
      <c r="BL641" s="11">
        <v>154375000000</v>
      </c>
      <c r="BM641" s="11">
        <v>208930000000</v>
      </c>
      <c r="BN641" s="11">
        <v>200130000000</v>
      </c>
      <c r="BO641" s="11">
        <v>169778000000</v>
      </c>
      <c r="BP641" s="12">
        <v>188206000000</v>
      </c>
    </row>
    <row r="642" spans="1:68" x14ac:dyDescent="0.4">
      <c r="A642" s="10" t="s">
        <v>1289</v>
      </c>
      <c r="B642" s="4" t="s">
        <v>2890</v>
      </c>
      <c r="C642" s="10">
        <v>12</v>
      </c>
      <c r="D642" s="12"/>
      <c r="E642" s="12"/>
      <c r="F642" s="12"/>
      <c r="G642" s="12"/>
      <c r="H642" s="12"/>
      <c r="I642" s="12"/>
      <c r="J642" s="12"/>
      <c r="K642" s="12"/>
      <c r="L642" s="11"/>
      <c r="M642" s="11"/>
      <c r="N642" s="11"/>
      <c r="O642" s="11"/>
      <c r="P642" s="11"/>
      <c r="Q642" s="11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  <c r="AQ642" s="12"/>
      <c r="AR642" s="12"/>
      <c r="AS642" s="12"/>
      <c r="AT642" s="12"/>
      <c r="AU642" s="12"/>
      <c r="AV642" s="12"/>
      <c r="AW642" s="12"/>
      <c r="AX642" s="12"/>
      <c r="AY642" s="12"/>
      <c r="AZ642" s="12"/>
      <c r="BA642" s="12"/>
      <c r="BB642" s="12"/>
      <c r="BC642" s="12"/>
      <c r="BD642" s="12"/>
      <c r="BE642" s="12"/>
      <c r="BF642" s="12"/>
      <c r="BG642" s="12"/>
      <c r="BH642" s="12"/>
      <c r="BI642" s="12"/>
      <c r="BJ642" s="12"/>
      <c r="BK642" s="12"/>
      <c r="BL642" s="12"/>
      <c r="BM642" s="12"/>
      <c r="BN642" s="12"/>
      <c r="BO642" s="12"/>
      <c r="BP642" s="11"/>
    </row>
    <row r="643" spans="1:68" x14ac:dyDescent="0.4">
      <c r="A643" s="10" t="s">
        <v>1291</v>
      </c>
      <c r="B643" s="4" t="s">
        <v>2891</v>
      </c>
      <c r="C643" s="10">
        <v>12</v>
      </c>
      <c r="D643" s="12">
        <v>4668228000</v>
      </c>
      <c r="E643" s="12">
        <v>9242338500</v>
      </c>
      <c r="F643" s="12">
        <v>4931757000</v>
      </c>
      <c r="G643" s="12">
        <v>5270580000</v>
      </c>
      <c r="H643" s="12">
        <v>4131758250</v>
      </c>
      <c r="I643" s="12">
        <v>6348868140</v>
      </c>
      <c r="J643" s="12">
        <v>16402505480</v>
      </c>
      <c r="K643" s="12">
        <v>10846818140</v>
      </c>
      <c r="L643" s="12">
        <v>12830992190</v>
      </c>
      <c r="M643" s="12">
        <v>9259478900</v>
      </c>
      <c r="N643" s="12">
        <v>6084800420</v>
      </c>
      <c r="O643" s="12">
        <v>4365182910</v>
      </c>
      <c r="P643" s="12">
        <v>5687965610</v>
      </c>
      <c r="Q643" s="12">
        <v>5158852530</v>
      </c>
      <c r="R643" s="11">
        <v>4497461180</v>
      </c>
      <c r="S643" s="11">
        <v>3703791560</v>
      </c>
      <c r="T643" s="11">
        <v>4365182910</v>
      </c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</row>
    <row r="644" spans="1:68" x14ac:dyDescent="0.4">
      <c r="A644" s="10" t="s">
        <v>1293</v>
      </c>
      <c r="B644" s="4" t="s">
        <v>3701</v>
      </c>
      <c r="C644" s="10">
        <v>12</v>
      </c>
      <c r="D644" s="12">
        <v>10624537000</v>
      </c>
      <c r="E644" s="12">
        <v>13197691650</v>
      </c>
      <c r="F644" s="12">
        <v>5453119340</v>
      </c>
      <c r="G644" s="12">
        <v>4548055560</v>
      </c>
      <c r="H644" s="12">
        <v>339729560</v>
      </c>
      <c r="I644" s="12"/>
      <c r="J644" s="12"/>
      <c r="K644" s="12"/>
      <c r="L644" s="12"/>
      <c r="M644" s="12"/>
      <c r="N644" s="12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1"/>
      <c r="AI644" s="11"/>
      <c r="AJ644" s="11"/>
      <c r="AK644" s="11"/>
      <c r="AL644" s="11"/>
      <c r="AM644" s="11"/>
      <c r="AN644" s="11"/>
      <c r="AO644" s="11"/>
      <c r="AP644" s="11"/>
      <c r="AQ644" s="11"/>
      <c r="AR644" s="11"/>
      <c r="AS644" s="11"/>
      <c r="AT644" s="11"/>
      <c r="AU644" s="11"/>
      <c r="AV644" s="11"/>
      <c r="AW644" s="11"/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1"/>
      <c r="BL644" s="11"/>
      <c r="BM644" s="11"/>
      <c r="BN644" s="11"/>
      <c r="BO644" s="11"/>
      <c r="BP644" s="11"/>
    </row>
    <row r="645" spans="1:68" x14ac:dyDescent="0.4">
      <c r="A645" s="10" t="s">
        <v>1295</v>
      </c>
      <c r="B645" s="4" t="s">
        <v>3702</v>
      </c>
      <c r="C645" s="10">
        <v>12</v>
      </c>
      <c r="D645" s="12">
        <v>5040000000</v>
      </c>
      <c r="E645" s="12">
        <v>6090000000</v>
      </c>
      <c r="F645" s="12">
        <v>7140000000</v>
      </c>
      <c r="G645" s="12">
        <v>4320000000</v>
      </c>
      <c r="H645" s="12">
        <v>3660000000</v>
      </c>
      <c r="I645" s="12">
        <v>3633297000</v>
      </c>
      <c r="J645" s="12">
        <v>58965502500</v>
      </c>
      <c r="K645" s="12">
        <v>23996395800</v>
      </c>
      <c r="L645" s="12">
        <v>14878428750</v>
      </c>
      <c r="M645" s="12">
        <v>7344390940</v>
      </c>
      <c r="N645" s="12">
        <v>4938469770</v>
      </c>
      <c r="O645" s="12"/>
      <c r="P645" s="12"/>
      <c r="Q645" s="12"/>
      <c r="R645" s="12"/>
      <c r="S645" s="12"/>
      <c r="T645" s="12"/>
      <c r="U645" s="12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</row>
    <row r="646" spans="1:68" x14ac:dyDescent="0.4">
      <c r="A646" s="10" t="s">
        <v>1297</v>
      </c>
      <c r="B646" s="4" t="s">
        <v>2894</v>
      </c>
      <c r="C646" s="10">
        <v>12</v>
      </c>
      <c r="D646" s="12">
        <v>52109602400</v>
      </c>
      <c r="E646" s="12">
        <v>43911313400</v>
      </c>
      <c r="F646" s="12">
        <v>24863690700</v>
      </c>
      <c r="G646" s="12">
        <v>21519451600</v>
      </c>
      <c r="H646" s="12">
        <v>19338426100</v>
      </c>
      <c r="I646" s="12">
        <v>19920032900</v>
      </c>
      <c r="J646" s="12">
        <v>17011998900</v>
      </c>
      <c r="K646" s="12">
        <v>13813161500</v>
      </c>
      <c r="L646" s="12">
        <v>9887315600</v>
      </c>
      <c r="M646" s="12">
        <v>13231554700</v>
      </c>
      <c r="N646" s="12">
        <v>9887315600</v>
      </c>
      <c r="O646" s="12">
        <v>8724102000</v>
      </c>
      <c r="P646" s="12">
        <v>7706290100</v>
      </c>
      <c r="Q646" s="12">
        <v>7124683300</v>
      </c>
      <c r="R646" s="12">
        <v>7415486700</v>
      </c>
      <c r="S646" s="12">
        <v>6833879900</v>
      </c>
      <c r="T646" s="12">
        <v>18175212500</v>
      </c>
      <c r="U646" s="12">
        <v>19338426100</v>
      </c>
      <c r="V646" s="12">
        <v>19193024400</v>
      </c>
      <c r="W646" s="12">
        <v>18902221000</v>
      </c>
      <c r="X646" s="12">
        <v>21228648200</v>
      </c>
      <c r="Y646" s="12">
        <v>18029810800</v>
      </c>
      <c r="Z646" s="12">
        <v>16284990400</v>
      </c>
      <c r="AA646" s="12">
        <v>15412580200</v>
      </c>
      <c r="AB646" s="11">
        <v>24893855630</v>
      </c>
      <c r="AC646" s="11">
        <v>30284881690</v>
      </c>
      <c r="AD646" s="11">
        <v>37930720170</v>
      </c>
      <c r="AE646" s="11">
        <v>27692782425</v>
      </c>
      <c r="AF646" s="11">
        <v>23496906300</v>
      </c>
      <c r="AG646" s="11">
        <v>22489896030</v>
      </c>
      <c r="AH646" s="11">
        <v>14937319005</v>
      </c>
      <c r="AI646" s="11">
        <v>11244948015</v>
      </c>
      <c r="AJ646" s="11">
        <v>14433813870</v>
      </c>
      <c r="AK646" s="11">
        <v>15944329275</v>
      </c>
      <c r="AL646" s="11">
        <v>19468865220</v>
      </c>
      <c r="AM646" s="11">
        <v>16951339545</v>
      </c>
      <c r="AN646" s="11">
        <v>16951339545</v>
      </c>
      <c r="AO646" s="11">
        <v>18461854950</v>
      </c>
      <c r="AP646" s="11">
        <v>21147215670</v>
      </c>
      <c r="AQ646" s="11">
        <v>22144221168</v>
      </c>
      <c r="AR646" s="11">
        <v>22705307853</v>
      </c>
      <c r="AS646" s="11">
        <v>22406061621</v>
      </c>
      <c r="AT646" s="11">
        <v>18777701058</v>
      </c>
      <c r="AU646" s="11">
        <v>22593090516</v>
      </c>
      <c r="AV646" s="11">
        <v>72333196815</v>
      </c>
      <c r="AW646" s="11">
        <v>53721283210</v>
      </c>
      <c r="AX646" s="11">
        <v>79989635700</v>
      </c>
      <c r="AY646" s="11">
        <v>48138559320</v>
      </c>
      <c r="AZ646" s="11">
        <v>55453732550</v>
      </c>
      <c r="BA646" s="11">
        <v>46345162012</v>
      </c>
      <c r="BB646" s="11">
        <v>48846479310</v>
      </c>
      <c r="BC646" s="11">
        <v>42050447406</v>
      </c>
      <c r="BD646" s="11">
        <v>52386079260</v>
      </c>
      <c r="BE646" s="11">
        <v>51206212610</v>
      </c>
      <c r="BF646" s="11">
        <v>57341519190</v>
      </c>
      <c r="BG646" s="11">
        <v>60409172480</v>
      </c>
      <c r="BH646" s="11">
        <v>75275492270</v>
      </c>
      <c r="BI646" s="11">
        <v>66812978820</v>
      </c>
      <c r="BJ646" s="11">
        <v>67040233850</v>
      </c>
      <c r="BK646" s="11">
        <v>75675924990</v>
      </c>
      <c r="BL646" s="11">
        <v>82720830920</v>
      </c>
      <c r="BM646" s="11">
        <v>91356522060</v>
      </c>
      <c r="BN646" s="11">
        <v>89765736850</v>
      </c>
      <c r="BO646" s="11">
        <v>86584166430</v>
      </c>
      <c r="BP646" s="12">
        <v>86356911400</v>
      </c>
    </row>
    <row r="647" spans="1:68" x14ac:dyDescent="0.4">
      <c r="A647" s="10" t="s">
        <v>1299</v>
      </c>
      <c r="B647" s="4" t="s">
        <v>2895</v>
      </c>
      <c r="C647" s="10">
        <v>12</v>
      </c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  <c r="AQ647" s="12"/>
      <c r="AR647" s="12"/>
      <c r="AS647" s="12"/>
      <c r="AT647" s="12"/>
      <c r="AU647" s="12"/>
      <c r="AV647" s="12"/>
      <c r="AW647" s="12"/>
      <c r="AX647" s="12"/>
      <c r="AY647" s="12"/>
      <c r="AZ647" s="12"/>
      <c r="BA647" s="12"/>
      <c r="BB647" s="12"/>
      <c r="BC647" s="12"/>
      <c r="BD647" s="12"/>
      <c r="BE647" s="12"/>
      <c r="BF647" s="12"/>
      <c r="BG647" s="12"/>
      <c r="BH647" s="12"/>
      <c r="BI647" s="12"/>
      <c r="BJ647" s="12"/>
      <c r="BK647" s="12"/>
      <c r="BL647" s="12"/>
      <c r="BM647" s="12"/>
      <c r="BN647" s="12"/>
      <c r="BO647" s="12"/>
      <c r="BP647" s="11"/>
    </row>
    <row r="648" spans="1:68" x14ac:dyDescent="0.4">
      <c r="A648" s="10" t="s">
        <v>1301</v>
      </c>
      <c r="B648" s="4" t="s">
        <v>3703</v>
      </c>
      <c r="C648" s="10">
        <v>12</v>
      </c>
      <c r="D648" s="12">
        <v>45302400000</v>
      </c>
      <c r="E648" s="12">
        <v>52272000000</v>
      </c>
      <c r="F648" s="12">
        <v>47836800000</v>
      </c>
      <c r="G648" s="12">
        <v>44352000000</v>
      </c>
      <c r="H648" s="12">
        <v>52905600000</v>
      </c>
      <c r="I648" s="12">
        <v>42926400000</v>
      </c>
      <c r="J648" s="12">
        <v>44668800000</v>
      </c>
      <c r="K648" s="12">
        <v>41976000000</v>
      </c>
      <c r="L648" s="12">
        <v>40708800000</v>
      </c>
      <c r="M648" s="12">
        <v>47044800000</v>
      </c>
      <c r="N648" s="12">
        <v>46569600000</v>
      </c>
      <c r="O648" s="12">
        <v>47995200000</v>
      </c>
      <c r="P648" s="12">
        <v>47836800000</v>
      </c>
      <c r="Q648" s="12">
        <v>47044800000</v>
      </c>
      <c r="R648" s="11">
        <v>48312000000</v>
      </c>
      <c r="S648" s="11">
        <v>51638400000</v>
      </c>
      <c r="T648" s="11">
        <v>67953600000</v>
      </c>
      <c r="U648" s="11">
        <v>77616000000</v>
      </c>
      <c r="V648" s="11">
        <v>90129600000</v>
      </c>
      <c r="W648" s="11">
        <v>98524800000</v>
      </c>
      <c r="X648" s="11">
        <v>93456000000</v>
      </c>
      <c r="Y648" s="11">
        <v>107395200000</v>
      </c>
      <c r="Z648" s="11">
        <v>113097600000</v>
      </c>
      <c r="AA648" s="11">
        <v>114048000000</v>
      </c>
      <c r="AB648" s="11">
        <v>110404800000</v>
      </c>
      <c r="AC648" s="11">
        <v>176774400000</v>
      </c>
      <c r="AD648" s="11">
        <v>215107200000</v>
      </c>
      <c r="AE648" s="11">
        <v>201484800000</v>
      </c>
      <c r="AF648" s="11">
        <v>180259200000</v>
      </c>
      <c r="AG648" s="11">
        <v>175824000000</v>
      </c>
      <c r="AH648" s="11">
        <v>157608000000</v>
      </c>
      <c r="AI648" s="11">
        <v>160617600000</v>
      </c>
      <c r="AJ648" s="11">
        <v>127987200000</v>
      </c>
      <c r="AK648" s="11">
        <v>153964800000</v>
      </c>
      <c r="AL648" s="11">
        <v>156816000000</v>
      </c>
      <c r="AM648" s="11">
        <v>153964800000</v>
      </c>
      <c r="AN648" s="11">
        <v>149529600000</v>
      </c>
      <c r="AO648" s="11">
        <v>140342400000</v>
      </c>
      <c r="AP648" s="11">
        <v>129571200000</v>
      </c>
      <c r="AQ648" s="11">
        <v>135273600000</v>
      </c>
      <c r="AR648" s="11">
        <v>154915200000</v>
      </c>
      <c r="AS648" s="11">
        <v>179467200000</v>
      </c>
      <c r="AT648" s="11">
        <v>177027840000</v>
      </c>
      <c r="AU648" s="11">
        <v>188179200000</v>
      </c>
      <c r="AV648" s="11">
        <v>194103360000</v>
      </c>
      <c r="AW648" s="11">
        <v>213618240000</v>
      </c>
      <c r="AX648" s="11">
        <v>256829760000</v>
      </c>
      <c r="AY648" s="11">
        <v>263799360000</v>
      </c>
      <c r="AZ648" s="11">
        <v>269026560000</v>
      </c>
      <c r="BA648" s="11">
        <v>296556480000</v>
      </c>
      <c r="BB648" s="11">
        <v>311192640000</v>
      </c>
      <c r="BC648" s="11">
        <v>341858880000</v>
      </c>
      <c r="BD648" s="11">
        <v>379843200000</v>
      </c>
      <c r="BE648" s="11">
        <v>409464000000</v>
      </c>
      <c r="BF648" s="11">
        <v>426888000000</v>
      </c>
      <c r="BG648" s="11">
        <v>386812800000</v>
      </c>
      <c r="BH648" s="11">
        <v>374616000000</v>
      </c>
      <c r="BI648" s="11">
        <v>421660800000</v>
      </c>
      <c r="BJ648" s="11">
        <v>376358400000</v>
      </c>
      <c r="BK648" s="11">
        <v>310844160000</v>
      </c>
      <c r="BL648" s="11">
        <v>273905280000</v>
      </c>
      <c r="BM648" s="11">
        <v>275996160000</v>
      </c>
      <c r="BN648" s="11">
        <v>264844800000</v>
      </c>
      <c r="BO648" s="11">
        <v>267284160000</v>
      </c>
      <c r="BP648" s="12">
        <v>251602560000</v>
      </c>
    </row>
    <row r="649" spans="1:68" x14ac:dyDescent="0.4">
      <c r="A649" s="10" t="s">
        <v>1303</v>
      </c>
      <c r="B649" s="4" t="s">
        <v>3704</v>
      </c>
      <c r="C649" s="10">
        <v>12</v>
      </c>
      <c r="D649" s="12">
        <v>502665915040</v>
      </c>
      <c r="E649" s="12">
        <v>1105818325200</v>
      </c>
      <c r="F649" s="12">
        <v>872913064600</v>
      </c>
      <c r="G649" s="12">
        <v>1493606368200</v>
      </c>
      <c r="H649" s="12">
        <v>2645754204300</v>
      </c>
      <c r="I649" s="12">
        <v>2164654637500</v>
      </c>
      <c r="J649" s="12">
        <v>2045400960000</v>
      </c>
      <c r="K649" s="12">
        <v>1857908023400</v>
      </c>
      <c r="L649" s="12">
        <v>1645916671500</v>
      </c>
      <c r="M649" s="12">
        <v>2599657025400</v>
      </c>
      <c r="N649" s="12">
        <v>3139157301800</v>
      </c>
      <c r="O649" s="12">
        <v>5437845593100</v>
      </c>
      <c r="P649" s="12">
        <v>4453832303700</v>
      </c>
      <c r="Q649" s="12">
        <v>4387848912600</v>
      </c>
      <c r="R649" s="12">
        <v>4960954990000</v>
      </c>
      <c r="S649" s="12">
        <v>5602349155000</v>
      </c>
      <c r="T649" s="12">
        <v>5662389543500</v>
      </c>
      <c r="U649" s="12">
        <v>5944629707000</v>
      </c>
      <c r="V649" s="12">
        <v>7330394969600</v>
      </c>
      <c r="W649" s="12">
        <v>7920332646000</v>
      </c>
      <c r="X649" s="12">
        <v>7371616926400</v>
      </c>
      <c r="Y649" s="12">
        <v>6883142530600</v>
      </c>
      <c r="Z649" s="12">
        <v>8340124018700</v>
      </c>
      <c r="AA649" s="12">
        <v>7372439829200</v>
      </c>
      <c r="AB649" s="12">
        <v>6934685483900</v>
      </c>
      <c r="AC649" s="12">
        <v>7672328864800</v>
      </c>
      <c r="AD649" s="12">
        <v>8485477643500</v>
      </c>
      <c r="AE649" s="12">
        <v>7629872960800</v>
      </c>
      <c r="AF649" s="12">
        <v>6754749799400</v>
      </c>
      <c r="AG649" s="12">
        <v>7410858593300</v>
      </c>
      <c r="AH649" s="12">
        <v>8040526550600</v>
      </c>
      <c r="AI649" s="12">
        <v>5527947216700</v>
      </c>
      <c r="AJ649" s="12">
        <v>6973249748200</v>
      </c>
      <c r="AK649" s="12">
        <v>9767675272100</v>
      </c>
      <c r="AL649" s="12">
        <v>16112789649500</v>
      </c>
      <c r="AM649" s="12">
        <v>16647967048800</v>
      </c>
      <c r="AN649" s="12">
        <v>14603598269400</v>
      </c>
      <c r="AO649" s="12">
        <v>20152514139600</v>
      </c>
      <c r="AP649" s="12">
        <v>25020822350000</v>
      </c>
      <c r="AQ649" s="12">
        <v>27699076940500</v>
      </c>
      <c r="AR649" s="12">
        <v>31884786675500</v>
      </c>
      <c r="AS649" s="12">
        <v>38942929567000</v>
      </c>
      <c r="AT649" s="12">
        <v>33247371635500</v>
      </c>
      <c r="AU649" s="12">
        <v>28428175780000</v>
      </c>
      <c r="AV649" s="12">
        <v>27892746346500</v>
      </c>
      <c r="AW649" s="12">
        <v>26723754418500</v>
      </c>
      <c r="AX649" s="12">
        <v>30228324421500</v>
      </c>
      <c r="AY649" s="12">
        <v>28037705634000</v>
      </c>
      <c r="AZ649" s="12">
        <v>29936012794500</v>
      </c>
      <c r="BA649" s="12">
        <v>26578375074000</v>
      </c>
      <c r="BB649" s="12">
        <v>27844901800000</v>
      </c>
      <c r="BC649" s="12">
        <v>28575235352500</v>
      </c>
      <c r="BD649" s="12">
        <v>30664290475000</v>
      </c>
      <c r="BE649" s="12">
        <v>27646503554000</v>
      </c>
      <c r="BF649" s="12">
        <v>25018257006000</v>
      </c>
      <c r="BG649" s="12">
        <v>22973914676000</v>
      </c>
      <c r="BH649" s="12">
        <v>23995262229500</v>
      </c>
      <c r="BI649" s="12">
        <v>20636898956000</v>
      </c>
      <c r="BJ649" s="12">
        <v>22535104284500</v>
      </c>
      <c r="BK649" s="12">
        <v>23995262229500</v>
      </c>
      <c r="BL649" s="12">
        <v>24238621887000</v>
      </c>
      <c r="BM649" s="12">
        <v>24530653476000</v>
      </c>
      <c r="BN649" s="12">
        <v>26769562325000</v>
      </c>
      <c r="BO649" s="12">
        <v>25698779832000</v>
      </c>
      <c r="BP649" s="12">
        <v>23411199051500</v>
      </c>
    </row>
    <row r="650" spans="1:68" x14ac:dyDescent="0.4">
      <c r="A650" s="10" t="s">
        <v>1305</v>
      </c>
      <c r="B650" s="4" t="s">
        <v>3705</v>
      </c>
      <c r="C650" s="10">
        <v>12</v>
      </c>
      <c r="D650" s="12">
        <v>22204615000</v>
      </c>
      <c r="E650" s="12">
        <v>23586313440</v>
      </c>
      <c r="F650" s="12">
        <v>23313904445</v>
      </c>
      <c r="G650" s="12">
        <v>23980037010</v>
      </c>
      <c r="H650" s="12">
        <v>21244255120</v>
      </c>
      <c r="I650" s="12">
        <v>18796473230</v>
      </c>
      <c r="J650" s="12">
        <v>16210691340</v>
      </c>
      <c r="K650" s="12">
        <v>14304530260</v>
      </c>
      <c r="L650" s="12">
        <v>11858018505</v>
      </c>
      <c r="M650" s="12">
        <v>14323800395</v>
      </c>
      <c r="N650" s="12">
        <v>11798018505</v>
      </c>
      <c r="O650" s="12">
        <v>11454748370</v>
      </c>
      <c r="P650" s="12">
        <v>11793288640</v>
      </c>
      <c r="Q650" s="12">
        <v>11853288640</v>
      </c>
      <c r="R650" s="12">
        <v>10548397695</v>
      </c>
      <c r="S650" s="12">
        <v>8964966480</v>
      </c>
      <c r="T650" s="12">
        <v>9540047020</v>
      </c>
      <c r="U650" s="12">
        <v>19267423250</v>
      </c>
      <c r="V650" s="12">
        <v>16990958850</v>
      </c>
      <c r="W650" s="12">
        <v>17972737025</v>
      </c>
      <c r="X650" s="12">
        <v>15492418600</v>
      </c>
      <c r="Y650" s="12">
        <v>17836220520</v>
      </c>
      <c r="Z650" s="12">
        <v>25850120525</v>
      </c>
      <c r="AA650" s="12">
        <v>36523120560</v>
      </c>
      <c r="AB650" s="12">
        <v>35769765495</v>
      </c>
      <c r="AC650" s="12">
        <v>39913872540</v>
      </c>
      <c r="AD650" s="12">
        <v>16239786000</v>
      </c>
      <c r="AE650" s="12">
        <v>17238487030</v>
      </c>
      <c r="AF650" s="12">
        <v>18343495390</v>
      </c>
      <c r="AG650" s="12">
        <v>77709459750</v>
      </c>
      <c r="AH650" s="12">
        <v>138923892000</v>
      </c>
      <c r="AI650" s="12">
        <v>49309911750</v>
      </c>
      <c r="AJ650" s="12">
        <v>62553431400</v>
      </c>
      <c r="AK650" s="12">
        <v>93935329010</v>
      </c>
      <c r="AL650" s="12">
        <v>29876354750</v>
      </c>
      <c r="AM650" s="12">
        <v>15006337375</v>
      </c>
      <c r="AN650" s="12">
        <v>9763809520</v>
      </c>
      <c r="AO650" s="12">
        <v>11275495810</v>
      </c>
      <c r="AP650" s="12">
        <v>8352942420</v>
      </c>
      <c r="AQ650" s="12">
        <v>15355652000</v>
      </c>
      <c r="AR650" s="12">
        <v>13400901032</v>
      </c>
      <c r="AS650" s="12">
        <v>21092951760</v>
      </c>
      <c r="AT650" s="12">
        <v>13909533160</v>
      </c>
      <c r="AU650" s="12">
        <v>8198966272</v>
      </c>
      <c r="AV650" s="12">
        <v>9488923824</v>
      </c>
      <c r="AW650" s="12"/>
      <c r="AX650" s="12"/>
      <c r="AY650" s="12"/>
      <c r="AZ650" s="12"/>
      <c r="BA650" s="12"/>
      <c r="BB650" s="12"/>
      <c r="BC650" s="12"/>
      <c r="BD650" s="12"/>
      <c r="BE650" s="12"/>
      <c r="BF650" s="12"/>
      <c r="BG650" s="12"/>
      <c r="BH650" s="12"/>
      <c r="BI650" s="12"/>
      <c r="BJ650" s="12"/>
      <c r="BK650" s="12"/>
      <c r="BL650" s="12"/>
      <c r="BM650" s="12"/>
      <c r="BN650" s="12"/>
      <c r="BO650" s="12"/>
      <c r="BP650" s="11"/>
    </row>
    <row r="651" spans="1:68" x14ac:dyDescent="0.4">
      <c r="A651" s="10" t="s">
        <v>1307</v>
      </c>
      <c r="B651" s="4" t="s">
        <v>1308</v>
      </c>
      <c r="C651" s="10">
        <v>12</v>
      </c>
      <c r="D651" s="12">
        <v>26579845600</v>
      </c>
      <c r="E651" s="12">
        <v>30933562500</v>
      </c>
      <c r="F651" s="12">
        <v>17414450000</v>
      </c>
      <c r="G651" s="12">
        <v>29123068500</v>
      </c>
      <c r="H651" s="12">
        <v>26256624750</v>
      </c>
      <c r="I651" s="12">
        <v>18451386800</v>
      </c>
      <c r="J651" s="12">
        <v>12820119400</v>
      </c>
      <c r="K651" s="12">
        <v>11262534800</v>
      </c>
      <c r="L651" s="12">
        <v>8051514240</v>
      </c>
      <c r="M651" s="12">
        <v>13227487680</v>
      </c>
      <c r="N651" s="12">
        <v>10351946880</v>
      </c>
      <c r="O651" s="12">
        <v>9621080260</v>
      </c>
      <c r="P651" s="12">
        <v>10304021200</v>
      </c>
      <c r="Q651" s="12">
        <v>8851500000</v>
      </c>
      <c r="R651" s="12">
        <v>8305500000</v>
      </c>
      <c r="S651" s="12">
        <v>7917000000</v>
      </c>
      <c r="T651" s="12">
        <v>8274000000</v>
      </c>
      <c r="U651" s="12">
        <v>8116500000</v>
      </c>
      <c r="V651" s="12">
        <v>8820000000</v>
      </c>
      <c r="W651" s="12">
        <v>9628500000</v>
      </c>
      <c r="X651" s="12">
        <v>13209000000</v>
      </c>
      <c r="Y651" s="12">
        <v>14469000000</v>
      </c>
      <c r="Z651" s="12">
        <v>12852000000</v>
      </c>
      <c r="AA651" s="12">
        <v>16149000000</v>
      </c>
      <c r="AB651" s="12">
        <v>16569000000</v>
      </c>
      <c r="AC651" s="12">
        <v>32865000000</v>
      </c>
      <c r="AD651" s="12">
        <v>74025000000</v>
      </c>
      <c r="AE651" s="12">
        <v>53970000000</v>
      </c>
      <c r="AF651" s="12">
        <v>50820000000</v>
      </c>
      <c r="AG651" s="12">
        <v>48617814450</v>
      </c>
      <c r="AH651" s="12">
        <v>27846823300</v>
      </c>
      <c r="AI651" s="12">
        <v>10499621900</v>
      </c>
      <c r="AJ651" s="12">
        <v>10157242925</v>
      </c>
      <c r="AK651" s="12">
        <v>17591074200</v>
      </c>
      <c r="AL651" s="12">
        <v>15078063600</v>
      </c>
      <c r="AM651" s="12">
        <v>11308547700</v>
      </c>
      <c r="AN651" s="12">
        <v>5654273850</v>
      </c>
      <c r="AO651" s="12">
        <v>8795537100</v>
      </c>
      <c r="AP651" s="12">
        <v>5026021200</v>
      </c>
      <c r="AQ651" s="12">
        <v>5845220250</v>
      </c>
      <c r="AR651" s="12">
        <v>7385170950</v>
      </c>
      <c r="AS651" s="12">
        <v>9482194800</v>
      </c>
      <c r="AT651" s="12">
        <v>11959114275</v>
      </c>
      <c r="AU651" s="12">
        <v>13448305125</v>
      </c>
      <c r="AV651" s="12">
        <v>24724527820</v>
      </c>
      <c r="AW651" s="12">
        <v>34970436020</v>
      </c>
      <c r="AX651" s="12">
        <v>50870214060</v>
      </c>
      <c r="AY651" s="12">
        <v>48434760375</v>
      </c>
      <c r="AZ651" s="12">
        <v>26573727280</v>
      </c>
      <c r="BA651" s="12"/>
      <c r="BB651" s="12"/>
      <c r="BC651" s="12"/>
      <c r="BD651" s="12"/>
      <c r="BE651" s="12"/>
      <c r="BF651" s="12"/>
      <c r="BG651" s="12"/>
      <c r="BH651" s="12"/>
      <c r="BI651" s="12"/>
      <c r="BJ651" s="11"/>
      <c r="BK651" s="11"/>
      <c r="BL651" s="11"/>
      <c r="BM651" s="11"/>
      <c r="BN651" s="11"/>
      <c r="BO651" s="11"/>
      <c r="BP651" s="11"/>
    </row>
    <row r="652" spans="1:68" x14ac:dyDescent="0.4">
      <c r="A652" s="10" t="s">
        <v>1309</v>
      </c>
      <c r="B652" s="4" t="s">
        <v>2899</v>
      </c>
      <c r="C652" s="10">
        <v>3</v>
      </c>
      <c r="D652" s="12">
        <v>40700000000</v>
      </c>
      <c r="E652" s="12">
        <v>43230000000</v>
      </c>
      <c r="F652" s="12">
        <v>29150000000</v>
      </c>
      <c r="G652" s="12">
        <v>43780000000</v>
      </c>
      <c r="H652" s="12">
        <v>72600000000</v>
      </c>
      <c r="I652" s="12">
        <v>59800000000</v>
      </c>
      <c r="J652" s="12">
        <v>44980000000</v>
      </c>
      <c r="K652" s="12">
        <v>42120000000</v>
      </c>
      <c r="L652" s="12">
        <v>35620000000</v>
      </c>
      <c r="M652" s="12">
        <v>23400000000</v>
      </c>
      <c r="N652" s="12">
        <v>24180000000</v>
      </c>
      <c r="O652" s="12">
        <v>40300000000</v>
      </c>
      <c r="P652" s="12">
        <v>33280000000</v>
      </c>
      <c r="Q652" s="12">
        <v>39000000000</v>
      </c>
      <c r="R652" s="12">
        <v>36660000000</v>
      </c>
      <c r="S652" s="12">
        <v>43420000000</v>
      </c>
      <c r="T652" s="12">
        <v>65780000000</v>
      </c>
      <c r="U652" s="12">
        <v>81900000000</v>
      </c>
      <c r="V652" s="12">
        <v>70720000000</v>
      </c>
      <c r="W652" s="12">
        <v>93080000000</v>
      </c>
      <c r="X652" s="12">
        <v>86100000000</v>
      </c>
      <c r="Y652" s="12">
        <v>91200000000</v>
      </c>
      <c r="Z652" s="12">
        <v>88200000000</v>
      </c>
      <c r="AA652" s="12">
        <v>90000000000</v>
      </c>
      <c r="AB652" s="12">
        <v>90600000000</v>
      </c>
      <c r="AC652" s="12">
        <v>120600000000</v>
      </c>
      <c r="AD652" s="12">
        <v>131700000000</v>
      </c>
      <c r="AE652" s="12">
        <v>106800000000</v>
      </c>
      <c r="AF652" s="12">
        <v>87000000000</v>
      </c>
      <c r="AG652" s="12">
        <v>87501500800</v>
      </c>
      <c r="AH652" s="12">
        <v>70819560000</v>
      </c>
      <c r="AI652" s="12">
        <v>39973707200</v>
      </c>
      <c r="AJ652" s="12">
        <v>46268779200</v>
      </c>
      <c r="AK652" s="12">
        <v>44380257600</v>
      </c>
      <c r="AL652" s="12">
        <v>101434344000</v>
      </c>
      <c r="AM652" s="12">
        <v>102049097600</v>
      </c>
      <c r="AN652" s="12">
        <v>100819590400</v>
      </c>
      <c r="AO652" s="12"/>
      <c r="AP652" s="12"/>
      <c r="AQ652" s="12"/>
      <c r="AR652" s="12"/>
      <c r="AS652" s="12"/>
      <c r="AT652" s="12"/>
      <c r="AU652" s="12"/>
      <c r="AV652" s="12"/>
      <c r="AW652" s="12"/>
      <c r="AX652" s="12"/>
      <c r="AY652" s="12"/>
      <c r="AZ652" s="12"/>
      <c r="BA652" s="12"/>
      <c r="BB652" s="12"/>
      <c r="BC652" s="12"/>
      <c r="BD652" s="12"/>
      <c r="BE652" s="12"/>
      <c r="BF652" s="12"/>
      <c r="BG652" s="12"/>
      <c r="BH652" s="12"/>
      <c r="BI652" s="12"/>
      <c r="BJ652" s="12"/>
      <c r="BK652" s="12"/>
      <c r="BL652" s="12"/>
      <c r="BM652" s="12"/>
      <c r="BN652" s="11"/>
      <c r="BO652" s="11"/>
      <c r="BP652" s="11"/>
    </row>
    <row r="653" spans="1:68" x14ac:dyDescent="0.4">
      <c r="A653" s="10" t="s">
        <v>1311</v>
      </c>
      <c r="B653" s="4" t="s">
        <v>3706</v>
      </c>
      <c r="C653" s="10">
        <v>12</v>
      </c>
      <c r="D653" s="12">
        <v>418950000000</v>
      </c>
      <c r="E653" s="12">
        <v>444600000000</v>
      </c>
      <c r="F653" s="12">
        <v>254362500000</v>
      </c>
      <c r="G653" s="12">
        <v>354825000000</v>
      </c>
      <c r="H653" s="12">
        <v>699390000000</v>
      </c>
      <c r="I653" s="12">
        <v>421515000000</v>
      </c>
      <c r="J653" s="12">
        <v>413820000000</v>
      </c>
      <c r="K653" s="12">
        <v>487350000000</v>
      </c>
      <c r="L653" s="12">
        <v>477090000000</v>
      </c>
      <c r="M653" s="12">
        <v>649800000000</v>
      </c>
      <c r="N653" s="12">
        <v>738720000000</v>
      </c>
      <c r="O653" s="12">
        <v>1214100000000</v>
      </c>
      <c r="P653" s="12">
        <v>987525000000</v>
      </c>
      <c r="Q653" s="12">
        <v>693770000000</v>
      </c>
      <c r="R653" s="12">
        <v>681450000000</v>
      </c>
      <c r="S653" s="12">
        <v>619080000000</v>
      </c>
      <c r="T653" s="12">
        <v>711480000000</v>
      </c>
      <c r="U653" s="12">
        <v>770000000000</v>
      </c>
      <c r="V653" s="12">
        <v>1043350000000</v>
      </c>
      <c r="W653" s="12">
        <v>1389850000000</v>
      </c>
      <c r="X653" s="12">
        <v>2075150000000</v>
      </c>
      <c r="Y653" s="12">
        <v>2005850000000</v>
      </c>
      <c r="Z653" s="12">
        <v>2987600000000</v>
      </c>
      <c r="AA653" s="12">
        <v>2614150000000</v>
      </c>
      <c r="AB653" s="12">
        <v>2760450000000</v>
      </c>
      <c r="AC653" s="12">
        <v>3749900000000</v>
      </c>
      <c r="AD653" s="12">
        <v>5366900000000</v>
      </c>
      <c r="AE653" s="12">
        <v>3245550000000</v>
      </c>
      <c r="AF653" s="12">
        <v>4158000000000</v>
      </c>
      <c r="AG653" s="12">
        <v>3568950000000</v>
      </c>
      <c r="AH653" s="12">
        <v>1994300000000</v>
      </c>
      <c r="AI653" s="12">
        <v>2194500000000</v>
      </c>
      <c r="AJ653" s="12">
        <v>2401476000000</v>
      </c>
      <c r="AK653" s="12">
        <v>3825360000000</v>
      </c>
      <c r="AL653" s="12">
        <v>4962342000000</v>
      </c>
      <c r="AM653" s="12">
        <v>4824204000000</v>
      </c>
      <c r="AN653" s="12">
        <v>4510737000000</v>
      </c>
      <c r="AO653" s="12">
        <v>5631780000000</v>
      </c>
      <c r="AP653" s="12">
        <v>6003690000000</v>
      </c>
      <c r="AQ653" s="12">
        <v>5498955000000</v>
      </c>
      <c r="AR653" s="12">
        <v>4239774000000</v>
      </c>
      <c r="AS653" s="12">
        <v>4935777000000</v>
      </c>
      <c r="AT653" s="12">
        <v>2922150000000</v>
      </c>
      <c r="AU653" s="12">
        <v>2826516000000</v>
      </c>
      <c r="AV653" s="12">
        <v>3612840000000</v>
      </c>
      <c r="AW653" s="12">
        <v>4096323000000</v>
      </c>
      <c r="AX653" s="12">
        <v>3416259000000</v>
      </c>
      <c r="AY653" s="12">
        <v>3171861000000</v>
      </c>
      <c r="AZ653" s="12">
        <v>3495954000000</v>
      </c>
      <c r="BA653" s="12">
        <v>3464076000000</v>
      </c>
      <c r="BB653" s="11">
        <v>3240930000000</v>
      </c>
      <c r="BC653" s="11">
        <v>2890272000000</v>
      </c>
      <c r="BD653" s="11">
        <v>3076227000000</v>
      </c>
      <c r="BE653" s="11">
        <v>2815890000000</v>
      </c>
      <c r="BF653" s="11">
        <v>1875489000000</v>
      </c>
      <c r="BG653" s="11">
        <v>1267150500000</v>
      </c>
      <c r="BH653" s="11">
        <v>1259181000000</v>
      </c>
      <c r="BI653" s="11">
        <v>1556709000000</v>
      </c>
      <c r="BJ653" s="11">
        <v>1641717000000</v>
      </c>
      <c r="BK653" s="11">
        <v>1888771500000</v>
      </c>
      <c r="BL653" s="11">
        <v>2143795500000</v>
      </c>
      <c r="BM653" s="11">
        <v>2582118000000</v>
      </c>
      <c r="BN653" s="11">
        <v>3379068000000</v>
      </c>
      <c r="BO653" s="11">
        <v>2308498500000</v>
      </c>
      <c r="BP653" s="12">
        <v>2502423000000</v>
      </c>
    </row>
    <row r="654" spans="1:68" x14ac:dyDescent="0.4">
      <c r="A654" s="10" t="s">
        <v>1313</v>
      </c>
      <c r="B654" s="4" t="s">
        <v>3707</v>
      </c>
      <c r="C654" s="10">
        <v>12</v>
      </c>
      <c r="D654" s="12"/>
      <c r="E654" s="12"/>
      <c r="F654" s="12"/>
      <c r="G654" s="12"/>
      <c r="H654" s="12"/>
      <c r="I654" s="12"/>
      <c r="J654" s="12"/>
      <c r="K654" s="12"/>
      <c r="L654" s="11"/>
      <c r="M654" s="11"/>
      <c r="N654" s="11"/>
      <c r="O654" s="11"/>
      <c r="P654" s="11"/>
      <c r="Q654" s="11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  <c r="AQ654" s="12"/>
      <c r="AR654" s="12"/>
      <c r="AS654" s="12"/>
      <c r="AT654" s="12"/>
      <c r="AU654" s="12"/>
      <c r="AV654" s="12"/>
      <c r="AW654" s="12"/>
      <c r="AX654" s="12"/>
      <c r="AY654" s="12"/>
      <c r="AZ654" s="12"/>
      <c r="BA654" s="12"/>
      <c r="BB654" s="12"/>
      <c r="BC654" s="12"/>
      <c r="BD654" s="12"/>
      <c r="BE654" s="12"/>
      <c r="BF654" s="12"/>
      <c r="BG654" s="12"/>
      <c r="BH654" s="12"/>
      <c r="BI654" s="12"/>
      <c r="BJ654" s="12"/>
      <c r="BK654" s="12"/>
      <c r="BL654" s="12"/>
      <c r="BM654" s="12"/>
      <c r="BN654" s="12"/>
      <c r="BO654" s="12"/>
      <c r="BP654" s="11"/>
    </row>
    <row r="655" spans="1:68" x14ac:dyDescent="0.4">
      <c r="A655" s="10" t="s">
        <v>1315</v>
      </c>
      <c r="B655" s="4" t="s">
        <v>2902</v>
      </c>
      <c r="C655" s="10">
        <v>3</v>
      </c>
      <c r="D655" s="12"/>
      <c r="E655" s="12"/>
      <c r="F655" s="12"/>
      <c r="G655" s="12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</row>
    <row r="656" spans="1:68" x14ac:dyDescent="0.4">
      <c r="A656" s="10" t="s">
        <v>1317</v>
      </c>
      <c r="B656" s="4" t="s">
        <v>3708</v>
      </c>
      <c r="C656" s="10">
        <v>12</v>
      </c>
      <c r="D656" s="12">
        <v>10174500000</v>
      </c>
      <c r="E656" s="12">
        <v>12370050000</v>
      </c>
      <c r="F656" s="12">
        <v>6479550000</v>
      </c>
      <c r="G656" s="12">
        <v>6490260000</v>
      </c>
      <c r="H656" s="12">
        <v>9788940000</v>
      </c>
      <c r="I656" s="12">
        <v>32130000000</v>
      </c>
      <c r="J656" s="12">
        <v>13066200000</v>
      </c>
      <c r="K656" s="12">
        <v>14994000000</v>
      </c>
      <c r="L656" s="12">
        <v>11138400000</v>
      </c>
      <c r="M656" s="12">
        <v>14833350000</v>
      </c>
      <c r="N656" s="12">
        <v>9906750000</v>
      </c>
      <c r="O656" s="12">
        <v>9103500000</v>
      </c>
      <c r="P656" s="12">
        <v>11941650000</v>
      </c>
      <c r="Q656" s="12">
        <v>9531900000</v>
      </c>
      <c r="R656" s="11">
        <v>9692550000</v>
      </c>
      <c r="S656" s="11">
        <v>8782200000</v>
      </c>
      <c r="T656" s="11">
        <v>10281600000</v>
      </c>
      <c r="U656" s="11">
        <v>12477150000</v>
      </c>
      <c r="V656" s="11">
        <v>10710000000</v>
      </c>
      <c r="W656" s="11">
        <v>32986800000</v>
      </c>
      <c r="X656" s="11">
        <v>34593300000</v>
      </c>
      <c r="Y656" s="11">
        <v>103424613000</v>
      </c>
      <c r="Z656" s="11">
        <v>103941736065</v>
      </c>
      <c r="AA656" s="11">
        <v>108423469295</v>
      </c>
      <c r="AB656" s="11">
        <v>91875531215</v>
      </c>
      <c r="AC656" s="11">
        <v>70156362485</v>
      </c>
      <c r="AD656" s="11">
        <v>73431475230</v>
      </c>
      <c r="AE656" s="11">
        <v>59641526830</v>
      </c>
      <c r="AF656" s="11">
        <v>44472583590</v>
      </c>
      <c r="AG656" s="11">
        <v>58607280700</v>
      </c>
      <c r="AH656" s="11">
        <v>34647245355</v>
      </c>
      <c r="AI656" s="11">
        <v>19305927760</v>
      </c>
      <c r="AJ656" s="11">
        <v>23615286635</v>
      </c>
      <c r="AK656" s="11">
        <v>30855009545</v>
      </c>
      <c r="AL656" s="11">
        <v>34302496645</v>
      </c>
      <c r="AM656" s="11">
        <v>305399208100</v>
      </c>
      <c r="AN656" s="11">
        <v>447833292550</v>
      </c>
      <c r="AO656" s="11">
        <v>583851427250</v>
      </c>
      <c r="AP656" s="11">
        <v>572683110000</v>
      </c>
      <c r="AQ656" s="11">
        <v>497017725000</v>
      </c>
      <c r="AR656" s="11">
        <v>359039670000</v>
      </c>
      <c r="AS656" s="11">
        <v>287528463000</v>
      </c>
      <c r="AT656" s="11">
        <v>188124918000</v>
      </c>
      <c r="AU656" s="11">
        <v>198807090000</v>
      </c>
      <c r="AV656" s="11">
        <v>250140861000</v>
      </c>
      <c r="AW656" s="11">
        <v>230260152000</v>
      </c>
      <c r="AX656" s="11">
        <v>294649911000</v>
      </c>
      <c r="AY656" s="11">
        <v>341236050000</v>
      </c>
      <c r="AZ656" s="11">
        <v>373876020000</v>
      </c>
      <c r="BA656" s="11">
        <v>363490575000</v>
      </c>
      <c r="BB656" s="11">
        <v>311563350000</v>
      </c>
      <c r="BC656" s="11">
        <v>332334240000</v>
      </c>
      <c r="BD656" s="11">
        <v>333817875000</v>
      </c>
      <c r="BE656" s="11">
        <v>299694270000</v>
      </c>
      <c r="BF656" s="11">
        <v>225809247000</v>
      </c>
      <c r="BG656" s="11">
        <v>275956110000</v>
      </c>
      <c r="BH656" s="11">
        <v>378326925000</v>
      </c>
      <c r="BI656" s="11">
        <v>445090500000</v>
      </c>
      <c r="BJ656" s="11">
        <v>620159430000</v>
      </c>
      <c r="BK656" s="11">
        <v>608290350000</v>
      </c>
      <c r="BL656" s="11">
        <v>722530245000</v>
      </c>
      <c r="BM656" s="11">
        <v>697308450000</v>
      </c>
      <c r="BN656" s="11">
        <v>643897590000</v>
      </c>
      <c r="BO656" s="11">
        <v>636479415000</v>
      </c>
      <c r="BP656" s="12">
        <v>734399325000</v>
      </c>
    </row>
    <row r="657" spans="1:68" x14ac:dyDescent="0.4">
      <c r="A657" s="10" t="s">
        <v>1319</v>
      </c>
      <c r="B657" s="4" t="s">
        <v>3709</v>
      </c>
      <c r="C657" s="10">
        <v>12</v>
      </c>
      <c r="D657" s="12">
        <v>25502250000</v>
      </c>
      <c r="E657" s="12">
        <v>18222225000</v>
      </c>
      <c r="F657" s="12">
        <v>8981065500</v>
      </c>
      <c r="G657" s="12">
        <v>11155713000</v>
      </c>
      <c r="H657" s="12">
        <v>34057940000</v>
      </c>
      <c r="I657" s="12">
        <v>20156740000</v>
      </c>
      <c r="J657" s="12">
        <v>20469517000</v>
      </c>
      <c r="K657" s="12">
        <v>17028970000</v>
      </c>
      <c r="L657" s="12">
        <v>12163550000</v>
      </c>
      <c r="M657" s="12">
        <v>15969003500</v>
      </c>
      <c r="N657" s="12">
        <v>11312101500</v>
      </c>
      <c r="O657" s="12">
        <v>13901200000</v>
      </c>
      <c r="P657" s="12">
        <v>10391147000</v>
      </c>
      <c r="Q657" s="12">
        <v>8514485000</v>
      </c>
      <c r="R657" s="12">
        <v>9122662500</v>
      </c>
      <c r="S657" s="12">
        <v>8827262000</v>
      </c>
      <c r="T657" s="12">
        <v>20260999000</v>
      </c>
      <c r="U657" s="12">
        <v>14856907500</v>
      </c>
      <c r="V657" s="12">
        <v>16525051500</v>
      </c>
      <c r="W657" s="12">
        <v>19739704000</v>
      </c>
      <c r="X657" s="12">
        <v>21407848000</v>
      </c>
      <c r="Y657" s="12">
        <v>20330505000</v>
      </c>
      <c r="Z657" s="12">
        <v>25404443000</v>
      </c>
      <c r="AA657" s="12">
        <v>22936980000</v>
      </c>
      <c r="AB657" s="12">
        <v>22763215000</v>
      </c>
      <c r="AC657" s="12">
        <v>27559129000</v>
      </c>
      <c r="AD657" s="12">
        <v>24083829000</v>
      </c>
      <c r="AE657" s="12">
        <v>22033402000</v>
      </c>
      <c r="AF657" s="12">
        <v>19878716000</v>
      </c>
      <c r="AG657" s="12">
        <v>17446006000</v>
      </c>
      <c r="AH657" s="12">
        <v>13727435000</v>
      </c>
      <c r="AI657" s="12">
        <v>9001027000</v>
      </c>
      <c r="AJ657" s="12">
        <v>14596260000</v>
      </c>
      <c r="AK657" s="12">
        <v>14596260000</v>
      </c>
      <c r="AL657" s="12">
        <v>16333910000</v>
      </c>
      <c r="AM657" s="12">
        <v>21061005000</v>
      </c>
      <c r="AN657" s="12">
        <v>20559552500</v>
      </c>
      <c r="AO657" s="12">
        <v>17057818750</v>
      </c>
      <c r="AP657" s="12"/>
      <c r="AQ657" s="12"/>
      <c r="AR657" s="12"/>
      <c r="AS657" s="12"/>
      <c r="AT657" s="12"/>
      <c r="AU657" s="12"/>
      <c r="AV657" s="12"/>
      <c r="AW657" s="12"/>
      <c r="AX657" s="12"/>
      <c r="AY657" s="12"/>
      <c r="AZ657" s="12"/>
      <c r="BA657" s="12"/>
      <c r="BB657" s="12"/>
      <c r="BC657" s="12"/>
      <c r="BD657" s="12"/>
      <c r="BE657" s="12"/>
      <c r="BF657" s="12">
        <v>302558672920</v>
      </c>
      <c r="BG657" s="12">
        <v>276966303970</v>
      </c>
      <c r="BH657" s="12">
        <v>227487724000</v>
      </c>
      <c r="BI657" s="12">
        <v>275544505695</v>
      </c>
      <c r="BJ657" s="12">
        <v>278672461900</v>
      </c>
      <c r="BK657" s="12">
        <v>247108540195</v>
      </c>
      <c r="BL657" s="12">
        <v>255923689500</v>
      </c>
      <c r="BM657" s="12">
        <v>233459276755</v>
      </c>
      <c r="BN657" s="12">
        <v>251658294675</v>
      </c>
      <c r="BO657" s="12">
        <v>346134516000</v>
      </c>
      <c r="BP657" s="12">
        <v>345701847855</v>
      </c>
    </row>
    <row r="658" spans="1:68" x14ac:dyDescent="0.4">
      <c r="A658" s="10" t="s">
        <v>1321</v>
      </c>
      <c r="B658" s="4" t="s">
        <v>3710</v>
      </c>
      <c r="C658" s="10">
        <v>12</v>
      </c>
      <c r="D658" s="12">
        <v>51040409640</v>
      </c>
      <c r="E658" s="12">
        <v>72712778700</v>
      </c>
      <c r="F658" s="12">
        <v>46400372400</v>
      </c>
      <c r="G658" s="12">
        <v>64224905700</v>
      </c>
      <c r="H658" s="12">
        <v>98176397700</v>
      </c>
      <c r="I658" s="12">
        <v>83181155400</v>
      </c>
      <c r="J658" s="12">
        <v>56585820000</v>
      </c>
      <c r="K658" s="12">
        <v>46456958220</v>
      </c>
      <c r="L658" s="12">
        <v>41194476960</v>
      </c>
      <c r="M658" s="12">
        <v>46966230600</v>
      </c>
      <c r="N658" s="12">
        <v>32480260680</v>
      </c>
      <c r="O658" s="12">
        <v>31065615180</v>
      </c>
      <c r="P658" s="12">
        <v>24954346620</v>
      </c>
      <c r="Q658" s="12">
        <v>19239178800</v>
      </c>
      <c r="R658" s="12">
        <v>28292910000</v>
      </c>
      <c r="S658" s="12">
        <v>30556342800</v>
      </c>
      <c r="T658" s="12">
        <v>35649066600</v>
      </c>
      <c r="U658" s="12">
        <v>63941976600</v>
      </c>
      <c r="V658" s="12">
        <v>73561566000</v>
      </c>
      <c r="W658" s="12">
        <v>96761752200</v>
      </c>
      <c r="X658" s="12">
        <v>80351864400</v>
      </c>
      <c r="Y658" s="12">
        <v>79220148000</v>
      </c>
      <c r="Z658" s="12">
        <v>106381341600</v>
      </c>
      <c r="AA658" s="12">
        <v>123922945800</v>
      </c>
      <c r="AB658" s="12">
        <v>106381341600</v>
      </c>
      <c r="AC658" s="12">
        <v>184293207000</v>
      </c>
      <c r="AD658" s="12">
        <v>180454784200</v>
      </c>
      <c r="AE658" s="12">
        <v>161511846600</v>
      </c>
      <c r="AF658" s="12">
        <v>119378321400</v>
      </c>
      <c r="AG658" s="12">
        <v>105028497600</v>
      </c>
      <c r="AH658" s="12">
        <v>89152096800</v>
      </c>
      <c r="AI658" s="12">
        <v>48850464000</v>
      </c>
      <c r="AJ658" s="12">
        <v>70833172800</v>
      </c>
      <c r="AK658" s="12">
        <v>74496957600</v>
      </c>
      <c r="AL658" s="12">
        <v>67169388000</v>
      </c>
      <c r="AM658" s="12">
        <v>65948126400</v>
      </c>
      <c r="AN658" s="12">
        <v>66864072600</v>
      </c>
      <c r="AO658" s="12">
        <v>50865545640</v>
      </c>
      <c r="AP658" s="12">
        <v>47018571600</v>
      </c>
      <c r="AQ658" s="12">
        <v>48728337840</v>
      </c>
      <c r="AR658" s="12">
        <v>44576048400</v>
      </c>
      <c r="AS658" s="12">
        <v>42011399040</v>
      </c>
      <c r="AT658" s="12">
        <v>25341178200</v>
      </c>
      <c r="AU658" s="12">
        <v>21952177260</v>
      </c>
      <c r="AV658" s="12">
        <v>23478754260</v>
      </c>
      <c r="AW658" s="12">
        <v>22593339600</v>
      </c>
      <c r="AX658" s="12">
        <v>24425232000</v>
      </c>
      <c r="AY658" s="12">
        <v>41950335960</v>
      </c>
      <c r="AZ658" s="12">
        <v>31569612360</v>
      </c>
      <c r="BA658" s="12">
        <v>33584694000</v>
      </c>
      <c r="BB658" s="12">
        <v>24394700460</v>
      </c>
      <c r="BC658" s="11">
        <v>23326096560</v>
      </c>
      <c r="BD658" s="11">
        <v>26928818280</v>
      </c>
      <c r="BE658" s="11">
        <v>19234870200</v>
      </c>
      <c r="BF658" s="12">
        <v>19051680960</v>
      </c>
      <c r="BG658" s="12">
        <v>18807428640</v>
      </c>
      <c r="BH658" s="12">
        <v>25646493600</v>
      </c>
      <c r="BI658" s="12">
        <v>44576048400</v>
      </c>
      <c r="BJ658" s="12">
        <v>45208444820</v>
      </c>
      <c r="BK658" s="12">
        <v>38499285880</v>
      </c>
      <c r="BL658" s="12">
        <v>65504880420</v>
      </c>
      <c r="BM658" s="12">
        <v>54613815040</v>
      </c>
      <c r="BN658" s="12">
        <v>45399827840</v>
      </c>
      <c r="BO658" s="12">
        <v>39745790240</v>
      </c>
      <c r="BP658" s="12">
        <v>35013151360</v>
      </c>
    </row>
    <row r="659" spans="1:68" x14ac:dyDescent="0.4">
      <c r="A659" s="10" t="s">
        <v>1323</v>
      </c>
      <c r="B659" s="4" t="s">
        <v>3711</v>
      </c>
      <c r="C659" s="10">
        <v>12</v>
      </c>
      <c r="D659" s="12">
        <v>31744000000</v>
      </c>
      <c r="E659" s="12">
        <v>46500000000</v>
      </c>
      <c r="F659" s="12">
        <v>33232000000</v>
      </c>
      <c r="G659" s="12">
        <v>37944000000</v>
      </c>
      <c r="H659" s="12">
        <v>45756000000</v>
      </c>
      <c r="I659" s="12">
        <v>32250000000</v>
      </c>
      <c r="J659" s="12">
        <v>30250000000</v>
      </c>
      <c r="K659" s="12">
        <v>28750000000</v>
      </c>
      <c r="L659" s="12">
        <v>28000000000</v>
      </c>
      <c r="M659" s="12">
        <v>30375000000</v>
      </c>
      <c r="N659" s="12">
        <v>31000000000</v>
      </c>
      <c r="O659" s="12">
        <v>32500000000</v>
      </c>
      <c r="P659" s="12">
        <v>34950000000</v>
      </c>
      <c r="Q659" s="12">
        <v>33900000000</v>
      </c>
      <c r="R659" s="12">
        <v>36600000000</v>
      </c>
      <c r="S659" s="12">
        <v>37050000000</v>
      </c>
      <c r="T659" s="12">
        <v>40500000000</v>
      </c>
      <c r="U659" s="12">
        <v>39600000000</v>
      </c>
      <c r="V659" s="12">
        <v>46350000000</v>
      </c>
      <c r="W659" s="12">
        <v>45300000000</v>
      </c>
      <c r="X659" s="12">
        <v>41250000000</v>
      </c>
      <c r="Y659" s="12">
        <v>31350000000</v>
      </c>
      <c r="Z659" s="12">
        <v>33900000000</v>
      </c>
      <c r="AA659" s="12">
        <v>33750000000</v>
      </c>
      <c r="AB659" s="12">
        <v>35850000000</v>
      </c>
      <c r="AC659" s="12">
        <v>41700000000</v>
      </c>
      <c r="AD659" s="12">
        <v>50116500000</v>
      </c>
      <c r="AE659" s="12">
        <v>46203500000</v>
      </c>
      <c r="AF659" s="12">
        <v>66822000000</v>
      </c>
      <c r="AG659" s="12">
        <v>86304000000</v>
      </c>
      <c r="AH659" s="12">
        <v>75548000000</v>
      </c>
      <c r="AI659" s="12">
        <v>59840000000</v>
      </c>
      <c r="AJ659" s="12">
        <v>61336000000</v>
      </c>
      <c r="AK659" s="12">
        <v>115312500000</v>
      </c>
      <c r="AL659" s="12">
        <v>124125000000</v>
      </c>
      <c r="AM659" s="12">
        <v>115875000000</v>
      </c>
      <c r="AN659" s="12">
        <v>141375000000</v>
      </c>
      <c r="AO659" s="12">
        <v>123750000000</v>
      </c>
      <c r="AP659" s="12">
        <v>141375000000</v>
      </c>
      <c r="AQ659" s="12">
        <v>131250000000</v>
      </c>
      <c r="AR659" s="12">
        <v>140625000000</v>
      </c>
      <c r="AS659" s="12">
        <v>128437500000</v>
      </c>
      <c r="AT659" s="12">
        <v>93562500000</v>
      </c>
      <c r="AU659" s="12">
        <v>151312500000</v>
      </c>
      <c r="AV659" s="12">
        <v>108562500000</v>
      </c>
      <c r="AW659" s="12">
        <v>103125000000</v>
      </c>
      <c r="AX659" s="12">
        <v>114375000000</v>
      </c>
      <c r="AY659" s="12">
        <v>102375000000</v>
      </c>
      <c r="AZ659" s="12">
        <v>134923859100</v>
      </c>
      <c r="BA659" s="12">
        <v>152092314225</v>
      </c>
      <c r="BB659" s="12">
        <v>165625096500</v>
      </c>
      <c r="BC659" s="12">
        <v>167644914750</v>
      </c>
      <c r="BD659" s="12">
        <v>171078605775</v>
      </c>
      <c r="BE659" s="12">
        <v>239550444450</v>
      </c>
      <c r="BF659" s="12">
        <v>271867536450</v>
      </c>
      <c r="BG659" s="12">
        <v>172088514900</v>
      </c>
      <c r="BH659" s="12">
        <v>218948298300</v>
      </c>
      <c r="BI659" s="12">
        <v>185419315350</v>
      </c>
      <c r="BJ659" s="12">
        <v>159161678100</v>
      </c>
      <c r="BK659" s="12">
        <v>148254659550</v>
      </c>
      <c r="BL659" s="12">
        <v>147042768600</v>
      </c>
      <c r="BM659" s="12">
        <v>193094624700</v>
      </c>
      <c r="BN659" s="12">
        <v>241974226350</v>
      </c>
      <c r="BO659" s="12">
        <v>201577861350</v>
      </c>
      <c r="BP659" s="12">
        <v>171684551250</v>
      </c>
    </row>
    <row r="660" spans="1:68" x14ac:dyDescent="0.4">
      <c r="A660" s="10" t="s">
        <v>1325</v>
      </c>
      <c r="B660" s="4" t="s">
        <v>3712</v>
      </c>
      <c r="C660" s="10">
        <v>12</v>
      </c>
      <c r="D660" s="12">
        <v>226289199000</v>
      </c>
      <c r="E660" s="12">
        <v>358724025300</v>
      </c>
      <c r="F660" s="12">
        <v>381352945200</v>
      </c>
      <c r="G660" s="12">
        <v>601565756400</v>
      </c>
      <c r="H660" s="12">
        <v>716149710000</v>
      </c>
      <c r="I660" s="12">
        <v>578196660600</v>
      </c>
      <c r="J660" s="12">
        <v>517135474800</v>
      </c>
      <c r="K660" s="12">
        <v>527689260000</v>
      </c>
      <c r="L660" s="12">
        <v>477935701200</v>
      </c>
      <c r="M660" s="12">
        <v>600058072800</v>
      </c>
      <c r="N660" s="12">
        <v>746303382000</v>
      </c>
      <c r="O660" s="12">
        <v>930994623000</v>
      </c>
      <c r="P660" s="12">
        <v>1002609594000</v>
      </c>
      <c r="Q660" s="12">
        <v>810379935000</v>
      </c>
      <c r="R660" s="12">
        <v>946071459000</v>
      </c>
      <c r="S660" s="12">
        <v>1243838970000</v>
      </c>
      <c r="T660" s="12">
        <v>1394607330000</v>
      </c>
      <c r="U660" s="12">
        <v>1831835574000</v>
      </c>
      <c r="V660" s="12">
        <v>2487677940000</v>
      </c>
      <c r="W660" s="12">
        <v>3452595444000</v>
      </c>
      <c r="X660" s="12">
        <v>3350826801000</v>
      </c>
      <c r="Y660" s="12">
        <v>3090751380000</v>
      </c>
      <c r="Z660" s="12">
        <v>3181212396000</v>
      </c>
      <c r="AA660" s="12">
        <v>4281821424000</v>
      </c>
      <c r="AB660" s="12">
        <v>3912438942000</v>
      </c>
      <c r="AC660" s="12">
        <v>4960279044000</v>
      </c>
      <c r="AD660" s="12">
        <v>6445347390000</v>
      </c>
      <c r="AE660" s="12">
        <v>6897652470000</v>
      </c>
      <c r="AF660" s="12">
        <v>5095970568000</v>
      </c>
      <c r="AG660" s="12">
        <v>3995361540000</v>
      </c>
      <c r="AH660" s="12">
        <v>3279211830000</v>
      </c>
      <c r="AI660" s="12">
        <v>2446216641000</v>
      </c>
      <c r="AJ660" s="12">
        <v>2536677657000</v>
      </c>
      <c r="AK660" s="12">
        <v>3041751663000</v>
      </c>
      <c r="AL660" s="12">
        <v>3226442904000</v>
      </c>
      <c r="AM660" s="12">
        <v>2845752795000</v>
      </c>
      <c r="AN660" s="12">
        <v>2491447149000</v>
      </c>
      <c r="AO660" s="12">
        <v>2073064950000</v>
      </c>
      <c r="AP660" s="12">
        <v>2276602236000</v>
      </c>
      <c r="AQ660" s="12">
        <v>2563062120000</v>
      </c>
      <c r="AR660" s="12">
        <v>2400986133000</v>
      </c>
      <c r="AS660" s="12">
        <v>2253986982000</v>
      </c>
      <c r="AT660" s="12">
        <v>1266454224000</v>
      </c>
      <c r="AU660" s="12">
        <v>1266454224000</v>
      </c>
      <c r="AV660" s="12">
        <v>1873296873000</v>
      </c>
      <c r="AW660" s="12">
        <v>1820527947000</v>
      </c>
      <c r="AX660" s="12">
        <v>1677298005000</v>
      </c>
      <c r="AY660" s="12">
        <v>1632067497000</v>
      </c>
      <c r="AZ660" s="12">
        <v>1933604217000</v>
      </c>
      <c r="BA660" s="12">
        <v>1884604500000</v>
      </c>
      <c r="BB660" s="12">
        <v>1812989529000</v>
      </c>
      <c r="BC660" s="12">
        <v>1748912976000</v>
      </c>
      <c r="BD660" s="12">
        <v>2261525400000</v>
      </c>
      <c r="BE660" s="12">
        <v>2423601387000</v>
      </c>
      <c r="BF660" s="12">
        <v>3218904486000</v>
      </c>
      <c r="BG660" s="12">
        <v>2917367766000</v>
      </c>
      <c r="BH660" s="12">
        <v>4296898260000</v>
      </c>
      <c r="BI660" s="12">
        <v>4990432716000</v>
      </c>
      <c r="BJ660" s="12">
        <v>4108437810000</v>
      </c>
      <c r="BK660" s="12">
        <v>2924906184000</v>
      </c>
      <c r="BL660" s="12">
        <v>3463903071000</v>
      </c>
      <c r="BM660" s="12">
        <v>2981444319000</v>
      </c>
      <c r="BN660" s="12">
        <v>3867208434000</v>
      </c>
      <c r="BO660" s="12">
        <v>3388518891000</v>
      </c>
      <c r="BP660" s="12">
        <v>3064366917000</v>
      </c>
    </row>
    <row r="661" spans="1:68" x14ac:dyDescent="0.4">
      <c r="A661" s="10" t="s">
        <v>1327</v>
      </c>
      <c r="B661" s="4" t="s">
        <v>1328</v>
      </c>
      <c r="C661" s="10">
        <v>12</v>
      </c>
      <c r="D661" s="12">
        <v>1836250000</v>
      </c>
      <c r="E661" s="12">
        <v>2056600000</v>
      </c>
      <c r="F661" s="12">
        <v>1361650000</v>
      </c>
      <c r="G661" s="12">
        <v>2260000000</v>
      </c>
      <c r="H661" s="12">
        <v>1915350000</v>
      </c>
      <c r="I661" s="12"/>
      <c r="J661" s="12"/>
      <c r="K661" s="12"/>
      <c r="L661" s="12"/>
      <c r="M661" s="12"/>
      <c r="N661" s="12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  <c r="AQ661" s="12"/>
      <c r="AR661" s="12"/>
      <c r="AS661" s="12"/>
      <c r="AT661" s="12"/>
      <c r="AU661" s="12"/>
      <c r="AV661" s="12"/>
      <c r="AW661" s="12"/>
      <c r="AX661" s="12"/>
      <c r="AY661" s="12"/>
      <c r="AZ661" s="12"/>
      <c r="BA661" s="12"/>
      <c r="BB661" s="12"/>
      <c r="BC661" s="12"/>
      <c r="BD661" s="12"/>
      <c r="BE661" s="12"/>
      <c r="BF661" s="12"/>
      <c r="BG661" s="12"/>
      <c r="BH661" s="12"/>
      <c r="BI661" s="12">
        <v>169398069100</v>
      </c>
      <c r="BJ661" s="12">
        <v>145636349000</v>
      </c>
      <c r="BK661" s="12">
        <v>168631562000</v>
      </c>
      <c r="BL661" s="12">
        <v>147552616750</v>
      </c>
      <c r="BM661" s="12">
        <v>141803813500</v>
      </c>
      <c r="BN661" s="12">
        <v>252947343000</v>
      </c>
      <c r="BO661" s="12">
        <v>229952130000</v>
      </c>
      <c r="BP661" s="12">
        <v>189327253700</v>
      </c>
    </row>
    <row r="662" spans="1:68" x14ac:dyDescent="0.4">
      <c r="A662" s="10" t="s">
        <v>1329</v>
      </c>
      <c r="B662" s="4" t="s">
        <v>3713</v>
      </c>
      <c r="C662" s="10">
        <v>12</v>
      </c>
      <c r="D662" s="12">
        <v>6277879440</v>
      </c>
      <c r="E662" s="12">
        <v>10899096250</v>
      </c>
      <c r="F662" s="12">
        <v>4982444000</v>
      </c>
      <c r="G662" s="12">
        <v>3537535240</v>
      </c>
      <c r="H662" s="12">
        <v>76675647650</v>
      </c>
      <c r="I662" s="12">
        <v>40792955400</v>
      </c>
      <c r="J662" s="12">
        <v>35127267150</v>
      </c>
      <c r="K662" s="12">
        <v>23040465550</v>
      </c>
      <c r="L662" s="12">
        <v>20396477700</v>
      </c>
      <c r="M662" s="12">
        <v>23229321825</v>
      </c>
      <c r="N662" s="12">
        <v>32860991850</v>
      </c>
      <c r="O662" s="12">
        <v>23954172025</v>
      </c>
      <c r="P662" s="12">
        <v>20845615350</v>
      </c>
      <c r="Q662" s="12">
        <v>18651340050</v>
      </c>
      <c r="R662" s="12">
        <v>18651340050</v>
      </c>
      <c r="S662" s="12">
        <v>19931333975</v>
      </c>
      <c r="T662" s="12">
        <v>57051157800</v>
      </c>
      <c r="U662" s="12">
        <v>56685445250</v>
      </c>
      <c r="V662" s="11">
        <v>68571103125</v>
      </c>
      <c r="W662" s="11">
        <v>76433922950</v>
      </c>
      <c r="X662" s="11">
        <v>78445341975</v>
      </c>
      <c r="Y662" s="11">
        <v>49188337975</v>
      </c>
      <c r="Z662" s="11">
        <v>51931182100</v>
      </c>
      <c r="AA662" s="11">
        <v>47542631500</v>
      </c>
      <c r="AB662" s="11">
        <v>48091200325</v>
      </c>
      <c r="AC662" s="11">
        <v>46445493850</v>
      </c>
      <c r="AD662" s="11">
        <v>46445493850</v>
      </c>
      <c r="AE662" s="11">
        <v>36388398725</v>
      </c>
      <c r="AF662" s="11">
        <v>27977010075</v>
      </c>
      <c r="AG662" s="11">
        <v>28891291450</v>
      </c>
      <c r="AH662" s="11">
        <v>18834196325</v>
      </c>
      <c r="AI662" s="11">
        <v>12617082975</v>
      </c>
      <c r="AJ662" s="11">
        <v>15908495925</v>
      </c>
      <c r="AK662" s="11">
        <v>22491321825</v>
      </c>
      <c r="AL662" s="11">
        <v>26331303600</v>
      </c>
      <c r="AM662" s="11">
        <v>26697016150</v>
      </c>
      <c r="AN662" s="11">
        <v>27794153800</v>
      </c>
      <c r="AO662" s="11">
        <v>28159866350</v>
      </c>
      <c r="AP662" s="11">
        <v>28525578900</v>
      </c>
      <c r="AQ662" s="11">
        <v>27062728700</v>
      </c>
      <c r="AR662" s="11">
        <v>26550731130</v>
      </c>
      <c r="AS662" s="11">
        <v>29330146510</v>
      </c>
      <c r="AT662" s="11">
        <v>69302528225</v>
      </c>
      <c r="AU662" s="11">
        <v>103679507925</v>
      </c>
      <c r="AV662" s="11">
        <v>151770708250</v>
      </c>
      <c r="AW662" s="11">
        <v>130559380350</v>
      </c>
      <c r="AX662" s="11">
        <v>194924789150</v>
      </c>
      <c r="AY662" s="11">
        <v>127267967400</v>
      </c>
      <c r="AZ662" s="11">
        <v>154879264925</v>
      </c>
      <c r="BA662" s="11">
        <v>103496651650</v>
      </c>
      <c r="BB662" s="11">
        <v>97279538300</v>
      </c>
      <c r="BC662" s="11">
        <v>74971072750</v>
      </c>
      <c r="BD662" s="11">
        <v>100022382425</v>
      </c>
      <c r="BE662" s="11">
        <v>86673874350</v>
      </c>
      <c r="BF662" s="11">
        <v>133485080750</v>
      </c>
      <c r="BG662" s="11">
        <v>96730969475</v>
      </c>
      <c r="BH662" s="11">
        <v>146285020000</v>
      </c>
      <c r="BI662" s="12">
        <v>209187578600</v>
      </c>
      <c r="BJ662" s="12">
        <v>183953412650</v>
      </c>
      <c r="BK662" s="12">
        <v>151404995700</v>
      </c>
      <c r="BL662" s="12">
        <v>159999240625</v>
      </c>
      <c r="BM662" s="12">
        <v>136593637425</v>
      </c>
      <c r="BN662" s="12">
        <v>157622109050</v>
      </c>
      <c r="BO662" s="12">
        <v>250147384200</v>
      </c>
      <c r="BP662" s="12">
        <v>279038675650</v>
      </c>
    </row>
    <row r="663" spans="1:68" x14ac:dyDescent="0.4">
      <c r="A663" s="10" t="s">
        <v>1331</v>
      </c>
      <c r="B663" s="4" t="s">
        <v>1332</v>
      </c>
      <c r="C663" s="10">
        <v>3</v>
      </c>
      <c r="D663" s="12"/>
      <c r="E663" s="12"/>
      <c r="F663" s="12"/>
      <c r="G663" s="12"/>
      <c r="H663" s="12"/>
      <c r="I663" s="12"/>
      <c r="J663" s="12"/>
      <c r="K663" s="12"/>
      <c r="L663" s="12"/>
      <c r="M663" s="12"/>
      <c r="N663" s="12"/>
      <c r="O663" s="12"/>
      <c r="P663" s="12"/>
      <c r="Q663" s="11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  <c r="AQ663" s="12"/>
      <c r="AR663" s="12"/>
      <c r="AS663" s="12"/>
      <c r="AT663" s="12"/>
      <c r="AU663" s="12"/>
      <c r="AV663" s="12"/>
      <c r="AW663" s="12"/>
      <c r="AX663" s="12"/>
      <c r="AY663" s="12"/>
      <c r="AZ663" s="12"/>
      <c r="BA663" s="12"/>
      <c r="BB663" s="12"/>
      <c r="BC663" s="12"/>
      <c r="BD663" s="12"/>
      <c r="BE663" s="12"/>
      <c r="BF663" s="12"/>
      <c r="BG663" s="12"/>
      <c r="BH663" s="12"/>
      <c r="BI663" s="12"/>
      <c r="BJ663" s="12"/>
      <c r="BK663" s="12"/>
      <c r="BL663" s="12"/>
      <c r="BM663" s="12"/>
      <c r="BN663" s="12"/>
      <c r="BO663" s="12"/>
      <c r="BP663" s="11"/>
    </row>
    <row r="664" spans="1:68" x14ac:dyDescent="0.4">
      <c r="A664" s="10" t="s">
        <v>1333</v>
      </c>
      <c r="B664" s="4" t="s">
        <v>3714</v>
      </c>
      <c r="C664" s="10">
        <v>12</v>
      </c>
      <c r="D664" s="12">
        <v>5411219200</v>
      </c>
      <c r="E664" s="12">
        <v>2786776240</v>
      </c>
      <c r="F664" s="12">
        <v>31831828080</v>
      </c>
      <c r="G664" s="12">
        <v>45727974140</v>
      </c>
      <c r="H664" s="12">
        <v>35372536050</v>
      </c>
      <c r="I664" s="12">
        <v>40812945820</v>
      </c>
      <c r="J664" s="12">
        <v>25738817590</v>
      </c>
      <c r="K664" s="12">
        <v>13125771520</v>
      </c>
      <c r="L664" s="12">
        <v>12715591160</v>
      </c>
      <c r="M664" s="12">
        <v>12818136250</v>
      </c>
      <c r="N664" s="12">
        <v>3383987970</v>
      </c>
      <c r="O664" s="12"/>
      <c r="P664" s="12"/>
      <c r="Q664" s="12"/>
      <c r="R664" s="11"/>
      <c r="S664" s="11"/>
      <c r="T664" s="11"/>
      <c r="U664" s="11"/>
      <c r="V664" s="11"/>
      <c r="W664" s="11"/>
      <c r="X664" s="11"/>
      <c r="Y664" s="11"/>
      <c r="Z664" s="11"/>
      <c r="AA664" s="11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  <c r="BP664" s="11"/>
    </row>
    <row r="665" spans="1:68" x14ac:dyDescent="0.4">
      <c r="A665" s="10" t="s">
        <v>1335</v>
      </c>
      <c r="B665" s="4" t="s">
        <v>2911</v>
      </c>
      <c r="C665" s="10">
        <v>12</v>
      </c>
      <c r="D665" s="12">
        <v>417990958000</v>
      </c>
      <c r="E665" s="12">
        <v>547188163200</v>
      </c>
      <c r="F665" s="12">
        <v>596587094600</v>
      </c>
      <c r="G665" s="12">
        <v>672585450600</v>
      </c>
      <c r="H665" s="12">
        <v>834081957100</v>
      </c>
      <c r="I665" s="12">
        <v>889180765200</v>
      </c>
      <c r="J665" s="12">
        <v>756183642200</v>
      </c>
      <c r="K665" s="12">
        <v>790382902400</v>
      </c>
      <c r="L665" s="12">
        <v>771383313400</v>
      </c>
      <c r="M665" s="12">
        <v>858781422800</v>
      </c>
      <c r="N665" s="12">
        <v>845481710500</v>
      </c>
      <c r="O665" s="12">
        <v>892980683000</v>
      </c>
      <c r="P665" s="12">
        <v>1033577641600</v>
      </c>
      <c r="Q665" s="12">
        <v>1025977806000</v>
      </c>
      <c r="R665" s="12">
        <v>1322371394400</v>
      </c>
      <c r="S665" s="12">
        <v>1386969997000</v>
      </c>
      <c r="T665" s="12">
        <v>1550366462400</v>
      </c>
      <c r="U665" s="12">
        <v>1671963832000</v>
      </c>
      <c r="V665" s="12">
        <v>1911358653400</v>
      </c>
      <c r="W665" s="12">
        <v>1664363996400</v>
      </c>
      <c r="X665" s="12">
        <v>1630164736200</v>
      </c>
      <c r="Y665" s="12">
        <v>1618764982800</v>
      </c>
      <c r="Z665" s="12">
        <v>1400269709300</v>
      </c>
      <c r="AA665" s="12">
        <v>1647264366300</v>
      </c>
      <c r="AB665" s="11">
        <v>1436368928400</v>
      </c>
      <c r="AC665" s="11">
        <v>1894259023300</v>
      </c>
      <c r="AD665" s="11">
        <v>2086154872200</v>
      </c>
      <c r="AE665" s="11">
        <v>2143153639200</v>
      </c>
      <c r="AF665" s="11">
        <v>1953157749200</v>
      </c>
      <c r="AG665" s="11">
        <v>2386348378400</v>
      </c>
      <c r="AH665" s="11">
        <v>2314149940200</v>
      </c>
      <c r="AI665" s="11">
        <v>2051955612000</v>
      </c>
      <c r="AJ665" s="11">
        <v>1759361941400</v>
      </c>
      <c r="AK665" s="11">
        <v>2059555447600</v>
      </c>
      <c r="AL665" s="11">
        <v>1968357420400</v>
      </c>
      <c r="AM665" s="11">
        <v>1842960133000</v>
      </c>
      <c r="AN665" s="11">
        <v>1774561612600</v>
      </c>
      <c r="AO665" s="11">
        <v>1983557091600</v>
      </c>
      <c r="AP665" s="11">
        <v>2378748542800</v>
      </c>
      <c r="AQ665" s="11">
        <v>2127953968000</v>
      </c>
      <c r="AR665" s="11">
        <v>2139353721400</v>
      </c>
      <c r="AS665" s="11">
        <v>2097554625600</v>
      </c>
      <c r="AT665" s="11">
        <v>2051955612000</v>
      </c>
      <c r="AU665" s="11">
        <v>2200152406200</v>
      </c>
      <c r="AV665" s="11">
        <v>2006356598400</v>
      </c>
      <c r="AW665" s="11">
        <v>2184952735000</v>
      </c>
      <c r="AX665" s="11">
        <v>2599143775200</v>
      </c>
      <c r="AY665" s="11">
        <v>2656142542200</v>
      </c>
      <c r="AZ665" s="11">
        <v>2409147885200</v>
      </c>
      <c r="BA665" s="11">
        <v>2386348378400</v>
      </c>
      <c r="BB665" s="11">
        <v>2458546816600</v>
      </c>
      <c r="BC665" s="11">
        <v>2842338514400</v>
      </c>
      <c r="BD665" s="11">
        <v>3381926842000</v>
      </c>
      <c r="BE665" s="11">
        <v>3093133089200</v>
      </c>
      <c r="BF665" s="11">
        <v>3096933007000</v>
      </c>
      <c r="BG665" s="11">
        <v>2705541473600</v>
      </c>
      <c r="BH665" s="11">
        <v>3188131034200</v>
      </c>
      <c r="BI665" s="11">
        <v>2982935473000</v>
      </c>
      <c r="BJ665" s="11">
        <v>3545323307400</v>
      </c>
      <c r="BK665" s="11">
        <v>3788518046600</v>
      </c>
      <c r="BL665" s="11">
        <v>3359127335200</v>
      </c>
      <c r="BM665" s="11">
        <v>4103911224000</v>
      </c>
      <c r="BN665" s="11">
        <v>3856916567000</v>
      </c>
      <c r="BO665" s="11">
        <v>3332527910600</v>
      </c>
      <c r="BP665" s="12">
        <v>3408526266600</v>
      </c>
    </row>
    <row r="666" spans="1:68" x14ac:dyDescent="0.4">
      <c r="A666" s="10" t="s">
        <v>1337</v>
      </c>
      <c r="B666" s="4" t="s">
        <v>1338</v>
      </c>
      <c r="C666" s="10">
        <v>12</v>
      </c>
      <c r="D666" s="12">
        <v>5051600000</v>
      </c>
      <c r="E666" s="12">
        <v>5803500000</v>
      </c>
      <c r="F666" s="12">
        <v>5037000000</v>
      </c>
      <c r="G666" s="12">
        <v>6278000000</v>
      </c>
      <c r="H666" s="12">
        <v>10906200000</v>
      </c>
      <c r="I666" s="12">
        <v>8380400000</v>
      </c>
      <c r="J666" s="12">
        <v>4876400000</v>
      </c>
      <c r="K666" s="12">
        <v>6482400000</v>
      </c>
      <c r="L666" s="12">
        <v>8599400000</v>
      </c>
      <c r="M666" s="12">
        <v>26371630800</v>
      </c>
      <c r="N666" s="12">
        <v>17720270820</v>
      </c>
      <c r="O666" s="12">
        <v>17319316320</v>
      </c>
      <c r="P666" s="12">
        <v>16958497230</v>
      </c>
      <c r="Q666" s="12">
        <v>16958497230</v>
      </c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  <c r="AQ666" s="12"/>
      <c r="AR666" s="12"/>
      <c r="AS666" s="12"/>
      <c r="AT666" s="12"/>
      <c r="AU666" s="12"/>
      <c r="AV666" s="12"/>
      <c r="AW666" s="12"/>
      <c r="AX666" s="12"/>
      <c r="AY666" s="12"/>
      <c r="AZ666" s="12"/>
      <c r="BA666" s="12"/>
      <c r="BB666" s="12"/>
      <c r="BC666" s="12"/>
      <c r="BD666" s="12"/>
      <c r="BE666" s="12"/>
      <c r="BF666" s="12">
        <v>14087953500</v>
      </c>
      <c r="BG666" s="12">
        <v>487410805</v>
      </c>
      <c r="BH666" s="12">
        <v>4121131225</v>
      </c>
      <c r="BI666" s="12">
        <v>1376409250</v>
      </c>
      <c r="BJ666" s="12">
        <v>973202305</v>
      </c>
      <c r="BK666" s="12">
        <v>973202305</v>
      </c>
      <c r="BL666" s="12">
        <v>487410805</v>
      </c>
      <c r="BM666" s="12">
        <v>3627243200</v>
      </c>
      <c r="BN666" s="12">
        <v>4712177550</v>
      </c>
      <c r="BO666" s="12">
        <v>8533737350</v>
      </c>
      <c r="BP666" s="12">
        <v>12452455450</v>
      </c>
    </row>
    <row r="667" spans="1:68" x14ac:dyDescent="0.4">
      <c r="A667" s="10" t="s">
        <v>1339</v>
      </c>
      <c r="B667" s="4" t="s">
        <v>2913</v>
      </c>
      <c r="C667" s="10">
        <v>12</v>
      </c>
      <c r="D667" s="12">
        <v>27475224540</v>
      </c>
      <c r="E667" s="12">
        <v>32658888920</v>
      </c>
      <c r="F667" s="12">
        <v>24698534040</v>
      </c>
      <c r="G667" s="12">
        <v>29789355580</v>
      </c>
      <c r="H667" s="12">
        <v>46202691800</v>
      </c>
      <c r="I667" s="12">
        <v>30123902360</v>
      </c>
      <c r="J667" s="12">
        <v>31389362640</v>
      </c>
      <c r="K667" s="12">
        <v>26699394720</v>
      </c>
      <c r="L667" s="12">
        <v>23794781960</v>
      </c>
      <c r="M667" s="12">
        <v>25318959180</v>
      </c>
      <c r="N667" s="12">
        <v>24690081040</v>
      </c>
      <c r="O667" s="12">
        <v>26253831680</v>
      </c>
      <c r="P667" s="12">
        <v>24690616040</v>
      </c>
      <c r="Q667" s="12">
        <v>27221429600</v>
      </c>
      <c r="R667" s="12">
        <v>28204007520</v>
      </c>
      <c r="S667" s="12">
        <v>28756413820</v>
      </c>
      <c r="T667" s="12">
        <v>33094179960</v>
      </c>
      <c r="U667" s="12">
        <v>31666788000</v>
      </c>
      <c r="V667" s="12">
        <v>37258047000</v>
      </c>
      <c r="W667" s="12">
        <v>42163306440</v>
      </c>
      <c r="X667" s="12">
        <v>38378160600</v>
      </c>
      <c r="Y667" s="12">
        <v>44346321800</v>
      </c>
      <c r="Z667" s="12">
        <v>61295479320</v>
      </c>
      <c r="AA667" s="12">
        <v>59212261800</v>
      </c>
      <c r="AB667" s="12">
        <v>56019844680</v>
      </c>
      <c r="AC667" s="12">
        <v>58539637240</v>
      </c>
      <c r="AD667" s="12">
        <v>60487632400</v>
      </c>
      <c r="AE667" s="11">
        <v>46578022160</v>
      </c>
      <c r="AF667" s="11">
        <v>59751770840</v>
      </c>
      <c r="AG667" s="11">
        <v>53538516400</v>
      </c>
      <c r="AH667" s="11">
        <v>50814387000</v>
      </c>
      <c r="AI667" s="11">
        <v>28259105000</v>
      </c>
      <c r="AJ667" s="11">
        <v>27929710800</v>
      </c>
      <c r="AK667" s="11">
        <v>49497714400</v>
      </c>
      <c r="AL667" s="11">
        <v>72564124800</v>
      </c>
      <c r="AM667" s="11">
        <v>74094426010</v>
      </c>
      <c r="AN667" s="11">
        <v>87103330800</v>
      </c>
      <c r="AO667" s="11">
        <v>149319585320</v>
      </c>
      <c r="AP667" s="11">
        <v>177569650440</v>
      </c>
      <c r="AQ667" s="11">
        <v>157623960775</v>
      </c>
      <c r="AR667" s="11">
        <v>164025195705</v>
      </c>
      <c r="AS667" s="11">
        <v>165415843190</v>
      </c>
      <c r="AT667" s="11">
        <v>107939548820</v>
      </c>
      <c r="AU667" s="11">
        <v>101574693890</v>
      </c>
      <c r="AV667" s="11">
        <v>119323551195</v>
      </c>
      <c r="AW667" s="11">
        <v>104103468860</v>
      </c>
      <c r="AX667" s="11">
        <v>139639489470</v>
      </c>
      <c r="AY667" s="11">
        <v>118175034205</v>
      </c>
      <c r="AZ667" s="11">
        <v>115944457730</v>
      </c>
      <c r="BA667" s="11">
        <v>103142843870</v>
      </c>
      <c r="BB667" s="11">
        <v>101557573890</v>
      </c>
      <c r="BC667" s="11">
        <v>90770206006</v>
      </c>
      <c r="BD667" s="11">
        <v>89226548521</v>
      </c>
      <c r="BE667" s="11">
        <v>82026449100</v>
      </c>
      <c r="BF667" s="12">
        <v>79930217623</v>
      </c>
      <c r="BG667" s="12">
        <v>80112498621</v>
      </c>
      <c r="BH667" s="12">
        <v>97064631435</v>
      </c>
      <c r="BI667" s="12">
        <v>77651705148</v>
      </c>
      <c r="BJ667" s="12">
        <v>81297325108</v>
      </c>
      <c r="BK667" s="12">
        <v>99343143910</v>
      </c>
      <c r="BL667" s="12">
        <v>88679705527</v>
      </c>
      <c r="BM667" s="12">
        <v>101621656385</v>
      </c>
      <c r="BN667" s="12">
        <v>110280003790</v>
      </c>
      <c r="BO667" s="12">
        <v>90867077503</v>
      </c>
      <c r="BP667" s="12">
        <v>97064631435</v>
      </c>
    </row>
    <row r="668" spans="1:68" x14ac:dyDescent="0.4">
      <c r="A668" s="10" t="s">
        <v>1341</v>
      </c>
      <c r="B668" s="4" t="s">
        <v>3214</v>
      </c>
      <c r="C668" s="10">
        <v>12</v>
      </c>
      <c r="D668" s="12"/>
      <c r="E668" s="12"/>
      <c r="F668" s="12"/>
      <c r="G668" s="12"/>
      <c r="H668" s="12"/>
      <c r="I668" s="11"/>
      <c r="J668" s="11"/>
      <c r="K668" s="11"/>
      <c r="L668" s="11"/>
      <c r="M668" s="11"/>
      <c r="N668" s="11"/>
      <c r="O668" s="11"/>
      <c r="P668" s="11"/>
      <c r="Q668" s="11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  <c r="AQ668" s="12"/>
      <c r="AR668" s="12"/>
      <c r="AS668" s="12"/>
      <c r="AT668" s="12"/>
      <c r="AU668" s="12"/>
      <c r="AV668" s="12"/>
      <c r="AW668" s="12"/>
      <c r="AX668" s="12"/>
      <c r="AY668" s="12"/>
      <c r="AZ668" s="12"/>
      <c r="BA668" s="12"/>
      <c r="BB668" s="12"/>
      <c r="BC668" s="12"/>
      <c r="BD668" s="12"/>
      <c r="BE668" s="12"/>
      <c r="BF668" s="12"/>
      <c r="BG668" s="12"/>
      <c r="BH668" s="12"/>
      <c r="BI668" s="12"/>
      <c r="BJ668" s="12"/>
      <c r="BK668" s="12"/>
      <c r="BL668" s="12"/>
      <c r="BM668" s="12"/>
      <c r="BN668" s="12"/>
      <c r="BO668" s="12"/>
      <c r="BP668" s="11"/>
    </row>
    <row r="669" spans="1:68" x14ac:dyDescent="0.4">
      <c r="A669" s="10" t="s">
        <v>1343</v>
      </c>
      <c r="B669" s="4" t="s">
        <v>3715</v>
      </c>
      <c r="C669" s="10">
        <v>12</v>
      </c>
      <c r="D669" s="12"/>
      <c r="E669" s="12"/>
      <c r="F669" s="12"/>
      <c r="G669" s="12"/>
      <c r="H669" s="12"/>
      <c r="I669" s="12"/>
      <c r="J669" s="12"/>
      <c r="K669" s="12"/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  <c r="AD669" s="11"/>
      <c r="AE669" s="11"/>
      <c r="AF669" s="11"/>
      <c r="AG669" s="11"/>
      <c r="AH669" s="11"/>
      <c r="AI669" s="11"/>
      <c r="AJ669" s="11"/>
      <c r="AK669" s="11"/>
      <c r="AL669" s="11"/>
      <c r="AM669" s="11"/>
      <c r="AN669" s="11"/>
      <c r="AO669" s="11"/>
      <c r="AP669" s="11"/>
      <c r="AQ669" s="11"/>
      <c r="AR669" s="11"/>
      <c r="AS669" s="11"/>
      <c r="AT669" s="11"/>
      <c r="AU669" s="11"/>
      <c r="AV669" s="11"/>
      <c r="AW669" s="11"/>
      <c r="AX669" s="11"/>
      <c r="AY669" s="11"/>
      <c r="AZ669" s="11"/>
      <c r="BA669" s="11"/>
      <c r="BB669" s="11"/>
      <c r="BC669" s="11"/>
      <c r="BD669" s="11"/>
      <c r="BE669" s="11"/>
      <c r="BF669" s="11"/>
      <c r="BG669" s="11"/>
      <c r="BH669" s="11"/>
      <c r="BI669" s="11"/>
      <c r="BJ669" s="11"/>
      <c r="BK669" s="11"/>
      <c r="BL669" s="11"/>
      <c r="BM669" s="11"/>
      <c r="BN669" s="11"/>
      <c r="BO669" s="11"/>
      <c r="BP669" s="11"/>
    </row>
    <row r="670" spans="1:68" x14ac:dyDescent="0.4">
      <c r="A670" s="10" t="s">
        <v>1345</v>
      </c>
      <c r="B670" s="4" t="s">
        <v>3716</v>
      </c>
      <c r="C670" s="10">
        <v>12</v>
      </c>
      <c r="D670" s="11"/>
      <c r="E670" s="11"/>
      <c r="F670" s="12">
        <v>344876000000</v>
      </c>
      <c r="G670" s="12">
        <v>403636000000</v>
      </c>
      <c r="H670" s="12">
        <v>791000000000</v>
      </c>
      <c r="I670" s="12">
        <v>535620000000</v>
      </c>
      <c r="J670" s="12">
        <v>506240000000</v>
      </c>
      <c r="K670" s="12">
        <v>614720000000</v>
      </c>
      <c r="L670" s="12">
        <v>754840000000</v>
      </c>
      <c r="M670" s="12">
        <v>955980000000</v>
      </c>
      <c r="N670" s="12">
        <v>1035080000000</v>
      </c>
      <c r="O670" s="12">
        <v>1256560000000</v>
      </c>
      <c r="P670" s="12">
        <v>1134520000000</v>
      </c>
      <c r="Q670" s="12">
        <v>1046380000000</v>
      </c>
      <c r="R670" s="11">
        <v>1157120000000</v>
      </c>
      <c r="S670" s="11">
        <v>1175200000000</v>
      </c>
      <c r="T670" s="11">
        <v>1195540000000</v>
      </c>
      <c r="U670" s="11">
        <v>1143560000000</v>
      </c>
      <c r="V670" s="11">
        <v>1252040000000</v>
      </c>
      <c r="W670" s="11">
        <v>1139040000000</v>
      </c>
      <c r="X670" s="11">
        <v>944680000000</v>
      </c>
      <c r="Y670" s="11">
        <v>836200000000</v>
      </c>
      <c r="Z670" s="11">
        <v>933380000000</v>
      </c>
      <c r="AA670" s="11">
        <v>1062200000000</v>
      </c>
      <c r="AB670" s="11">
        <v>1254300000000</v>
      </c>
      <c r="AC670" s="11">
        <v>1629460000000</v>
      </c>
      <c r="AD670" s="11">
        <v>2056600000000</v>
      </c>
      <c r="AE670" s="11"/>
      <c r="AF670" s="11"/>
      <c r="AG670" s="11"/>
      <c r="AH670" s="11"/>
      <c r="AI670" s="11"/>
      <c r="AJ670" s="11"/>
      <c r="AK670" s="11"/>
      <c r="AL670" s="11"/>
      <c r="AM670" s="11"/>
      <c r="AN670" s="11"/>
      <c r="AO670" s="11"/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</row>
    <row r="671" spans="1:68" x14ac:dyDescent="0.4">
      <c r="A671" s="10" t="s">
        <v>1347</v>
      </c>
      <c r="B671" s="4" t="s">
        <v>3717</v>
      </c>
      <c r="C671" s="10">
        <v>12</v>
      </c>
      <c r="D671" s="12">
        <v>4923985510</v>
      </c>
      <c r="E671" s="12">
        <v>4829016745</v>
      </c>
      <c r="F671" s="12">
        <v>2759404300</v>
      </c>
      <c r="G671" s="12">
        <v>3377601140</v>
      </c>
      <c r="H671" s="12">
        <v>5293008990</v>
      </c>
      <c r="I671" s="12">
        <v>146579817600</v>
      </c>
      <c r="J671" s="12">
        <v>366761190900</v>
      </c>
      <c r="K671" s="12">
        <v>26162791300</v>
      </c>
      <c r="L671" s="12">
        <v>16424920900</v>
      </c>
      <c r="M671" s="12">
        <v>17840263700</v>
      </c>
      <c r="N671" s="12">
        <v>16236484300</v>
      </c>
      <c r="O671" s="12">
        <v>13388559600</v>
      </c>
      <c r="P671" s="12">
        <v>15715025100</v>
      </c>
      <c r="Q671" s="12">
        <v>16626147800</v>
      </c>
      <c r="R671" s="12">
        <v>14497850650</v>
      </c>
      <c r="S671" s="12">
        <v>13065546800</v>
      </c>
      <c r="T671" s="12">
        <v>13774608450</v>
      </c>
      <c r="U671" s="12">
        <v>16604181850</v>
      </c>
      <c r="V671" s="12">
        <v>12932720200</v>
      </c>
      <c r="W671" s="12">
        <v>28873013920</v>
      </c>
      <c r="X671" s="12">
        <v>62735568920</v>
      </c>
      <c r="Y671" s="12">
        <v>46879158680</v>
      </c>
      <c r="Z671" s="12">
        <v>35715876960</v>
      </c>
      <c r="AA671" s="12">
        <v>21931233100</v>
      </c>
      <c r="AB671" s="12">
        <v>26180498680</v>
      </c>
      <c r="AC671" s="12">
        <v>28014786300</v>
      </c>
      <c r="AD671" s="12">
        <v>21497294450</v>
      </c>
      <c r="AE671" s="12">
        <v>17394634450</v>
      </c>
      <c r="AF671" s="12">
        <v>20259452770</v>
      </c>
      <c r="AG671" s="12">
        <v>17767233120</v>
      </c>
      <c r="AH671" s="12">
        <v>13746302700</v>
      </c>
      <c r="AI671" s="12">
        <v>12214494240</v>
      </c>
      <c r="AJ671" s="12">
        <v>12912742070</v>
      </c>
      <c r="AK671" s="12">
        <v>14920769390</v>
      </c>
      <c r="AL671" s="12">
        <v>15586351460</v>
      </c>
      <c r="AM671" s="12">
        <v>14675792655</v>
      </c>
      <c r="AN671" s="12">
        <v>16644217510</v>
      </c>
      <c r="AO671" s="12">
        <v>16961948045</v>
      </c>
      <c r="AP671" s="12">
        <v>21875622760</v>
      </c>
      <c r="AQ671" s="12">
        <v>17342907922</v>
      </c>
      <c r="AR671" s="11">
        <v>18398013610</v>
      </c>
      <c r="AS671" s="11">
        <v>19675458080</v>
      </c>
      <c r="AT671" s="11">
        <v>14833228955</v>
      </c>
      <c r="AU671" s="11">
        <v>16247605645</v>
      </c>
      <c r="AV671" s="11">
        <v>48511221625</v>
      </c>
      <c r="AW671" s="11">
        <v>41089538400</v>
      </c>
      <c r="AX671" s="11">
        <v>48956945200</v>
      </c>
      <c r="AY671" s="11">
        <v>26126108925</v>
      </c>
      <c r="AZ671" s="11">
        <v>32173726300</v>
      </c>
      <c r="BA671" s="11">
        <v>30077067775</v>
      </c>
      <c r="BB671" s="11">
        <v>32331745700</v>
      </c>
      <c r="BC671" s="11">
        <v>25616613025</v>
      </c>
      <c r="BD671" s="11">
        <v>28515745900</v>
      </c>
      <c r="BE671" s="11">
        <v>26885133325</v>
      </c>
      <c r="BF671" s="11">
        <v>31982451750</v>
      </c>
      <c r="BG671" s="11">
        <v>24756786725</v>
      </c>
      <c r="BH671" s="11">
        <v>28073485425</v>
      </c>
      <c r="BI671" s="11">
        <v>31863998225</v>
      </c>
      <c r="BJ671" s="11">
        <v>44420071875</v>
      </c>
      <c r="BK671" s="11">
        <v>53304086250</v>
      </c>
      <c r="BL671" s="11">
        <v>55910063800</v>
      </c>
      <c r="BM671" s="11">
        <v>49750480500</v>
      </c>
      <c r="BN671" s="11">
        <v>46670688850</v>
      </c>
      <c r="BO671" s="11">
        <v>52593365100</v>
      </c>
      <c r="BP671" s="12">
        <v>90616946625</v>
      </c>
    </row>
    <row r="672" spans="1:68" x14ac:dyDescent="0.4">
      <c r="A672" s="10" t="s">
        <v>1349</v>
      </c>
      <c r="B672" s="4" t="s">
        <v>2915</v>
      </c>
      <c r="C672" s="10">
        <v>12</v>
      </c>
      <c r="D672" s="12"/>
      <c r="E672" s="12"/>
      <c r="F672" s="12"/>
      <c r="G672" s="12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  <c r="AQ672" s="12"/>
      <c r="AR672" s="12"/>
      <c r="AS672" s="12"/>
      <c r="AT672" s="12"/>
      <c r="AU672" s="12"/>
      <c r="AV672" s="12"/>
      <c r="AW672" s="12"/>
      <c r="AX672" s="12"/>
      <c r="AY672" s="12"/>
      <c r="AZ672" s="12"/>
      <c r="BA672" s="12"/>
      <c r="BB672" s="12"/>
      <c r="BC672" s="12"/>
      <c r="BD672" s="12"/>
      <c r="BE672" s="12"/>
      <c r="BF672" s="12"/>
      <c r="BG672" s="12"/>
      <c r="BH672" s="12"/>
      <c r="BI672" s="12"/>
      <c r="BJ672" s="12"/>
      <c r="BK672" s="12"/>
      <c r="BL672" s="12"/>
      <c r="BM672" s="12"/>
      <c r="BN672" s="12"/>
      <c r="BO672" s="12"/>
      <c r="BP672" s="11"/>
    </row>
    <row r="673" spans="1:68" x14ac:dyDescent="0.4">
      <c r="A673" s="10" t="s">
        <v>1351</v>
      </c>
      <c r="B673" s="4" t="s">
        <v>3718</v>
      </c>
      <c r="C673" s="10">
        <v>12</v>
      </c>
      <c r="D673" s="12"/>
      <c r="E673" s="12"/>
      <c r="F673" s="12"/>
      <c r="G673" s="12"/>
      <c r="H673" s="12"/>
      <c r="I673" s="11"/>
      <c r="J673" s="11"/>
      <c r="K673" s="11"/>
      <c r="L673" s="11"/>
      <c r="M673" s="11"/>
      <c r="N673" s="11"/>
      <c r="O673" s="11"/>
      <c r="P673" s="11"/>
      <c r="Q673" s="11"/>
      <c r="R673" s="11"/>
      <c r="S673" s="11"/>
      <c r="T673" s="11"/>
      <c r="U673" s="11"/>
      <c r="V673" s="11"/>
      <c r="W673" s="11"/>
      <c r="X673" s="11"/>
      <c r="Y673" s="11"/>
      <c r="Z673" s="11"/>
      <c r="AA673" s="11"/>
      <c r="AB673" s="11"/>
      <c r="AC673" s="11"/>
      <c r="AD673" s="11"/>
      <c r="AE673" s="11"/>
      <c r="AF673" s="11"/>
      <c r="AG673" s="11"/>
      <c r="AH673" s="11"/>
      <c r="AI673" s="11"/>
      <c r="AJ673" s="11"/>
      <c r="AK673" s="11"/>
      <c r="AL673" s="11"/>
      <c r="AM673" s="11"/>
      <c r="AN673" s="11"/>
      <c r="AO673" s="11"/>
      <c r="AP673" s="11"/>
      <c r="AQ673" s="11"/>
      <c r="AR673" s="11"/>
      <c r="AS673" s="11"/>
      <c r="AT673" s="11"/>
      <c r="AU673" s="11"/>
      <c r="AV673" s="11"/>
      <c r="AW673" s="11"/>
      <c r="AX673" s="11"/>
      <c r="AY673" s="11"/>
      <c r="AZ673" s="11"/>
      <c r="BA673" s="11"/>
      <c r="BB673" s="11"/>
      <c r="BC673" s="11"/>
      <c r="BD673" s="11"/>
      <c r="BE673" s="11"/>
      <c r="BF673" s="11"/>
      <c r="BG673" s="11"/>
      <c r="BH673" s="11"/>
      <c r="BI673" s="11"/>
      <c r="BJ673" s="11"/>
      <c r="BK673" s="11"/>
      <c r="BL673" s="11"/>
      <c r="BM673" s="11"/>
      <c r="BN673" s="11"/>
      <c r="BO673" s="11"/>
      <c r="BP673" s="11"/>
    </row>
    <row r="674" spans="1:68" x14ac:dyDescent="0.4">
      <c r="A674" s="10" t="s">
        <v>1353</v>
      </c>
      <c r="B674" s="4" t="s">
        <v>3719</v>
      </c>
      <c r="C674" s="10">
        <v>12</v>
      </c>
      <c r="D674" s="12">
        <v>32016392525</v>
      </c>
      <c r="E674" s="12">
        <v>54798276550</v>
      </c>
      <c r="F674" s="12">
        <v>23574608475</v>
      </c>
      <c r="G674" s="12">
        <v>26423603175</v>
      </c>
      <c r="H674" s="12">
        <v>6631451625</v>
      </c>
      <c r="I674" s="12"/>
      <c r="J674" s="12"/>
      <c r="K674" s="12"/>
      <c r="L674" s="12"/>
      <c r="M674" s="12"/>
      <c r="N674" s="12"/>
      <c r="O674" s="12"/>
      <c r="P674" s="12"/>
      <c r="Q674" s="12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>
        <v>24518361435</v>
      </c>
      <c r="BJ674" s="11">
        <v>36289035900</v>
      </c>
      <c r="BK674" s="11">
        <v>27495923355</v>
      </c>
      <c r="BL674" s="11">
        <v>85139661150</v>
      </c>
      <c r="BM674" s="11">
        <v>33730193625</v>
      </c>
      <c r="BN674" s="11">
        <v>19540250100</v>
      </c>
      <c r="BO674" s="11">
        <v>9816649455</v>
      </c>
      <c r="BP674" s="12">
        <v>8467441710</v>
      </c>
    </row>
    <row r="675" spans="1:68" x14ac:dyDescent="0.4">
      <c r="A675" s="10" t="s">
        <v>1354</v>
      </c>
      <c r="B675" s="4" t="s">
        <v>2917</v>
      </c>
      <c r="C675" s="10">
        <v>12</v>
      </c>
      <c r="D675" s="12">
        <v>4011308340</v>
      </c>
      <c r="E675" s="12">
        <v>4988421910</v>
      </c>
      <c r="F675" s="12">
        <v>4628432700</v>
      </c>
      <c r="G675" s="12">
        <v>12856757500</v>
      </c>
      <c r="H675" s="12">
        <v>7302638260</v>
      </c>
      <c r="I675" s="12">
        <v>40488711760</v>
      </c>
      <c r="J675" s="12">
        <v>25408732380</v>
      </c>
      <c r="K675" s="12">
        <v>32174065595</v>
      </c>
      <c r="L675" s="12">
        <v>36047347970</v>
      </c>
      <c r="M675" s="12">
        <v>22103531420</v>
      </c>
      <c r="N675" s="12">
        <v>16216142210</v>
      </c>
      <c r="O675" s="12">
        <v>11981353480</v>
      </c>
      <c r="P675" s="12">
        <v>11723134655</v>
      </c>
      <c r="Q675" s="12">
        <v>14202035375</v>
      </c>
      <c r="R675" s="12">
        <v>11981353480</v>
      </c>
      <c r="S675" s="12">
        <v>8278206210</v>
      </c>
      <c r="T675" s="12">
        <v>147284872000</v>
      </c>
      <c r="U675" s="12">
        <v>164643446200</v>
      </c>
      <c r="V675" s="11">
        <v>114211530870</v>
      </c>
      <c r="W675" s="11">
        <v>123088074720</v>
      </c>
      <c r="X675" s="11">
        <v>109280117620</v>
      </c>
      <c r="Y675" s="11">
        <v>88083370870</v>
      </c>
      <c r="Z675" s="11">
        <v>81543538230</v>
      </c>
      <c r="AA675" s="11">
        <v>70507570650</v>
      </c>
      <c r="AB675" s="11">
        <v>99936817530</v>
      </c>
      <c r="AC675" s="11">
        <v>137090050500</v>
      </c>
      <c r="AD675" s="11">
        <v>94170319305</v>
      </c>
      <c r="AE675" s="11">
        <v>106284930570</v>
      </c>
      <c r="AF675" s="11">
        <v>91175623700</v>
      </c>
      <c r="AG675" s="11">
        <v>69242023935</v>
      </c>
      <c r="AH675" s="11">
        <v>42532051155</v>
      </c>
      <c r="AI675" s="11">
        <v>6561832760</v>
      </c>
      <c r="AJ675" s="11">
        <v>17693513335</v>
      </c>
      <c r="AK675" s="11"/>
      <c r="AL675" s="11"/>
      <c r="AM675" s="11"/>
      <c r="AN675" s="11"/>
      <c r="AO675" s="11"/>
      <c r="AP675" s="11"/>
      <c r="AQ675" s="11"/>
      <c r="AR675" s="11"/>
      <c r="AS675" s="11"/>
      <c r="AT675" s="11"/>
      <c r="AU675" s="11"/>
      <c r="AV675" s="11"/>
      <c r="AW675" s="11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2"/>
      <c r="BJ675" s="12"/>
      <c r="BK675" s="12"/>
      <c r="BL675" s="12"/>
      <c r="BM675" s="12"/>
      <c r="BN675" s="12"/>
      <c r="BO675" s="12"/>
      <c r="BP675" s="11"/>
    </row>
    <row r="676" spans="1:68" x14ac:dyDescent="0.4">
      <c r="A676" s="10" t="s">
        <v>1356</v>
      </c>
      <c r="B676" s="4" t="s">
        <v>2918</v>
      </c>
      <c r="C676" s="10">
        <v>12</v>
      </c>
      <c r="D676" s="12">
        <v>9130024000</v>
      </c>
      <c r="E676" s="12">
        <v>9130024000</v>
      </c>
      <c r="F676" s="12">
        <v>5968753190</v>
      </c>
      <c r="G676" s="12">
        <v>6699155110</v>
      </c>
      <c r="H676" s="12">
        <v>8239846660</v>
      </c>
      <c r="I676" s="12">
        <v>6459491980</v>
      </c>
      <c r="J676" s="12">
        <v>8605047620</v>
      </c>
      <c r="K676" s="12">
        <v>18910920000</v>
      </c>
      <c r="L676" s="12">
        <v>10729600000</v>
      </c>
      <c r="M676" s="12">
        <v>10287004000</v>
      </c>
      <c r="N676" s="12">
        <v>10394300000</v>
      </c>
      <c r="O676" s="12">
        <v>7032660890</v>
      </c>
      <c r="P676" s="12">
        <v>6378726680</v>
      </c>
      <c r="Q676" s="12">
        <v>6401671740</v>
      </c>
      <c r="R676" s="12">
        <v>5277363800</v>
      </c>
      <c r="S676" s="12">
        <v>8329056780</v>
      </c>
      <c r="T676" s="12">
        <v>80616055600</v>
      </c>
      <c r="U676" s="12">
        <v>110359208000</v>
      </c>
      <c r="V676" s="12">
        <v>106994598000</v>
      </c>
      <c r="W676" s="12">
        <v>226699031830</v>
      </c>
      <c r="X676" s="12">
        <v>209050570400</v>
      </c>
      <c r="Y676" s="12">
        <v>197419185280</v>
      </c>
      <c r="Z676" s="12">
        <v>204335144000</v>
      </c>
      <c r="AA676" s="12">
        <v>217852699680</v>
      </c>
      <c r="AB676" s="12">
        <v>215652167360</v>
      </c>
      <c r="AC676" s="12">
        <v>190188864800</v>
      </c>
      <c r="AD676" s="12">
        <v>197733547040</v>
      </c>
      <c r="AE676" s="12">
        <v>203077696960</v>
      </c>
      <c r="AF676" s="12">
        <v>139262259680</v>
      </c>
      <c r="AG676" s="12">
        <v>138633536160</v>
      </c>
      <c r="AH676" s="12">
        <v>87864111920</v>
      </c>
      <c r="AI676" s="12">
        <v>66330331360</v>
      </c>
      <c r="AJ676" s="12">
        <v>72617566560</v>
      </c>
      <c r="AK676" s="12">
        <v>85349217840</v>
      </c>
      <c r="AL676" s="12">
        <v>72617566560</v>
      </c>
      <c r="AM676" s="12">
        <v>84406132560</v>
      </c>
      <c r="AN676" s="12">
        <v>33636708320</v>
      </c>
      <c r="AO676" s="12">
        <v>18861705600</v>
      </c>
      <c r="AP676" s="12">
        <v>19018886480</v>
      </c>
      <c r="AQ676" s="12">
        <v>18232982080</v>
      </c>
      <c r="AR676" s="12">
        <v>31701066816</v>
      </c>
      <c r="AS676" s="12"/>
      <c r="AT676" s="12"/>
      <c r="AU676" s="12"/>
      <c r="AV676" s="12"/>
      <c r="AW676" s="12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</row>
    <row r="677" spans="1:68" x14ac:dyDescent="0.4">
      <c r="A677" s="10" t="s">
        <v>1358</v>
      </c>
      <c r="B677" s="4" t="s">
        <v>3720</v>
      </c>
      <c r="C677" s="10">
        <v>6</v>
      </c>
      <c r="D677" s="12">
        <v>19640000000</v>
      </c>
      <c r="E677" s="12">
        <v>23371600000</v>
      </c>
      <c r="F677" s="12">
        <v>12908400000</v>
      </c>
      <c r="G677" s="12">
        <v>15961200000</v>
      </c>
      <c r="H677" s="12">
        <v>4278500000</v>
      </c>
      <c r="I677" s="12">
        <v>2622800000</v>
      </c>
      <c r="J677" s="12">
        <v>196100000</v>
      </c>
      <c r="K677" s="12"/>
      <c r="L677" s="12"/>
      <c r="M677" s="12"/>
      <c r="N677" s="12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  <c r="AQ677" s="12"/>
      <c r="AR677" s="12"/>
      <c r="AS677" s="12"/>
      <c r="AT677" s="12"/>
      <c r="AU677" s="12"/>
      <c r="AV677" s="12"/>
      <c r="AW677" s="12"/>
      <c r="AX677" s="12"/>
      <c r="AY677" s="12"/>
      <c r="AZ677" s="12"/>
      <c r="BA677" s="12"/>
      <c r="BB677" s="12"/>
      <c r="BC677" s="12"/>
      <c r="BD677" s="12"/>
      <c r="BE677" s="12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</row>
    <row r="678" spans="1:68" x14ac:dyDescent="0.4">
      <c r="A678" s="10" t="s">
        <v>1360</v>
      </c>
      <c r="B678" s="4" t="s">
        <v>1361</v>
      </c>
      <c r="C678" s="10">
        <v>12</v>
      </c>
      <c r="D678" s="12">
        <v>5545716120</v>
      </c>
      <c r="E678" s="12">
        <v>5743777410</v>
      </c>
      <c r="F678" s="12">
        <v>8593027300</v>
      </c>
      <c r="G678" s="12">
        <v>8593027300</v>
      </c>
      <c r="H678" s="12">
        <v>7006622260</v>
      </c>
      <c r="I678" s="12">
        <v>5650797450</v>
      </c>
      <c r="J678" s="12">
        <v>3631516200</v>
      </c>
      <c r="K678" s="12">
        <v>2353760500</v>
      </c>
      <c r="L678" s="12">
        <v>10594218960</v>
      </c>
      <c r="M678" s="12">
        <v>18015822540</v>
      </c>
      <c r="N678" s="12">
        <v>16929846405</v>
      </c>
      <c r="O678" s="12">
        <v>16503238635</v>
      </c>
      <c r="P678" s="12">
        <v>18461706630</v>
      </c>
      <c r="Q678" s="12">
        <v>16129613070</v>
      </c>
      <c r="R678" s="12">
        <v>17390723370</v>
      </c>
      <c r="S678" s="12">
        <v>15775354020</v>
      </c>
      <c r="T678" s="12">
        <v>23127449205</v>
      </c>
      <c r="U678" s="12">
        <v>29753373480</v>
      </c>
      <c r="V678" s="12">
        <v>34164734070</v>
      </c>
      <c r="W678" s="12">
        <v>38525908500</v>
      </c>
      <c r="X678" s="11">
        <v>37038666120</v>
      </c>
      <c r="Y678" s="11">
        <v>37196800980</v>
      </c>
      <c r="Z678" s="11">
        <v>42293953800</v>
      </c>
      <c r="AA678" s="11">
        <v>39420021750</v>
      </c>
      <c r="AB678" s="11">
        <v>37628503950</v>
      </c>
      <c r="AC678" s="11">
        <v>70920770400</v>
      </c>
      <c r="AD678" s="11">
        <v>69052894280</v>
      </c>
      <c r="AE678" s="11">
        <v>65319325400</v>
      </c>
      <c r="AF678" s="11">
        <v>48586509960</v>
      </c>
      <c r="AG678" s="11">
        <v>48972024520</v>
      </c>
      <c r="AH678" s="11">
        <v>31504026980</v>
      </c>
      <c r="AI678" s="11">
        <v>29212857840</v>
      </c>
      <c r="AJ678" s="11">
        <v>32609389940</v>
      </c>
      <c r="AK678" s="11">
        <v>39615663120</v>
      </c>
      <c r="AL678" s="11">
        <v>40067271520</v>
      </c>
      <c r="AM678" s="11">
        <v>38134041400</v>
      </c>
      <c r="AN678" s="11">
        <v>39986892520</v>
      </c>
      <c r="AO678" s="11">
        <v>38073013640</v>
      </c>
      <c r="AP678" s="11">
        <v>35459320800</v>
      </c>
      <c r="AQ678" s="11">
        <v>37281758040</v>
      </c>
      <c r="AR678" s="11">
        <v>34359227280</v>
      </c>
      <c r="AS678" s="11">
        <v>32105598080</v>
      </c>
      <c r="AT678" s="11">
        <v>26725106440</v>
      </c>
      <c r="AU678" s="11">
        <v>26256048280</v>
      </c>
      <c r="AV678" s="11">
        <v>26957896100</v>
      </c>
      <c r="AW678" s="11">
        <v>26463030760</v>
      </c>
      <c r="AX678" s="11">
        <v>30063605960</v>
      </c>
      <c r="AY678" s="11">
        <v>25427147960</v>
      </c>
      <c r="AZ678" s="11">
        <v>26479483800</v>
      </c>
      <c r="BA678" s="11">
        <v>29727765280</v>
      </c>
      <c r="BB678" s="11">
        <v>34709949800</v>
      </c>
      <c r="BC678" s="11">
        <v>28802692680</v>
      </c>
      <c r="BD678" s="11">
        <v>33556813120</v>
      </c>
      <c r="BE678" s="11">
        <v>35365128000</v>
      </c>
      <c r="BF678" s="11">
        <v>37886212400</v>
      </c>
      <c r="BG678" s="11">
        <v>31775142560</v>
      </c>
      <c r="BH678" s="11">
        <v>35088077960</v>
      </c>
      <c r="BI678" s="11">
        <v>50154806840</v>
      </c>
      <c r="BJ678" s="11">
        <v>62694400400</v>
      </c>
      <c r="BK678" s="11">
        <v>60943308600</v>
      </c>
      <c r="BL678" s="11">
        <v>67513152800</v>
      </c>
      <c r="BM678" s="11">
        <v>58381728600</v>
      </c>
      <c r="BN678" s="11">
        <v>57437903800</v>
      </c>
      <c r="BO678" s="11">
        <v>49554712000</v>
      </c>
      <c r="BP678" s="12">
        <v>74661670200</v>
      </c>
    </row>
    <row r="679" spans="1:68" x14ac:dyDescent="0.4">
      <c r="A679" s="10" t="s">
        <v>1362</v>
      </c>
      <c r="B679" s="4" t="s">
        <v>2921</v>
      </c>
      <c r="C679" s="10">
        <v>12</v>
      </c>
      <c r="D679" s="12">
        <v>48600000000</v>
      </c>
      <c r="E679" s="12">
        <v>45900000000</v>
      </c>
      <c r="F679" s="12">
        <v>37800000000</v>
      </c>
      <c r="G679" s="12">
        <v>43680000000</v>
      </c>
      <c r="H679" s="12">
        <v>68400000000</v>
      </c>
      <c r="I679" s="12">
        <v>46620000000</v>
      </c>
      <c r="J679" s="12">
        <v>42000000000</v>
      </c>
      <c r="K679" s="12">
        <v>32400000000</v>
      </c>
      <c r="L679" s="12">
        <v>30300000000</v>
      </c>
      <c r="M679" s="12">
        <v>32400000000</v>
      </c>
      <c r="N679" s="12">
        <v>33000000000</v>
      </c>
      <c r="O679" s="12">
        <v>33840000000</v>
      </c>
      <c r="P679" s="12">
        <v>32700000000</v>
      </c>
      <c r="Q679" s="12">
        <v>28380000000</v>
      </c>
      <c r="R679" s="12">
        <v>31980000000</v>
      </c>
      <c r="S679" s="12">
        <v>33600000000</v>
      </c>
      <c r="T679" s="12">
        <v>48000000000</v>
      </c>
      <c r="U679" s="12">
        <v>52680000000</v>
      </c>
      <c r="V679" s="12">
        <v>91800000000</v>
      </c>
      <c r="W679" s="12">
        <v>101400000000</v>
      </c>
      <c r="X679" s="12">
        <v>79500000000</v>
      </c>
      <c r="Y679" s="12">
        <v>78900000000</v>
      </c>
      <c r="Z679" s="12">
        <v>85800000000</v>
      </c>
      <c r="AA679" s="12">
        <v>75000000000</v>
      </c>
      <c r="AB679" s="12">
        <v>69600000000</v>
      </c>
      <c r="AC679" s="12">
        <v>98400000000</v>
      </c>
      <c r="AD679" s="12">
        <v>102329517850</v>
      </c>
      <c r="AE679" s="12">
        <v>76827839900</v>
      </c>
      <c r="AF679" s="12">
        <v>65206822100</v>
      </c>
      <c r="AG679" s="12">
        <v>67789270500</v>
      </c>
      <c r="AH679" s="12">
        <v>50357743800</v>
      </c>
      <c r="AI679" s="12">
        <v>33442706780</v>
      </c>
      <c r="AJ679" s="12">
        <v>43901622800</v>
      </c>
      <c r="AK679" s="12">
        <v>56039130280</v>
      </c>
      <c r="AL679" s="12">
        <v>57975966580</v>
      </c>
      <c r="AM679" s="12">
        <v>51842651630</v>
      </c>
      <c r="AN679" s="12">
        <v>59396313200</v>
      </c>
      <c r="AO679" s="12">
        <v>90385694000</v>
      </c>
      <c r="AP679" s="12">
        <v>139452213600</v>
      </c>
      <c r="AQ679" s="12">
        <v>183031030350</v>
      </c>
      <c r="AR679" s="12">
        <v>145908334600</v>
      </c>
      <c r="AS679" s="12">
        <v>155592516100</v>
      </c>
      <c r="AT679" s="12">
        <v>96519008950</v>
      </c>
      <c r="AU679" s="12">
        <v>89740081900</v>
      </c>
      <c r="AV679" s="12">
        <v>98455845250</v>
      </c>
      <c r="AW679" s="12">
        <v>84575185100</v>
      </c>
      <c r="AX679" s="12">
        <v>77150645950</v>
      </c>
      <c r="AY679" s="12">
        <v>71340137050</v>
      </c>
      <c r="AZ679" s="12">
        <v>85866409300</v>
      </c>
      <c r="BA679" s="12">
        <v>82638348800</v>
      </c>
      <c r="BB679" s="12">
        <v>95227784750</v>
      </c>
      <c r="BC679" s="12">
        <v>96841815000</v>
      </c>
      <c r="BD679" s="12">
        <v>123311911100</v>
      </c>
      <c r="BE679" s="12">
        <v>201753781250</v>
      </c>
      <c r="BF679" s="12">
        <v>214666023250</v>
      </c>
      <c r="BG679" s="12">
        <v>195620466300</v>
      </c>
      <c r="BH679" s="12">
        <v>187873121100</v>
      </c>
      <c r="BI679" s="12">
        <v>220799338200</v>
      </c>
      <c r="BJ679" s="12">
        <v>298272790200</v>
      </c>
      <c r="BK679" s="12">
        <v>250497494800</v>
      </c>
      <c r="BL679" s="12">
        <v>294721923650</v>
      </c>
      <c r="BM679" s="12">
        <v>220799338200</v>
      </c>
      <c r="BN679" s="12">
        <v>224995816850</v>
      </c>
      <c r="BO679" s="12">
        <v>216602859550</v>
      </c>
      <c r="BP679" s="12">
        <v>250497494800</v>
      </c>
    </row>
    <row r="680" spans="1:68" x14ac:dyDescent="0.4">
      <c r="A680" s="10" t="s">
        <v>1364</v>
      </c>
      <c r="B680" s="4" t="s">
        <v>3721</v>
      </c>
      <c r="C680" s="10">
        <v>12</v>
      </c>
      <c r="D680" s="12">
        <v>14476736820</v>
      </c>
      <c r="E680" s="12">
        <v>19076368920</v>
      </c>
      <c r="F680" s="12">
        <v>14452528230</v>
      </c>
      <c r="G680" s="12">
        <v>17478601980</v>
      </c>
      <c r="H680" s="12">
        <v>44422762650</v>
      </c>
      <c r="I680" s="12">
        <v>37765400400</v>
      </c>
      <c r="J680" s="12">
        <v>36918099750</v>
      </c>
      <c r="K680" s="12">
        <v>36797056800</v>
      </c>
      <c r="L680" s="12">
        <v>35707670250</v>
      </c>
      <c r="M680" s="12">
        <v>68268223800</v>
      </c>
      <c r="N680" s="12">
        <v>72383684100</v>
      </c>
      <c r="O680" s="12">
        <v>113780373000</v>
      </c>
      <c r="P680" s="12">
        <v>99739390800</v>
      </c>
      <c r="Q680" s="12">
        <v>76565629000</v>
      </c>
      <c r="R680" s="12">
        <v>90120924000</v>
      </c>
      <c r="S680" s="12">
        <v>104765574150</v>
      </c>
      <c r="T680" s="12">
        <v>105036420300</v>
      </c>
      <c r="U680" s="12">
        <v>88663836800</v>
      </c>
      <c r="V680" s="12">
        <v>119053390950</v>
      </c>
      <c r="W680" s="12">
        <v>143217775800</v>
      </c>
      <c r="X680" s="12">
        <v>105374644650</v>
      </c>
      <c r="Y680" s="12">
        <v>95690880450</v>
      </c>
      <c r="Z680" s="12">
        <v>110598780600</v>
      </c>
      <c r="AA680" s="12">
        <v>98111821500</v>
      </c>
      <c r="AB680" s="12">
        <v>116332588350</v>
      </c>
      <c r="AC680" s="12">
        <v>186587043500</v>
      </c>
      <c r="AD680" s="12">
        <v>288638044500</v>
      </c>
      <c r="AE680" s="12">
        <v>211918329000</v>
      </c>
      <c r="AF680" s="12">
        <v>202499736600</v>
      </c>
      <c r="AG680" s="12">
        <v>203127642760</v>
      </c>
      <c r="AH680" s="12">
        <v>137040519420</v>
      </c>
      <c r="AI680" s="12">
        <v>81313847720</v>
      </c>
      <c r="AJ680" s="12">
        <v>107441047200</v>
      </c>
      <c r="AK680" s="12">
        <v>102542999460</v>
      </c>
      <c r="AL680" s="12">
        <v>134775313620</v>
      </c>
      <c r="AM680" s="12">
        <v>138251347500</v>
      </c>
      <c r="AN680" s="12">
        <v>213618082080</v>
      </c>
      <c r="AO680" s="12">
        <v>215324094400</v>
      </c>
      <c r="AP680" s="12">
        <v>329319203200</v>
      </c>
      <c r="AQ680" s="12">
        <v>343568591800</v>
      </c>
      <c r="AR680" s="12">
        <v>538310236000</v>
      </c>
      <c r="AS680" s="12">
        <v>558892686200</v>
      </c>
      <c r="AT680" s="12">
        <v>451230639000</v>
      </c>
      <c r="AU680" s="12">
        <v>400566146200</v>
      </c>
      <c r="AV680" s="12">
        <v>440147781200</v>
      </c>
      <c r="AW680" s="12">
        <v>411649004000</v>
      </c>
      <c r="AX680" s="12">
        <v>403732677000</v>
      </c>
      <c r="AY680" s="12">
        <v>335652264800</v>
      </c>
      <c r="AZ680" s="12">
        <v>392649819200</v>
      </c>
      <c r="BA680" s="12">
        <v>327735937800</v>
      </c>
      <c r="BB680" s="12">
        <v>389483288400</v>
      </c>
      <c r="BC680" s="12">
        <v>356234715000</v>
      </c>
      <c r="BD680" s="12">
        <v>324569407000</v>
      </c>
      <c r="BE680" s="12">
        <v>316653080000</v>
      </c>
      <c r="BF680" s="12">
        <v>280237975800</v>
      </c>
      <c r="BG680" s="12">
        <v>239389728480</v>
      </c>
      <c r="BH680" s="12">
        <v>163338912000</v>
      </c>
      <c r="BI680" s="12">
        <v>130134916000</v>
      </c>
      <c r="BJ680" s="12">
        <v>120029352000</v>
      </c>
      <c r="BK680" s="12">
        <v>184237431000</v>
      </c>
      <c r="BL680" s="12">
        <v>175025559450</v>
      </c>
      <c r="BM680" s="12">
        <v>155812227360</v>
      </c>
      <c r="BN680" s="12">
        <v>168445651200</v>
      </c>
      <c r="BO680" s="12">
        <v>186606197970</v>
      </c>
      <c r="BP680" s="12">
        <v>194502087870</v>
      </c>
    </row>
    <row r="681" spans="1:68" x14ac:dyDescent="0.4">
      <c r="A681" s="10" t="s">
        <v>1366</v>
      </c>
      <c r="B681" s="4" t="s">
        <v>1367</v>
      </c>
      <c r="C681" s="10">
        <v>12</v>
      </c>
      <c r="D681" s="12">
        <v>37366420000</v>
      </c>
      <c r="E681" s="12">
        <v>53151280000</v>
      </c>
      <c r="F681" s="12">
        <v>63674520000</v>
      </c>
      <c r="G681" s="12">
        <v>80378163000</v>
      </c>
      <c r="H681" s="12">
        <v>111636337500</v>
      </c>
      <c r="I681" s="12">
        <v>61623258300</v>
      </c>
      <c r="J681" s="12">
        <v>60551549460</v>
      </c>
      <c r="K681" s="12">
        <v>70107619950</v>
      </c>
      <c r="L681" s="12">
        <v>75466164150</v>
      </c>
      <c r="M681" s="12">
        <v>92881432800</v>
      </c>
      <c r="N681" s="12">
        <v>91541796750</v>
      </c>
      <c r="O681" s="12">
        <v>100026158400</v>
      </c>
      <c r="P681" s="12">
        <v>125032698000</v>
      </c>
      <c r="Q681" s="12">
        <v>94667614200</v>
      </c>
      <c r="R681" s="12">
        <v>100919249100</v>
      </c>
      <c r="S681" s="12">
        <v>142894512000</v>
      </c>
      <c r="T681" s="12">
        <v>215234858700</v>
      </c>
      <c r="U681" s="12">
        <v>213002131950</v>
      </c>
      <c r="V681" s="12">
        <v>246046487850</v>
      </c>
      <c r="W681" s="12">
        <v>268820300700</v>
      </c>
      <c r="X681" s="12">
        <v>292487204250</v>
      </c>
      <c r="Y681" s="12">
        <v>267927210000</v>
      </c>
      <c r="Z681" s="12">
        <v>333569376450</v>
      </c>
      <c r="AA681" s="12">
        <v>349645009050</v>
      </c>
      <c r="AB681" s="12">
        <v>340714102050</v>
      </c>
      <c r="AC681" s="12">
        <v>449224622100</v>
      </c>
      <c r="AD681" s="12">
        <v>495665338500</v>
      </c>
      <c r="AE681" s="12">
        <v>411714812700</v>
      </c>
      <c r="AF681" s="12">
        <v>302311201950</v>
      </c>
      <c r="AG681" s="12">
        <v>267927210000</v>
      </c>
      <c r="AH681" s="12">
        <v>162542507400</v>
      </c>
      <c r="AI681" s="12">
        <v>142894512000</v>
      </c>
      <c r="AJ681" s="12">
        <v>190228319100</v>
      </c>
      <c r="AK681" s="12">
        <v>200052316800</v>
      </c>
      <c r="AL681" s="12">
        <v>192461045850</v>
      </c>
      <c r="AM681" s="12">
        <v>192907591200</v>
      </c>
      <c r="AN681" s="12">
        <v>181743957450</v>
      </c>
      <c r="AO681" s="12">
        <v>136196331750</v>
      </c>
      <c r="AP681" s="12">
        <v>136642877100</v>
      </c>
      <c r="AQ681" s="12">
        <v>160756326000</v>
      </c>
      <c r="AR681" s="12">
        <v>146466874800</v>
      </c>
      <c r="AS681" s="12">
        <v>137535967800</v>
      </c>
      <c r="AT681" s="12">
        <v>134856695700</v>
      </c>
      <c r="AU681" s="12">
        <v>112975973550</v>
      </c>
      <c r="AV681" s="12">
        <v>125479243350</v>
      </c>
      <c r="AW681" s="12">
        <v>90648706050</v>
      </c>
      <c r="AX681" s="12">
        <v>87433579530</v>
      </c>
      <c r="AY681" s="12">
        <v>72251037630</v>
      </c>
      <c r="AZ681" s="12">
        <v>78681290670</v>
      </c>
      <c r="BA681" s="12">
        <v>80824708350</v>
      </c>
      <c r="BB681" s="12">
        <v>79127836020</v>
      </c>
      <c r="BC681" s="12">
        <v>73679982750</v>
      </c>
      <c r="BD681" s="12">
        <v>123693061950</v>
      </c>
      <c r="BE681" s="12">
        <v>111636337500</v>
      </c>
      <c r="BF681" s="12">
        <v>104045066550</v>
      </c>
      <c r="BG681" s="12">
        <v>84754307430</v>
      </c>
      <c r="BH681" s="12">
        <v>125925788700</v>
      </c>
      <c r="BI681" s="12">
        <v>112082882850</v>
      </c>
      <c r="BJ681" s="12">
        <v>83950525800</v>
      </c>
      <c r="BK681" s="12">
        <v>88862524650</v>
      </c>
      <c r="BL681" s="12">
        <v>94221068850</v>
      </c>
      <c r="BM681" s="12">
        <v>100919249100</v>
      </c>
      <c r="BN681" s="12">
        <v>132623968950</v>
      </c>
      <c r="BO681" s="12">
        <v>125925788700</v>
      </c>
      <c r="BP681" s="12">
        <v>155397781800</v>
      </c>
    </row>
    <row r="682" spans="1:68" x14ac:dyDescent="0.4">
      <c r="A682" s="10" t="s">
        <v>1368</v>
      </c>
      <c r="B682" s="4" t="s">
        <v>1369</v>
      </c>
      <c r="C682" s="10">
        <v>12</v>
      </c>
      <c r="D682" s="12">
        <v>7472702340</v>
      </c>
      <c r="E682" s="12">
        <v>9685164060</v>
      </c>
      <c r="F682" s="12">
        <v>15126013800</v>
      </c>
      <c r="G682" s="12">
        <v>15667841160</v>
      </c>
      <c r="H682" s="12">
        <v>15983907120</v>
      </c>
      <c r="I682" s="12">
        <v>10272143700</v>
      </c>
      <c r="J682" s="12">
        <v>10249567560</v>
      </c>
      <c r="K682" s="12">
        <v>9211065120</v>
      </c>
      <c r="L682" s="12">
        <v>8037105840</v>
      </c>
      <c r="M682" s="12">
        <v>9007879860</v>
      </c>
      <c r="N682" s="12">
        <v>9030456000</v>
      </c>
      <c r="O682" s="12">
        <v>8714390040</v>
      </c>
      <c r="P682" s="12">
        <v>8556357060</v>
      </c>
      <c r="Q682" s="12">
        <v>8488628640</v>
      </c>
      <c r="R682" s="12">
        <v>11288070000</v>
      </c>
      <c r="S682" s="12">
        <v>11400950700</v>
      </c>
      <c r="T682" s="12">
        <v>16299973080</v>
      </c>
      <c r="U682" s="12">
        <v>20679744240</v>
      </c>
      <c r="V682" s="12">
        <v>23479185600</v>
      </c>
      <c r="W682" s="12">
        <v>27678347640</v>
      </c>
      <c r="X682" s="12">
        <v>27542890800</v>
      </c>
      <c r="Y682" s="12">
        <v>25194972240</v>
      </c>
      <c r="Z682" s="12">
        <v>28897459200</v>
      </c>
      <c r="AA682" s="12">
        <v>32283880200</v>
      </c>
      <c r="AB682" s="12">
        <v>33819057720</v>
      </c>
      <c r="AC682" s="12">
        <v>57794918400</v>
      </c>
      <c r="AD682" s="12">
        <v>60955578000</v>
      </c>
      <c r="AE682" s="12">
        <v>52828167600</v>
      </c>
      <c r="AF682" s="12">
        <v>47409894000</v>
      </c>
      <c r="AG682" s="12">
        <v>66825374400</v>
      </c>
      <c r="AH682" s="12">
        <v>47184132600</v>
      </c>
      <c r="AI682" s="12">
        <v>26594692920</v>
      </c>
      <c r="AJ682" s="12">
        <v>29800504800</v>
      </c>
      <c r="AK682" s="12">
        <v>38785808520</v>
      </c>
      <c r="AL682" s="12">
        <v>38379438000</v>
      </c>
      <c r="AM682" s="12">
        <v>31606596000</v>
      </c>
      <c r="AN682" s="12">
        <v>26910758880</v>
      </c>
      <c r="AO682" s="12">
        <v>27091368000</v>
      </c>
      <c r="AP682" s="12">
        <v>24743449440</v>
      </c>
      <c r="AQ682" s="12">
        <v>26188322400</v>
      </c>
      <c r="AR682" s="12">
        <v>23840403840</v>
      </c>
      <c r="AS682" s="12">
        <v>18918805320</v>
      </c>
      <c r="AT682" s="12">
        <v>12191115600</v>
      </c>
      <c r="AU682" s="12">
        <v>11875049640</v>
      </c>
      <c r="AV682" s="12">
        <v>12710366820</v>
      </c>
      <c r="AW682" s="12">
        <v>13545684000</v>
      </c>
      <c r="AX682" s="12">
        <v>9820620900</v>
      </c>
      <c r="AY682" s="12">
        <v>8894999160</v>
      </c>
      <c r="AZ682" s="12">
        <v>11062308600</v>
      </c>
      <c r="BA682" s="12">
        <v>11130037020</v>
      </c>
      <c r="BB682" s="12">
        <v>11107460880</v>
      </c>
      <c r="BC682" s="12">
        <v>16977257280</v>
      </c>
      <c r="BD682" s="12">
        <v>20092764600</v>
      </c>
      <c r="BE682" s="12">
        <v>25872256440</v>
      </c>
      <c r="BF682" s="12">
        <v>31651748280</v>
      </c>
      <c r="BG682" s="12">
        <v>28762002360</v>
      </c>
      <c r="BH682" s="12">
        <v>29484438840</v>
      </c>
      <c r="BI682" s="12">
        <v>65696567400</v>
      </c>
      <c r="BJ682" s="12">
        <v>54182736000</v>
      </c>
      <c r="BK682" s="12">
        <v>53279690400</v>
      </c>
      <c r="BL682" s="12">
        <v>57569157000</v>
      </c>
      <c r="BM682" s="12">
        <v>53956974600</v>
      </c>
      <c r="BN682" s="12">
        <v>49441746600</v>
      </c>
      <c r="BO682" s="12">
        <v>49893269400</v>
      </c>
      <c r="BP682" s="12">
        <v>49667508000</v>
      </c>
    </row>
    <row r="683" spans="1:68" x14ac:dyDescent="0.4">
      <c r="A683" s="10" t="s">
        <v>1370</v>
      </c>
      <c r="B683" s="4" t="s">
        <v>3722</v>
      </c>
      <c r="C683" s="10">
        <v>12</v>
      </c>
      <c r="D683" s="12"/>
      <c r="E683" s="12"/>
      <c r="F683" s="12"/>
      <c r="G683" s="12"/>
      <c r="H683" s="12"/>
      <c r="I683" s="12"/>
      <c r="J683" s="12"/>
      <c r="K683" s="12"/>
      <c r="L683" s="11"/>
      <c r="M683" s="11"/>
      <c r="N683" s="11"/>
      <c r="O683" s="11"/>
      <c r="P683" s="11"/>
      <c r="Q683" s="11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  <c r="AQ683" s="12"/>
      <c r="AR683" s="12"/>
      <c r="AS683" s="12"/>
      <c r="AT683" s="12"/>
      <c r="AU683" s="12"/>
      <c r="AV683" s="12"/>
      <c r="AW683" s="12"/>
      <c r="AX683" s="12"/>
      <c r="AY683" s="12"/>
      <c r="AZ683" s="12"/>
      <c r="BA683" s="12"/>
      <c r="BB683" s="12"/>
      <c r="BC683" s="12"/>
      <c r="BD683" s="12"/>
      <c r="BE683" s="12"/>
      <c r="BF683" s="12"/>
      <c r="BG683" s="12"/>
      <c r="BH683" s="12"/>
      <c r="BI683" s="12"/>
      <c r="BJ683" s="12"/>
      <c r="BK683" s="12"/>
      <c r="BL683" s="12"/>
      <c r="BM683" s="12"/>
      <c r="BN683" s="12"/>
      <c r="BO683" s="12"/>
      <c r="BP683" s="11"/>
    </row>
    <row r="684" spans="1:68" x14ac:dyDescent="0.4">
      <c r="A684" s="10" t="s">
        <v>1372</v>
      </c>
      <c r="B684" s="4" t="s">
        <v>3723</v>
      </c>
      <c r="C684" s="10">
        <v>12</v>
      </c>
      <c r="D684" s="11"/>
      <c r="E684" s="11"/>
      <c r="F684" s="11"/>
      <c r="G684" s="11"/>
      <c r="H684" s="11"/>
      <c r="I684" s="11"/>
      <c r="J684" s="11"/>
      <c r="K684" s="11"/>
      <c r="L684" s="11"/>
      <c r="M684" s="11"/>
      <c r="N684" s="11"/>
      <c r="O684" s="11"/>
      <c r="P684" s="11"/>
      <c r="Q684" s="11"/>
      <c r="R684" s="11"/>
      <c r="S684" s="11"/>
      <c r="T684" s="11"/>
      <c r="U684" s="11"/>
      <c r="V684" s="11"/>
      <c r="W684" s="11"/>
      <c r="X684" s="11"/>
      <c r="Y684" s="11"/>
      <c r="Z684" s="11"/>
      <c r="AA684" s="11"/>
      <c r="AB684" s="11"/>
      <c r="AC684" s="11"/>
      <c r="AD684" s="11"/>
      <c r="AE684" s="11"/>
      <c r="AF684" s="11"/>
      <c r="AG684" s="11"/>
      <c r="AH684" s="11"/>
      <c r="AI684" s="11"/>
      <c r="AJ684" s="11"/>
      <c r="AK684" s="11"/>
      <c r="AL684" s="11"/>
      <c r="AM684" s="11"/>
      <c r="AN684" s="11"/>
      <c r="AO684" s="11"/>
      <c r="AP684" s="11"/>
      <c r="AQ684" s="11"/>
      <c r="AR684" s="11"/>
      <c r="AS684" s="11"/>
      <c r="AT684" s="11"/>
      <c r="AU684" s="11"/>
      <c r="AV684" s="11"/>
      <c r="AW684" s="11"/>
      <c r="AX684" s="11"/>
      <c r="AY684" s="11">
        <v>99748024400</v>
      </c>
      <c r="AZ684" s="11">
        <v>103753203200</v>
      </c>
      <c r="BA684" s="11">
        <v>113098620400</v>
      </c>
      <c r="BB684" s="11">
        <v>164021608000</v>
      </c>
      <c r="BC684" s="11">
        <v>166119558800</v>
      </c>
      <c r="BD684" s="11">
        <v>148191615600</v>
      </c>
      <c r="BE684" s="11">
        <v>148763784000</v>
      </c>
      <c r="BF684" s="11">
        <v>150671012000</v>
      </c>
      <c r="BG684" s="11">
        <v>121108978000</v>
      </c>
      <c r="BH684" s="11">
        <v>122062592000</v>
      </c>
      <c r="BI684" s="11">
        <v>107186213600</v>
      </c>
      <c r="BJ684" s="11">
        <v>106804768000</v>
      </c>
      <c r="BK684" s="11">
        <v>89639716000</v>
      </c>
      <c r="BL684" s="11">
        <v>93168087800</v>
      </c>
      <c r="BM684" s="11">
        <v>105660431200</v>
      </c>
      <c r="BN684" s="11">
        <v>96505736800</v>
      </c>
      <c r="BO684" s="11">
        <v>94407786000</v>
      </c>
      <c r="BP684" s="12">
        <v>101083084000</v>
      </c>
    </row>
    <row r="685" spans="1:68" x14ac:dyDescent="0.4">
      <c r="A685" s="10" t="s">
        <v>1374</v>
      </c>
      <c r="B685" s="4" t="s">
        <v>3724</v>
      </c>
      <c r="C685" s="10">
        <v>12</v>
      </c>
      <c r="D685" s="12">
        <v>59008747050</v>
      </c>
      <c r="E685" s="12">
        <v>62408427950</v>
      </c>
      <c r="F685" s="12">
        <v>35696649450</v>
      </c>
      <c r="G685" s="12">
        <v>51966550900</v>
      </c>
      <c r="H685" s="12">
        <v>66050943200</v>
      </c>
      <c r="I685" s="12">
        <v>33753974650</v>
      </c>
      <c r="J685" s="12">
        <v>55760618400</v>
      </c>
      <c r="K685" s="12">
        <v>39723272400</v>
      </c>
      <c r="L685" s="12">
        <v>34671610480</v>
      </c>
      <c r="M685" s="12">
        <v>47779862560</v>
      </c>
      <c r="N685" s="12">
        <v>34235124000</v>
      </c>
      <c r="O685" s="12">
        <v>34421861040</v>
      </c>
      <c r="P685" s="12">
        <v>19140546600</v>
      </c>
      <c r="Q685" s="12">
        <v>19140546600</v>
      </c>
      <c r="R685" s="11">
        <v>19140546600</v>
      </c>
      <c r="S685" s="11">
        <v>19140546600</v>
      </c>
      <c r="T685" s="11">
        <v>19140546600</v>
      </c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2"/>
      <c r="AZ685" s="12"/>
      <c r="BA685" s="12"/>
      <c r="BB685" s="12"/>
      <c r="BC685" s="12"/>
      <c r="BD685" s="12"/>
      <c r="BE685" s="12"/>
      <c r="BF685" s="12">
        <v>8091941000</v>
      </c>
      <c r="BG685" s="12">
        <v>7855407340</v>
      </c>
      <c r="BH685" s="12">
        <v>6373959680</v>
      </c>
      <c r="BI685" s="12">
        <v>12573631400</v>
      </c>
      <c r="BJ685" s="12">
        <v>20354343900</v>
      </c>
      <c r="BK685" s="12">
        <v>50107788500</v>
      </c>
      <c r="BL685" s="12">
        <v>60814048900</v>
      </c>
      <c r="BM685" s="12">
        <v>174287960000</v>
      </c>
      <c r="BN685" s="12">
        <v>198563783000</v>
      </c>
      <c r="BO685" s="12">
        <v>187359557000</v>
      </c>
      <c r="BP685" s="12">
        <v>366004716000</v>
      </c>
    </row>
    <row r="686" spans="1:68" x14ac:dyDescent="0.4">
      <c r="A686" s="10" t="s">
        <v>1376</v>
      </c>
      <c r="B686" s="4" t="s">
        <v>3725</v>
      </c>
      <c r="C686" s="10">
        <v>6</v>
      </c>
      <c r="D686" s="12">
        <v>71179351200</v>
      </c>
      <c r="E686" s="12">
        <v>66990747560</v>
      </c>
      <c r="F686" s="12">
        <v>27571438160</v>
      </c>
      <c r="G686" s="12">
        <v>31540666200</v>
      </c>
      <c r="H686" s="12">
        <v>22345713480</v>
      </c>
      <c r="I686" s="12">
        <v>39283784280</v>
      </c>
      <c r="J686" s="12">
        <v>42132971280</v>
      </c>
      <c r="K686" s="12">
        <v>26212497340</v>
      </c>
      <c r="L686" s="12">
        <v>15860267980</v>
      </c>
      <c r="M686" s="12">
        <v>18450349320</v>
      </c>
      <c r="N686" s="12">
        <v>22012010680</v>
      </c>
      <c r="O686" s="12">
        <v>18222485600</v>
      </c>
      <c r="P686" s="12">
        <v>11879150140</v>
      </c>
      <c r="Q686" s="12">
        <v>9572482700</v>
      </c>
      <c r="R686" s="12">
        <v>15165775060</v>
      </c>
      <c r="S686" s="12">
        <v>15165775060</v>
      </c>
      <c r="T686" s="12">
        <v>15165775060</v>
      </c>
      <c r="U686" s="12">
        <v>15165775060</v>
      </c>
      <c r="V686" s="12">
        <v>15682840770</v>
      </c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2"/>
      <c r="BG686" s="12"/>
      <c r="BH686" s="12"/>
      <c r="BI686" s="12"/>
      <c r="BJ686" s="12"/>
      <c r="BK686" s="12"/>
      <c r="BL686" s="12"/>
      <c r="BM686" s="12"/>
      <c r="BN686" s="12"/>
      <c r="BO686" s="12"/>
      <c r="BP686" s="11"/>
    </row>
    <row r="687" spans="1:68" x14ac:dyDescent="0.4">
      <c r="A687" s="10" t="s">
        <v>1378</v>
      </c>
      <c r="B687" s="4" t="s">
        <v>1379</v>
      </c>
      <c r="C687" s="10">
        <v>12</v>
      </c>
      <c r="D687" s="12">
        <v>19981622840</v>
      </c>
      <c r="E687" s="12">
        <v>22406833000</v>
      </c>
      <c r="F687" s="12">
        <v>10017172400</v>
      </c>
      <c r="G687" s="12">
        <v>22285953700</v>
      </c>
      <c r="H687" s="12">
        <v>21860914320</v>
      </c>
      <c r="I687" s="12">
        <v>9371317780</v>
      </c>
      <c r="J687" s="12">
        <v>6178946820</v>
      </c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  <c r="BP687" s="11"/>
    </row>
    <row r="688" spans="1:68" x14ac:dyDescent="0.4">
      <c r="A688" s="10" t="s">
        <v>1380</v>
      </c>
      <c r="B688" s="4" t="s">
        <v>3726</v>
      </c>
      <c r="C688" s="10">
        <v>12</v>
      </c>
      <c r="D688" s="12">
        <v>1082061000</v>
      </c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</row>
    <row r="689" spans="1:68" x14ac:dyDescent="0.4">
      <c r="A689" s="10" t="s">
        <v>1382</v>
      </c>
      <c r="B689" s="4" t="s">
        <v>3727</v>
      </c>
      <c r="C689" s="10">
        <v>12</v>
      </c>
      <c r="D689" s="12">
        <v>6700000000</v>
      </c>
      <c r="E689" s="12">
        <v>6900000000</v>
      </c>
      <c r="F689" s="12">
        <v>4160000000</v>
      </c>
      <c r="G689" s="12">
        <v>5880000000</v>
      </c>
      <c r="H689" s="12">
        <v>8400000000</v>
      </c>
      <c r="I689" s="12">
        <v>5640000000</v>
      </c>
      <c r="J689" s="12">
        <v>5376000000</v>
      </c>
      <c r="K689" s="12">
        <v>4260000000</v>
      </c>
      <c r="L689" s="12">
        <v>3240000000</v>
      </c>
      <c r="M689" s="12">
        <v>4056000000</v>
      </c>
      <c r="N689" s="12">
        <v>3480000000</v>
      </c>
      <c r="O689" s="12">
        <v>3540000000</v>
      </c>
      <c r="P689" s="12">
        <v>4440000000</v>
      </c>
      <c r="Q689" s="12">
        <v>6012000000</v>
      </c>
      <c r="R689" s="11">
        <v>13560000000</v>
      </c>
      <c r="S689" s="11">
        <v>12000000000</v>
      </c>
      <c r="T689" s="11">
        <v>14100000000</v>
      </c>
      <c r="U689" s="11">
        <v>13920000000</v>
      </c>
      <c r="V689" s="11">
        <v>15120000000</v>
      </c>
      <c r="W689" s="11">
        <v>15960000000</v>
      </c>
      <c r="X689" s="11">
        <v>13500000000</v>
      </c>
      <c r="Y689" s="11">
        <v>10236000000</v>
      </c>
      <c r="Z689" s="11">
        <v>10392000000</v>
      </c>
      <c r="AA689" s="11">
        <v>12720000000</v>
      </c>
      <c r="AB689" s="11">
        <v>17040000000</v>
      </c>
      <c r="AC689" s="11">
        <v>16500000000</v>
      </c>
      <c r="AD689" s="11">
        <v>17280000000</v>
      </c>
      <c r="AE689" s="11">
        <v>15420000000</v>
      </c>
      <c r="AF689" s="11">
        <v>14220000000</v>
      </c>
      <c r="AG689" s="11">
        <v>13800000000</v>
      </c>
      <c r="AH689" s="11">
        <v>13080000000</v>
      </c>
      <c r="AI689" s="11">
        <v>7500000000</v>
      </c>
      <c r="AJ689" s="11">
        <v>8532000000</v>
      </c>
      <c r="AK689" s="11">
        <v>21600000000</v>
      </c>
      <c r="AL689" s="11">
        <v>22740000000</v>
      </c>
      <c r="AM689" s="11">
        <v>16680000000</v>
      </c>
      <c r="AN689" s="11">
        <v>22920000000</v>
      </c>
      <c r="AO689" s="11">
        <v>24960000000</v>
      </c>
      <c r="AP689" s="11">
        <v>29520000000</v>
      </c>
      <c r="AQ689" s="11">
        <v>26880000000</v>
      </c>
      <c r="AR689" s="11">
        <v>27900000000</v>
      </c>
      <c r="AS689" s="11">
        <v>28980000000</v>
      </c>
      <c r="AT689" s="11">
        <v>28920000000</v>
      </c>
      <c r="AU689" s="11">
        <v>26760000000</v>
      </c>
      <c r="AV689" s="11">
        <v>26640000000</v>
      </c>
      <c r="AW689" s="11">
        <v>21120000000</v>
      </c>
      <c r="AX689" s="11">
        <v>21540000000</v>
      </c>
      <c r="AY689" s="11">
        <v>24960000000</v>
      </c>
      <c r="AZ689" s="11">
        <v>23100000000</v>
      </c>
      <c r="BA689" s="11">
        <v>24000000000</v>
      </c>
      <c r="BB689" s="11">
        <v>29880000000</v>
      </c>
      <c r="BC689" s="11">
        <v>26760000000</v>
      </c>
      <c r="BD689" s="11">
        <v>28500000000</v>
      </c>
      <c r="BE689" s="11">
        <v>37860000000</v>
      </c>
      <c r="BF689" s="11">
        <v>38280000000</v>
      </c>
      <c r="BG689" s="11">
        <v>46320000000</v>
      </c>
      <c r="BH689" s="11">
        <v>56760000000</v>
      </c>
      <c r="BI689" s="11">
        <v>115800000000</v>
      </c>
      <c r="BJ689" s="11">
        <v>112920000000</v>
      </c>
      <c r="BK689" s="11">
        <v>144000000000</v>
      </c>
      <c r="BL689" s="11">
        <v>158400000000</v>
      </c>
      <c r="BM689" s="11">
        <v>135600000000</v>
      </c>
      <c r="BN689" s="11">
        <v>110160000000</v>
      </c>
      <c r="BO689" s="11">
        <v>89760000000</v>
      </c>
      <c r="BP689" s="12">
        <v>70200000000</v>
      </c>
    </row>
    <row r="690" spans="1:68" x14ac:dyDescent="0.4">
      <c r="A690" s="10" t="s">
        <v>1384</v>
      </c>
      <c r="B690" s="4" t="s">
        <v>2930</v>
      </c>
      <c r="C690" s="10">
        <v>3</v>
      </c>
      <c r="D690" s="12"/>
      <c r="E690" s="12"/>
      <c r="F690" s="12"/>
      <c r="G690" s="12"/>
      <c r="H690" s="12"/>
      <c r="I690" s="11"/>
      <c r="J690" s="11"/>
      <c r="K690" s="11"/>
      <c r="L690" s="11"/>
      <c r="M690" s="11"/>
      <c r="N690" s="11"/>
      <c r="O690" s="11"/>
      <c r="P690" s="11"/>
      <c r="Q690" s="11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  <c r="AQ690" s="12"/>
      <c r="AR690" s="12"/>
      <c r="AS690" s="12"/>
      <c r="AT690" s="12"/>
      <c r="AU690" s="12"/>
      <c r="AV690" s="12"/>
      <c r="AW690" s="12"/>
      <c r="AX690" s="12"/>
      <c r="AY690" s="12"/>
      <c r="AZ690" s="12"/>
      <c r="BA690" s="12"/>
      <c r="BB690" s="12"/>
      <c r="BC690" s="12"/>
      <c r="BD690" s="12"/>
      <c r="BE690" s="12"/>
      <c r="BF690" s="12"/>
      <c r="BG690" s="12"/>
      <c r="BH690" s="12"/>
      <c r="BI690" s="12"/>
      <c r="BJ690" s="12"/>
      <c r="BK690" s="12"/>
      <c r="BL690" s="12"/>
      <c r="BM690" s="12"/>
      <c r="BN690" s="12"/>
      <c r="BO690" s="12"/>
      <c r="BP690" s="11"/>
    </row>
    <row r="691" spans="1:68" x14ac:dyDescent="0.4">
      <c r="A691" s="10" t="s">
        <v>1386</v>
      </c>
      <c r="B691" s="4" t="s">
        <v>1387</v>
      </c>
      <c r="C691" s="10">
        <v>12</v>
      </c>
      <c r="D691" s="12">
        <v>9074705920</v>
      </c>
      <c r="E691" s="12">
        <v>8001135800</v>
      </c>
      <c r="F691" s="12">
        <v>2562389060</v>
      </c>
      <c r="G691" s="12">
        <v>4506968900</v>
      </c>
      <c r="H691" s="12">
        <v>21484787610</v>
      </c>
      <c r="I691" s="12">
        <v>17277976050</v>
      </c>
      <c r="J691" s="12">
        <v>6235095705</v>
      </c>
      <c r="K691" s="12">
        <v>66492811560</v>
      </c>
      <c r="L691" s="12">
        <v>32059034145</v>
      </c>
      <c r="M691" s="12">
        <v>32059034145</v>
      </c>
      <c r="N691" s="12">
        <v>37995892320</v>
      </c>
      <c r="O691" s="12">
        <v>27309547605</v>
      </c>
      <c r="P691" s="12">
        <v>17810574525</v>
      </c>
      <c r="Q691" s="12">
        <v>16623202890</v>
      </c>
      <c r="R691" s="11">
        <v>32059034145</v>
      </c>
      <c r="S691" s="11">
        <v>27309547605</v>
      </c>
      <c r="T691" s="11">
        <v>39183263955</v>
      </c>
      <c r="U691" s="11">
        <v>36808520685</v>
      </c>
      <c r="V691" s="11">
        <v>47494865400</v>
      </c>
      <c r="W691" s="11">
        <v>41558007225</v>
      </c>
      <c r="X691" s="11">
        <v>35621149050</v>
      </c>
      <c r="Y691" s="11">
        <v>35621149050</v>
      </c>
      <c r="Z691" s="11">
        <v>36808520685</v>
      </c>
      <c r="AA691" s="11">
        <v>35621149050</v>
      </c>
      <c r="AB691" s="11">
        <v>41558007225</v>
      </c>
      <c r="AC691" s="11">
        <v>52719300150</v>
      </c>
      <c r="AD691" s="11">
        <v>47969813650</v>
      </c>
      <c r="AE691" s="11">
        <v>43220327150</v>
      </c>
      <c r="AF691" s="11">
        <v>37995892000</v>
      </c>
      <c r="AG691" s="11">
        <v>37520943350</v>
      </c>
      <c r="AH691" s="11">
        <v>30396713600</v>
      </c>
      <c r="AI691" s="11">
        <v>22322586550</v>
      </c>
      <c r="AJ691" s="11">
        <v>29921764950</v>
      </c>
      <c r="AK691" s="11">
        <v>36571046050</v>
      </c>
      <c r="AL691" s="11">
        <v>37520943350</v>
      </c>
      <c r="AM691" s="11">
        <v>40370635250</v>
      </c>
      <c r="AN691" s="11">
        <v>39420737950</v>
      </c>
      <c r="AO691" s="11">
        <v>39895686600</v>
      </c>
      <c r="AP691" s="11">
        <v>40370635250</v>
      </c>
      <c r="AQ691" s="11">
        <v>49489649330</v>
      </c>
      <c r="AR691" s="11">
        <v>41890470930</v>
      </c>
      <c r="AS691" s="11">
        <v>40180655790</v>
      </c>
      <c r="AT691" s="11">
        <v>35241189830</v>
      </c>
      <c r="AU691" s="11">
        <v>35526159020</v>
      </c>
      <c r="AV691" s="11">
        <v>66302831540</v>
      </c>
      <c r="AW691" s="11">
        <v>60413468280</v>
      </c>
      <c r="AX691" s="11">
        <v>114462624650</v>
      </c>
      <c r="AY691" s="11">
        <v>80171332120</v>
      </c>
      <c r="AZ691" s="11">
        <v>94609771080</v>
      </c>
      <c r="BA691" s="11">
        <v>95464678650</v>
      </c>
      <c r="BB691" s="11">
        <v>81691167800</v>
      </c>
      <c r="BC691" s="11">
        <v>68962543980</v>
      </c>
      <c r="BD691" s="11">
        <v>73142092100</v>
      </c>
      <c r="BE691" s="11">
        <v>75041886700</v>
      </c>
      <c r="BF691" s="11">
        <v>90240243500</v>
      </c>
      <c r="BG691" s="11">
        <v>86630633760</v>
      </c>
      <c r="BH691" s="11">
        <v>99136922725</v>
      </c>
      <c r="BI691" s="11">
        <v>99136922725</v>
      </c>
      <c r="BJ691" s="11">
        <v>109076468950</v>
      </c>
      <c r="BK691" s="11">
        <v>121585238325</v>
      </c>
      <c r="BL691" s="11">
        <v>110660856270</v>
      </c>
      <c r="BM691" s="11">
        <v>107918505440</v>
      </c>
      <c r="BN691" s="11">
        <v>115644614330</v>
      </c>
      <c r="BO691" s="11">
        <v>100189804120</v>
      </c>
      <c r="BP691" s="12">
        <v>104453200040</v>
      </c>
    </row>
    <row r="692" spans="1:68" x14ac:dyDescent="0.4">
      <c r="A692" s="10" t="s">
        <v>1388</v>
      </c>
      <c r="B692" s="4" t="s">
        <v>3728</v>
      </c>
      <c r="C692" s="10">
        <v>12</v>
      </c>
      <c r="D692" s="12">
        <v>5780496000</v>
      </c>
      <c r="E692" s="12">
        <v>5760947250</v>
      </c>
      <c r="F692" s="12">
        <v>4901159250</v>
      </c>
      <c r="G692" s="12">
        <v>6825948750</v>
      </c>
      <c r="H692" s="12">
        <v>35978366180</v>
      </c>
      <c r="I692" s="12">
        <v>32691756480</v>
      </c>
      <c r="J692" s="12">
        <v>31395223390</v>
      </c>
      <c r="K692" s="12">
        <v>34432255350</v>
      </c>
      <c r="L692" s="12">
        <v>31518256760</v>
      </c>
      <c r="M692" s="12">
        <v>40703717300</v>
      </c>
      <c r="N692" s="12">
        <v>35347999900</v>
      </c>
      <c r="O692" s="12">
        <v>32491619170</v>
      </c>
      <c r="P692" s="12">
        <v>30114746200</v>
      </c>
      <c r="Q692" s="12">
        <v>29829097220</v>
      </c>
      <c r="R692" s="12">
        <v>30754469660</v>
      </c>
      <c r="S692" s="12">
        <v>39616719110</v>
      </c>
      <c r="T692" s="12">
        <v>49459789250</v>
      </c>
      <c r="U692" s="12">
        <v>43740559370</v>
      </c>
      <c r="V692" s="12">
        <v>55307001800</v>
      </c>
      <c r="W692" s="12">
        <v>41081956450</v>
      </c>
      <c r="X692" s="12">
        <v>38065549910</v>
      </c>
      <c r="Y692" s="12">
        <v>38220856720</v>
      </c>
      <c r="Z692" s="12">
        <v>39253586410</v>
      </c>
      <c r="AA692" s="12">
        <v>42557811540</v>
      </c>
      <c r="AB692" s="12">
        <v>51946528450</v>
      </c>
      <c r="AC692" s="12">
        <v>73528664300</v>
      </c>
      <c r="AD692" s="12">
        <v>71400569100</v>
      </c>
      <c r="AE692" s="12">
        <v>76470787000</v>
      </c>
      <c r="AF692" s="12">
        <v>51655590800</v>
      </c>
      <c r="AG692" s="12">
        <v>79650758600</v>
      </c>
      <c r="AH692" s="12">
        <v>48452403980</v>
      </c>
      <c r="AI692" s="12">
        <v>37660936070</v>
      </c>
      <c r="AJ692" s="12">
        <v>44334842250</v>
      </c>
      <c r="AK692" s="12">
        <v>60205206500</v>
      </c>
      <c r="AL692" s="12">
        <v>62714591250</v>
      </c>
      <c r="AM692" s="12">
        <v>51034323150</v>
      </c>
      <c r="AN692" s="12">
        <v>47596216600</v>
      </c>
      <c r="AO692" s="12">
        <v>40388384680</v>
      </c>
      <c r="AP692" s="12">
        <v>45160626840</v>
      </c>
      <c r="AQ692" s="12">
        <v>44556675660</v>
      </c>
      <c r="AR692" s="12">
        <v>54121555100</v>
      </c>
      <c r="AS692" s="12">
        <v>65523373950</v>
      </c>
      <c r="AT692" s="12">
        <v>56406068200</v>
      </c>
      <c r="AU692" s="12">
        <v>52752297700</v>
      </c>
      <c r="AV692" s="12">
        <v>63216215300</v>
      </c>
      <c r="AW692" s="12">
        <v>55412229850</v>
      </c>
      <c r="AX692" s="12">
        <v>52416068950</v>
      </c>
      <c r="AY692" s="12">
        <v>73598499850</v>
      </c>
      <c r="AZ692" s="12">
        <v>84648292600</v>
      </c>
      <c r="BA692" s="12">
        <v>74734857650</v>
      </c>
      <c r="BB692" s="12">
        <v>71542139100</v>
      </c>
      <c r="BC692" s="12">
        <v>83054882700</v>
      </c>
      <c r="BD692" s="12">
        <v>153595183750</v>
      </c>
      <c r="BE692" s="12">
        <v>254934716300</v>
      </c>
      <c r="BF692" s="12">
        <v>320621901700</v>
      </c>
      <c r="BG692" s="12">
        <v>295805295450</v>
      </c>
      <c r="BH692" s="12">
        <v>387105418350</v>
      </c>
      <c r="BI692" s="12">
        <v>393249208750</v>
      </c>
      <c r="BJ692" s="12">
        <v>336471721350</v>
      </c>
      <c r="BK692" s="12">
        <v>194461217700</v>
      </c>
      <c r="BL692" s="12">
        <v>224686169500</v>
      </c>
      <c r="BM692" s="12">
        <v>229394664750</v>
      </c>
      <c r="BN692" s="12">
        <v>242375045600</v>
      </c>
      <c r="BO692" s="12">
        <v>194952914900</v>
      </c>
      <c r="BP692" s="12">
        <v>187273752650</v>
      </c>
    </row>
    <row r="693" spans="1:68" x14ac:dyDescent="0.4">
      <c r="A693" s="10" t="s">
        <v>1390</v>
      </c>
      <c r="B693" s="4" t="s">
        <v>3729</v>
      </c>
      <c r="C693" s="10">
        <v>12</v>
      </c>
      <c r="D693" s="12">
        <v>16258000000</v>
      </c>
      <c r="E693" s="12">
        <v>15928000000</v>
      </c>
      <c r="F693" s="12">
        <v>15048000000</v>
      </c>
      <c r="G693" s="12">
        <v>18590000000</v>
      </c>
      <c r="H693" s="12">
        <v>30800000000</v>
      </c>
      <c r="I693" s="12">
        <v>27060000000</v>
      </c>
      <c r="J693" s="12">
        <v>22990000000</v>
      </c>
      <c r="K693" s="12">
        <v>23320000000</v>
      </c>
      <c r="L693" s="12">
        <v>24750000000</v>
      </c>
      <c r="M693" s="12">
        <v>33660000000</v>
      </c>
      <c r="N693" s="12">
        <v>26840000000</v>
      </c>
      <c r="O693" s="12">
        <v>27060000000</v>
      </c>
      <c r="P693" s="12">
        <v>31680000000</v>
      </c>
      <c r="Q693" s="12">
        <v>40480000000</v>
      </c>
      <c r="R693" s="12">
        <v>52360000000</v>
      </c>
      <c r="S693" s="12">
        <v>60060000000</v>
      </c>
      <c r="T693" s="12">
        <v>54560000000</v>
      </c>
      <c r="U693" s="12">
        <v>65560000000</v>
      </c>
      <c r="V693" s="12">
        <v>64790000000</v>
      </c>
      <c r="W693" s="12">
        <v>83160000000</v>
      </c>
      <c r="X693" s="12">
        <v>79640000000</v>
      </c>
      <c r="Y693" s="12">
        <v>88330000000</v>
      </c>
      <c r="Z693" s="12">
        <v>80080000000</v>
      </c>
      <c r="AA693" s="12">
        <v>85800000000</v>
      </c>
      <c r="AB693" s="12">
        <v>91300000000</v>
      </c>
      <c r="AC693" s="12">
        <v>85250000000</v>
      </c>
      <c r="AD693" s="12">
        <v>79090000000</v>
      </c>
      <c r="AE693" s="12">
        <v>68860000000</v>
      </c>
      <c r="AF693" s="12">
        <v>61820000000</v>
      </c>
      <c r="AG693" s="12">
        <v>57310000000</v>
      </c>
      <c r="AH693" s="12">
        <v>44220000000</v>
      </c>
      <c r="AI693" s="12">
        <v>37400000000</v>
      </c>
      <c r="AJ693" s="12">
        <v>42460000000</v>
      </c>
      <c r="AK693" s="12">
        <v>58960000000</v>
      </c>
      <c r="AL693" s="12">
        <v>69960000000</v>
      </c>
      <c r="AM693" s="12">
        <v>71390000000</v>
      </c>
      <c r="AN693" s="12">
        <v>80850000000</v>
      </c>
      <c r="AO693" s="12">
        <v>87010000000</v>
      </c>
      <c r="AP693" s="12">
        <v>74360000000</v>
      </c>
      <c r="AQ693" s="12">
        <v>122760000000</v>
      </c>
      <c r="AR693" s="12">
        <v>35204400000</v>
      </c>
      <c r="AS693" s="12">
        <v>31808700000</v>
      </c>
      <c r="AT693" s="12">
        <v>28551600000</v>
      </c>
      <c r="AU693" s="12">
        <v>29799000000</v>
      </c>
      <c r="AV693" s="12">
        <v>31185000000</v>
      </c>
      <c r="AW693" s="12">
        <v>28551600000</v>
      </c>
      <c r="AX693" s="12">
        <v>28551600000</v>
      </c>
      <c r="AY693" s="12">
        <v>25848900000</v>
      </c>
      <c r="AZ693" s="12"/>
      <c r="BA693" s="12"/>
      <c r="BB693" s="12"/>
      <c r="BC693" s="12"/>
      <c r="BD693" s="12"/>
      <c r="BE693" s="12"/>
      <c r="BF693" s="12"/>
      <c r="BG693" s="12"/>
      <c r="BH693" s="12"/>
      <c r="BI693" s="12"/>
      <c r="BJ693" s="12"/>
      <c r="BK693" s="12"/>
      <c r="BL693" s="12"/>
      <c r="BM693" s="12"/>
      <c r="BN693" s="12"/>
      <c r="BO693" s="12"/>
      <c r="BP693" s="11"/>
    </row>
    <row r="694" spans="1:68" x14ac:dyDescent="0.4">
      <c r="A694" s="10" t="s">
        <v>1392</v>
      </c>
      <c r="B694" s="4" t="s">
        <v>3730</v>
      </c>
      <c r="C694" s="10">
        <v>12</v>
      </c>
      <c r="D694" s="12">
        <v>10410000000</v>
      </c>
      <c r="E694" s="12">
        <v>13050000000</v>
      </c>
      <c r="F694" s="12">
        <v>17700000000</v>
      </c>
      <c r="G694" s="12">
        <v>20940000000</v>
      </c>
      <c r="H694" s="12">
        <v>21000000000</v>
      </c>
      <c r="I694" s="12">
        <v>15060000000</v>
      </c>
      <c r="J694" s="12">
        <v>15900000000</v>
      </c>
      <c r="K694" s="12">
        <v>15150000000</v>
      </c>
      <c r="L694" s="12">
        <v>12120000000</v>
      </c>
      <c r="M694" s="12">
        <v>14580000000</v>
      </c>
      <c r="N694" s="12">
        <v>18000000000</v>
      </c>
      <c r="O694" s="12">
        <v>16800000000</v>
      </c>
      <c r="P694" s="12">
        <v>17040000000</v>
      </c>
      <c r="Q694" s="12">
        <v>14310000000</v>
      </c>
      <c r="R694" s="12">
        <v>17430000000</v>
      </c>
      <c r="S694" s="12">
        <v>18270000000</v>
      </c>
      <c r="T694" s="12">
        <v>23400000000</v>
      </c>
      <c r="U694" s="12">
        <v>38640000000</v>
      </c>
      <c r="V694" s="12">
        <v>45000000000</v>
      </c>
      <c r="W694" s="12">
        <v>50160000000</v>
      </c>
      <c r="X694" s="12">
        <v>42360000000</v>
      </c>
      <c r="Y694" s="12">
        <v>35700000000</v>
      </c>
      <c r="Z694" s="12">
        <v>37200000000</v>
      </c>
      <c r="AA694" s="12">
        <v>51180000000</v>
      </c>
      <c r="AB694" s="12">
        <v>57900000000</v>
      </c>
      <c r="AC694" s="12">
        <v>85500000000</v>
      </c>
      <c r="AD694" s="12">
        <v>77100000000</v>
      </c>
      <c r="AE694" s="12">
        <v>68100000000</v>
      </c>
      <c r="AF694" s="12">
        <v>69600000000</v>
      </c>
      <c r="AG694" s="12">
        <v>72000000000</v>
      </c>
      <c r="AH694" s="12">
        <v>51780000000</v>
      </c>
      <c r="AI694" s="12">
        <v>24900000000</v>
      </c>
      <c r="AJ694" s="12">
        <v>29640000000</v>
      </c>
      <c r="AK694" s="12">
        <v>30300000000</v>
      </c>
      <c r="AL694" s="12">
        <v>27000000000</v>
      </c>
      <c r="AM694" s="12">
        <v>28380000000</v>
      </c>
      <c r="AN694" s="12">
        <v>22560000000</v>
      </c>
      <c r="AO694" s="12">
        <v>22830000000</v>
      </c>
      <c r="AP694" s="12">
        <v>23700000000</v>
      </c>
      <c r="AQ694" s="12">
        <v>24000000000</v>
      </c>
      <c r="AR694" s="12">
        <v>24330000000</v>
      </c>
      <c r="AS694" s="12">
        <v>32400000000</v>
      </c>
      <c r="AT694" s="12">
        <v>20010000000</v>
      </c>
      <c r="AU694" s="12">
        <v>18390000000</v>
      </c>
      <c r="AV694" s="12">
        <v>19830000000</v>
      </c>
      <c r="AW694" s="12">
        <v>20790000000</v>
      </c>
      <c r="AX694" s="12">
        <v>18000000000</v>
      </c>
      <c r="AY694" s="12">
        <v>7170000000</v>
      </c>
      <c r="AZ694" s="12">
        <v>8700000000</v>
      </c>
      <c r="BA694" s="12">
        <v>21381337500</v>
      </c>
      <c r="BB694" s="12">
        <v>21381337500</v>
      </c>
      <c r="BC694" s="12">
        <v>21381337500</v>
      </c>
      <c r="BD694" s="12">
        <v>21381337500</v>
      </c>
      <c r="BE694" s="12">
        <v>21381337500</v>
      </c>
      <c r="BF694" s="12">
        <v>21381337500</v>
      </c>
      <c r="BG694" s="12">
        <v>21381337500</v>
      </c>
      <c r="BH694" s="12">
        <v>21381337500</v>
      </c>
      <c r="BI694" s="12"/>
      <c r="BJ694" s="12"/>
      <c r="BK694" s="12"/>
      <c r="BL694" s="12"/>
      <c r="BM694" s="11"/>
      <c r="BN694" s="11"/>
      <c r="BO694" s="11"/>
      <c r="BP694" s="12"/>
    </row>
    <row r="695" spans="1:68" x14ac:dyDescent="0.4">
      <c r="A695" s="10" t="s">
        <v>1394</v>
      </c>
      <c r="B695" s="4" t="s">
        <v>3731</v>
      </c>
      <c r="C695" s="10">
        <v>3</v>
      </c>
      <c r="D695" s="12"/>
      <c r="E695" s="12"/>
      <c r="F695" s="12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  <c r="AQ695" s="12"/>
      <c r="AR695" s="12"/>
      <c r="AS695" s="12"/>
      <c r="AT695" s="12"/>
      <c r="AU695" s="12"/>
      <c r="AV695" s="12"/>
      <c r="AW695" s="12"/>
      <c r="AX695" s="12"/>
      <c r="AY695" s="12"/>
      <c r="AZ695" s="12"/>
      <c r="BA695" s="12"/>
      <c r="BB695" s="12"/>
      <c r="BC695" s="12"/>
      <c r="BD695" s="12"/>
      <c r="BE695" s="12"/>
      <c r="BF695" s="12"/>
      <c r="BG695" s="12"/>
      <c r="BH695" s="12"/>
      <c r="BI695" s="12"/>
      <c r="BJ695" s="12"/>
      <c r="BK695" s="12"/>
      <c r="BL695" s="12"/>
      <c r="BM695" s="12"/>
      <c r="BN695" s="12"/>
      <c r="BO695" s="12"/>
      <c r="BP695" s="11"/>
    </row>
    <row r="696" spans="1:68" x14ac:dyDescent="0.4">
      <c r="A696" s="10" t="s">
        <v>1396</v>
      </c>
      <c r="B696" s="4" t="s">
        <v>1397</v>
      </c>
      <c r="C696" s="10">
        <v>3</v>
      </c>
      <c r="D696" s="12"/>
      <c r="E696" s="12"/>
      <c r="F696" s="12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</row>
    <row r="697" spans="1:68" x14ac:dyDescent="0.4">
      <c r="A697" s="10" t="s">
        <v>1398</v>
      </c>
      <c r="B697" s="4" t="s">
        <v>3732</v>
      </c>
      <c r="C697" s="10">
        <v>3</v>
      </c>
      <c r="D697" s="12"/>
      <c r="E697" s="12"/>
      <c r="F697" s="12"/>
      <c r="G697" s="12"/>
      <c r="H697" s="12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/>
      <c r="AZ697" s="11"/>
      <c r="BA697" s="11"/>
      <c r="BB697" s="11"/>
      <c r="BC697" s="11"/>
      <c r="BD697" s="11"/>
      <c r="BE697" s="11"/>
      <c r="BF697" s="11"/>
      <c r="BG697" s="11"/>
      <c r="BH697" s="11"/>
      <c r="BI697" s="11"/>
      <c r="BJ697" s="11"/>
      <c r="BK697" s="11"/>
      <c r="BL697" s="11"/>
      <c r="BM697" s="11"/>
      <c r="BN697" s="11"/>
      <c r="BO697" s="11"/>
      <c r="BP697" s="11"/>
    </row>
    <row r="698" spans="1:68" x14ac:dyDescent="0.4">
      <c r="A698" s="10" t="s">
        <v>1400</v>
      </c>
      <c r="B698" s="4" t="s">
        <v>3733</v>
      </c>
      <c r="C698" s="10">
        <v>12</v>
      </c>
      <c r="D698" s="12">
        <v>29622024000</v>
      </c>
      <c r="E698" s="12">
        <v>33203772000</v>
      </c>
      <c r="F698" s="12">
        <v>27976356000</v>
      </c>
      <c r="G698" s="12">
        <v>35043048000</v>
      </c>
      <c r="H698" s="12">
        <v>50918904000</v>
      </c>
      <c r="I698" s="12">
        <v>42600000000</v>
      </c>
      <c r="J698" s="12">
        <v>34800000000</v>
      </c>
      <c r="K698" s="12">
        <v>33600000000</v>
      </c>
      <c r="L698" s="12">
        <v>38800000000</v>
      </c>
      <c r="M698" s="12">
        <v>41400000000</v>
      </c>
      <c r="N698" s="12">
        <v>41600000000</v>
      </c>
      <c r="O698" s="12">
        <v>43300000000</v>
      </c>
      <c r="P698" s="12">
        <v>40100000000</v>
      </c>
      <c r="Q698" s="12">
        <v>34400000000</v>
      </c>
      <c r="R698" s="11">
        <v>36200000000</v>
      </c>
      <c r="S698" s="11">
        <v>36000000000</v>
      </c>
      <c r="T698" s="11">
        <v>39400000000</v>
      </c>
      <c r="U698" s="11">
        <v>37800000000</v>
      </c>
      <c r="V698" s="11">
        <v>44600000000</v>
      </c>
      <c r="W698" s="11">
        <v>59000000000</v>
      </c>
      <c r="X698" s="11">
        <v>49000000000</v>
      </c>
      <c r="Y698" s="11">
        <v>41900000000</v>
      </c>
      <c r="Z698" s="11">
        <v>46800000000</v>
      </c>
      <c r="AA698" s="11">
        <v>47500000000</v>
      </c>
      <c r="AB698" s="11">
        <v>44500000000</v>
      </c>
      <c r="AC698" s="11">
        <v>48600000000</v>
      </c>
      <c r="AD698" s="11">
        <v>57900000000</v>
      </c>
      <c r="AE698" s="11">
        <v>51200000000</v>
      </c>
      <c r="AF698" s="11">
        <v>44300000000</v>
      </c>
      <c r="AG698" s="11">
        <v>44900000000</v>
      </c>
      <c r="AH698" s="11">
        <v>36400000000</v>
      </c>
      <c r="AI698" s="11">
        <v>23600000000</v>
      </c>
      <c r="AJ698" s="11">
        <v>31000000000</v>
      </c>
      <c r="AK698" s="11">
        <v>37800000000</v>
      </c>
      <c r="AL698" s="11">
        <v>39100000000</v>
      </c>
      <c r="AM698" s="11">
        <v>73000000000</v>
      </c>
      <c r="AN698" s="11">
        <v>55800000000</v>
      </c>
      <c r="AO698" s="11">
        <v>51200000000</v>
      </c>
      <c r="AP698" s="11">
        <v>66200000000</v>
      </c>
      <c r="AQ698" s="11">
        <v>56000000000</v>
      </c>
      <c r="AR698" s="11">
        <v>54000000000</v>
      </c>
      <c r="AS698" s="11">
        <v>54000000000</v>
      </c>
      <c r="AT698" s="11">
        <v>46600000000</v>
      </c>
      <c r="AU698" s="11">
        <v>63800000000</v>
      </c>
      <c r="AV698" s="11">
        <v>82500000000</v>
      </c>
      <c r="AW698" s="11">
        <v>72600000000</v>
      </c>
      <c r="AX698" s="11">
        <v>74700000000</v>
      </c>
      <c r="AY698" s="11">
        <v>59800000000</v>
      </c>
      <c r="AZ698" s="11">
        <v>63000000000</v>
      </c>
      <c r="BA698" s="11">
        <v>60700000000</v>
      </c>
      <c r="BB698" s="11">
        <v>69300000000</v>
      </c>
      <c r="BC698" s="11">
        <v>72700000000</v>
      </c>
      <c r="BD698" s="11">
        <v>96000000000</v>
      </c>
      <c r="BE698" s="11">
        <v>97300000000</v>
      </c>
      <c r="BF698" s="11">
        <v>88300000000</v>
      </c>
      <c r="BG698" s="11">
        <v>75300000000</v>
      </c>
      <c r="BH698" s="11">
        <v>89100000000</v>
      </c>
      <c r="BI698" s="11">
        <v>103400000000</v>
      </c>
      <c r="BJ698" s="11">
        <v>87900000000</v>
      </c>
      <c r="BK698" s="11">
        <v>96400000000</v>
      </c>
      <c r="BL698" s="11">
        <v>91100000000</v>
      </c>
      <c r="BM698" s="11">
        <v>78300000000</v>
      </c>
      <c r="BN698" s="11">
        <v>111600000000</v>
      </c>
      <c r="BO698" s="11">
        <v>129800000000</v>
      </c>
      <c r="BP698" s="12">
        <v>102800000000</v>
      </c>
    </row>
    <row r="699" spans="1:68" x14ac:dyDescent="0.4">
      <c r="A699" s="10" t="s">
        <v>1402</v>
      </c>
      <c r="B699" s="4" t="s">
        <v>3734</v>
      </c>
      <c r="C699" s="10">
        <v>3</v>
      </c>
      <c r="D699" s="12"/>
      <c r="E699" s="12"/>
      <c r="F699" s="12"/>
      <c r="G699" s="12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  <c r="AQ699" s="12"/>
      <c r="AR699" s="12"/>
      <c r="AS699" s="12"/>
      <c r="AT699" s="12"/>
      <c r="AU699" s="12"/>
      <c r="AV699" s="12"/>
      <c r="AW699" s="12"/>
      <c r="AX699" s="12"/>
      <c r="AY699" s="12"/>
      <c r="AZ699" s="12"/>
      <c r="BA699" s="12"/>
      <c r="BB699" s="12"/>
      <c r="BC699" s="12"/>
      <c r="BD699" s="12"/>
      <c r="BE699" s="12"/>
      <c r="BF699" s="12"/>
      <c r="BG699" s="12"/>
      <c r="BH699" s="12"/>
      <c r="BI699" s="12"/>
      <c r="BJ699" s="12"/>
      <c r="BK699" s="12"/>
      <c r="BL699" s="12"/>
      <c r="BM699" s="12"/>
      <c r="BN699" s="12"/>
      <c r="BO699" s="12"/>
      <c r="BP699" s="11"/>
    </row>
    <row r="700" spans="1:68" x14ac:dyDescent="0.4">
      <c r="A700" s="10" t="s">
        <v>1404</v>
      </c>
      <c r="B700" s="4" t="s">
        <v>3735</v>
      </c>
      <c r="C700" s="10">
        <v>3</v>
      </c>
      <c r="D700" s="12"/>
      <c r="E700" s="12"/>
      <c r="F700" s="12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</row>
    <row r="701" spans="1:68" x14ac:dyDescent="0.4">
      <c r="A701" s="10" t="s">
        <v>1406</v>
      </c>
      <c r="B701" s="4" t="s">
        <v>3736</v>
      </c>
      <c r="C701" s="10">
        <v>12</v>
      </c>
      <c r="D701" s="12">
        <v>13560000000</v>
      </c>
      <c r="E701" s="12">
        <v>11832000000</v>
      </c>
      <c r="F701" s="12">
        <v>8052000000</v>
      </c>
      <c r="G701" s="12">
        <v>15280000000</v>
      </c>
      <c r="H701" s="12">
        <v>15680000000</v>
      </c>
      <c r="I701" s="12">
        <v>12600000000</v>
      </c>
      <c r="J701" s="12">
        <v>12980000000</v>
      </c>
      <c r="K701" s="12">
        <v>11800000000</v>
      </c>
      <c r="L701" s="12">
        <v>9900000000</v>
      </c>
      <c r="M701" s="12">
        <v>11360000000</v>
      </c>
      <c r="N701" s="12">
        <v>11820500000</v>
      </c>
      <c r="O701" s="12">
        <v>12102500000</v>
      </c>
      <c r="P701" s="12">
        <v>11021500000</v>
      </c>
      <c r="Q701" s="12">
        <v>11726500000</v>
      </c>
      <c r="R701" s="11">
        <v>11750000000</v>
      </c>
      <c r="S701" s="11">
        <v>11526750000</v>
      </c>
      <c r="T701" s="11">
        <v>14123500000</v>
      </c>
      <c r="U701" s="11">
        <v>15439500000</v>
      </c>
      <c r="V701" s="11">
        <v>19223000000</v>
      </c>
      <c r="W701" s="11">
        <v>20351000000</v>
      </c>
      <c r="X701" s="11">
        <v>22325000000</v>
      </c>
      <c r="Y701" s="11">
        <v>23488000000</v>
      </c>
      <c r="Z701" s="11">
        <v>26176000000</v>
      </c>
      <c r="AA701" s="11">
        <v>26624000000</v>
      </c>
      <c r="AB701" s="11">
        <v>29024000000</v>
      </c>
      <c r="AC701" s="11">
        <v>37600000000</v>
      </c>
      <c r="AD701" s="11">
        <v>39360000000</v>
      </c>
      <c r="AE701" s="11">
        <v>34880000000</v>
      </c>
      <c r="AF701" s="11">
        <v>30048000000</v>
      </c>
      <c r="AG701" s="11">
        <v>32000000000</v>
      </c>
      <c r="AH701" s="11">
        <v>29440000000</v>
      </c>
      <c r="AI701" s="11">
        <v>26048000000</v>
      </c>
      <c r="AJ701" s="11">
        <v>30720000000</v>
      </c>
      <c r="AK701" s="11">
        <v>52320000000</v>
      </c>
      <c r="AL701" s="11">
        <v>61120000000</v>
      </c>
      <c r="AM701" s="11">
        <v>56960000000</v>
      </c>
      <c r="AN701" s="11">
        <v>51200000000</v>
      </c>
      <c r="AO701" s="11">
        <v>42720000000</v>
      </c>
      <c r="AP701" s="11">
        <v>48480000000</v>
      </c>
      <c r="AQ701" s="11">
        <v>45120000000</v>
      </c>
      <c r="AR701" s="11">
        <v>46240000000</v>
      </c>
      <c r="AS701" s="11">
        <v>52800000000</v>
      </c>
      <c r="AT701" s="11">
        <v>55791072000</v>
      </c>
      <c r="AU701" s="11">
        <v>58929319800</v>
      </c>
      <c r="AV701" s="11">
        <v>60847137900</v>
      </c>
      <c r="AW701" s="11">
        <v>60847137900</v>
      </c>
      <c r="AX701" s="11">
        <v>70784922600</v>
      </c>
      <c r="AY701" s="11">
        <v>71482311000</v>
      </c>
      <c r="AZ701" s="11">
        <v>80548360200</v>
      </c>
      <c r="BA701" s="11">
        <v>79850971800</v>
      </c>
      <c r="BB701" s="11">
        <v>81245748600</v>
      </c>
      <c r="BC701" s="11">
        <v>85604426100</v>
      </c>
      <c r="BD701" s="11">
        <v>85604426100</v>
      </c>
      <c r="BE701" s="11">
        <v>86999202900</v>
      </c>
      <c r="BF701" s="11">
        <v>92229615900</v>
      </c>
      <c r="BG701" s="11">
        <v>83860955100</v>
      </c>
      <c r="BH701" s="11">
        <v>132503796000</v>
      </c>
      <c r="BI701" s="11">
        <v>121868622900</v>
      </c>
      <c r="BJ701" s="11">
        <v>105654342600</v>
      </c>
      <c r="BK701" s="11">
        <v>114371697600</v>
      </c>
      <c r="BL701" s="11">
        <v>137734209000</v>
      </c>
      <c r="BM701" s="11">
        <v>117335598300</v>
      </c>
      <c r="BN701" s="11">
        <v>120125151900</v>
      </c>
      <c r="BO701" s="11">
        <v>114023003400</v>
      </c>
      <c r="BP701" s="12">
        <v>134770308300</v>
      </c>
    </row>
    <row r="702" spans="1:68" x14ac:dyDescent="0.4">
      <c r="A702" s="10" t="s">
        <v>1408</v>
      </c>
      <c r="B702" s="4" t="s">
        <v>1409</v>
      </c>
      <c r="C702" s="10">
        <v>12</v>
      </c>
      <c r="D702" s="12">
        <v>31914445200</v>
      </c>
      <c r="E702" s="12">
        <v>21727065800</v>
      </c>
      <c r="F702" s="12">
        <v>20464912600</v>
      </c>
      <c r="G702" s="12">
        <v>22448296200</v>
      </c>
      <c r="H702" s="12">
        <v>28939369800</v>
      </c>
      <c r="I702" s="12">
        <v>19833836000</v>
      </c>
      <c r="J702" s="12">
        <v>24251372200</v>
      </c>
      <c r="K702" s="12">
        <v>19743682200</v>
      </c>
      <c r="L702" s="12">
        <v>22267988600</v>
      </c>
      <c r="M702" s="12">
        <v>21005835400</v>
      </c>
      <c r="N702" s="12">
        <v>20194451200</v>
      </c>
      <c r="O702" s="12">
        <v>19923989800</v>
      </c>
      <c r="P702" s="12">
        <v>19833836000</v>
      </c>
      <c r="Q702" s="12">
        <v>16227684000</v>
      </c>
      <c r="R702" s="12">
        <v>18391375200</v>
      </c>
      <c r="S702" s="12">
        <v>18842144200</v>
      </c>
      <c r="T702" s="12">
        <v>25874140600</v>
      </c>
      <c r="U702" s="12">
        <v>46063777000</v>
      </c>
      <c r="V702" s="12">
        <v>47442932000</v>
      </c>
      <c r="W702" s="12">
        <v>54890369000</v>
      </c>
      <c r="X702" s="12">
        <v>43305467000</v>
      </c>
      <c r="Y702" s="12">
        <v>41236734500</v>
      </c>
      <c r="Z702" s="12">
        <v>43167551500</v>
      </c>
      <c r="AA702" s="12">
        <v>43857129000</v>
      </c>
      <c r="AB702" s="12">
        <v>43857129000</v>
      </c>
      <c r="AC702" s="12">
        <v>51028735000</v>
      </c>
      <c r="AD702" s="12">
        <v>55028284500</v>
      </c>
      <c r="AE702" s="12">
        <v>50752904000</v>
      </c>
      <c r="AF702" s="12">
        <v>53787045000</v>
      </c>
      <c r="AG702" s="12">
        <v>50752904000</v>
      </c>
      <c r="AH702" s="12">
        <v>47856678500</v>
      </c>
      <c r="AI702" s="12">
        <v>37513016000</v>
      </c>
      <c r="AJ702" s="12">
        <v>44270875500</v>
      </c>
      <c r="AK702" s="12">
        <v>49649580000</v>
      </c>
      <c r="AL702" s="12">
        <v>50890819500</v>
      </c>
      <c r="AM702" s="12">
        <v>51028735000</v>
      </c>
      <c r="AN702" s="12">
        <v>53097467500</v>
      </c>
      <c r="AO702" s="12">
        <v>53373298500</v>
      </c>
      <c r="AP702" s="12">
        <v>53924960500</v>
      </c>
      <c r="AQ702" s="12">
        <v>63165299000</v>
      </c>
      <c r="AR702" s="12">
        <v>56407439500</v>
      </c>
      <c r="AS702" s="12">
        <v>55304115500</v>
      </c>
      <c r="AT702" s="12">
        <v>50614988500</v>
      </c>
      <c r="AU702" s="12">
        <v>54200791500</v>
      </c>
      <c r="AV702" s="12">
        <v>54890369000</v>
      </c>
      <c r="AW702" s="12">
        <v>51994143500</v>
      </c>
      <c r="AX702" s="12">
        <v>55442031000</v>
      </c>
      <c r="AY702" s="12">
        <v>52959552000</v>
      </c>
      <c r="AZ702" s="12">
        <v>56269524000</v>
      </c>
      <c r="BA702" s="12">
        <v>58476172000</v>
      </c>
      <c r="BB702" s="12">
        <v>60131158000</v>
      </c>
      <c r="BC702" s="12">
        <v>60131158000</v>
      </c>
      <c r="BD702" s="12">
        <v>64406538500</v>
      </c>
      <c r="BE702" s="12">
        <v>71991891000</v>
      </c>
      <c r="BF702" s="12">
        <v>70888567000</v>
      </c>
      <c r="BG702" s="12">
        <v>68130257000</v>
      </c>
      <c r="BH702" s="12">
        <v>78887666000</v>
      </c>
      <c r="BI702" s="12">
        <v>78749750500</v>
      </c>
      <c r="BJ702" s="12">
        <v>71853975500</v>
      </c>
      <c r="BK702" s="12">
        <v>67716510500</v>
      </c>
      <c r="BL702" s="12">
        <v>71164398000</v>
      </c>
      <c r="BM702" s="12">
        <v>75026032000</v>
      </c>
      <c r="BN702" s="12">
        <v>75577694000</v>
      </c>
      <c r="BO702" s="12">
        <v>79715159000</v>
      </c>
      <c r="BP702" s="12">
        <v>76681018000</v>
      </c>
    </row>
    <row r="703" spans="1:68" x14ac:dyDescent="0.4">
      <c r="A703" s="10" t="s">
        <v>1410</v>
      </c>
      <c r="B703" s="4" t="s">
        <v>2942</v>
      </c>
      <c r="C703" s="10">
        <v>12</v>
      </c>
      <c r="D703" s="12">
        <v>25740000000</v>
      </c>
      <c r="E703" s="12">
        <v>25327500000</v>
      </c>
      <c r="F703" s="12">
        <v>19305000000</v>
      </c>
      <c r="G703" s="12">
        <v>23925000000</v>
      </c>
      <c r="H703" s="12">
        <v>33000000000</v>
      </c>
      <c r="I703" s="12">
        <v>15856500000</v>
      </c>
      <c r="J703" s="12">
        <v>15262500000</v>
      </c>
      <c r="K703" s="12">
        <v>14850000000</v>
      </c>
      <c r="L703" s="12">
        <v>12127500000</v>
      </c>
      <c r="M703" s="12">
        <v>11781000000</v>
      </c>
      <c r="N703" s="12">
        <v>11269500000</v>
      </c>
      <c r="O703" s="12">
        <v>10576500000</v>
      </c>
      <c r="P703" s="12">
        <v>9966000000</v>
      </c>
      <c r="Q703" s="12">
        <v>10215455750</v>
      </c>
      <c r="R703" s="12">
        <v>10748436050</v>
      </c>
      <c r="S703" s="12">
        <v>10570775950</v>
      </c>
      <c r="T703" s="12">
        <v>12542803060</v>
      </c>
      <c r="U703" s="12">
        <v>12453973010</v>
      </c>
      <c r="V703" s="12">
        <v>13910785830</v>
      </c>
      <c r="W703" s="12">
        <v>31889987950</v>
      </c>
      <c r="X703" s="12">
        <v>26915505150</v>
      </c>
      <c r="Y703" s="12">
        <v>30379877100</v>
      </c>
      <c r="Z703" s="12">
        <v>25405394300</v>
      </c>
      <c r="AA703" s="12">
        <v>23006982950</v>
      </c>
      <c r="AB703" s="12">
        <v>21763362250</v>
      </c>
      <c r="AC703" s="12">
        <v>27551940130</v>
      </c>
      <c r="AD703" s="12">
        <v>80247434015</v>
      </c>
      <c r="AE703" s="12">
        <v>94044824000</v>
      </c>
      <c r="AF703" s="12">
        <v>110566212000</v>
      </c>
      <c r="AG703" s="12">
        <v>146468459000</v>
      </c>
      <c r="AH703" s="12">
        <v>63226081000</v>
      </c>
      <c r="AI703" s="12">
        <v>26529536500</v>
      </c>
      <c r="AJ703" s="12">
        <v>25099801000</v>
      </c>
      <c r="AK703" s="12">
        <v>36061106500</v>
      </c>
      <c r="AL703" s="12">
        <v>47256858810</v>
      </c>
      <c r="AM703" s="12">
        <v>29507302300</v>
      </c>
      <c r="AN703" s="12">
        <v>23265272205</v>
      </c>
      <c r="AO703" s="12">
        <v>16400109915</v>
      </c>
      <c r="AP703" s="12">
        <v>27460649160</v>
      </c>
      <c r="AQ703" s="12">
        <v>38139790500</v>
      </c>
      <c r="AR703" s="12">
        <v>35349286841</v>
      </c>
      <c r="AS703" s="12"/>
      <c r="AT703" s="12"/>
      <c r="AU703" s="12"/>
      <c r="AV703" s="12"/>
      <c r="AW703" s="12"/>
      <c r="AX703" s="12"/>
      <c r="AY703" s="12"/>
      <c r="AZ703" s="12"/>
      <c r="BA703" s="12"/>
      <c r="BB703" s="12"/>
      <c r="BC703" s="12"/>
      <c r="BD703" s="12"/>
      <c r="BE703" s="12"/>
      <c r="BF703" s="12"/>
      <c r="BG703" s="12"/>
      <c r="BH703" s="12"/>
      <c r="BI703" s="12"/>
      <c r="BJ703" s="12"/>
      <c r="BK703" s="12"/>
      <c r="BL703" s="12"/>
      <c r="BM703" s="12"/>
      <c r="BN703" s="12"/>
      <c r="BO703" s="12"/>
      <c r="BP703" s="11"/>
    </row>
    <row r="704" spans="1:68" x14ac:dyDescent="0.4">
      <c r="A704" s="10" t="s">
        <v>1412</v>
      </c>
      <c r="B704" s="4" t="s">
        <v>3737</v>
      </c>
      <c r="C704" s="10">
        <v>12</v>
      </c>
      <c r="D704" s="12">
        <v>38254814850</v>
      </c>
      <c r="E704" s="12">
        <v>38364427500</v>
      </c>
      <c r="F704" s="12">
        <v>32554957050</v>
      </c>
      <c r="G704" s="12">
        <v>38364427500</v>
      </c>
      <c r="H704" s="12">
        <v>49873755750</v>
      </c>
      <c r="I704" s="12">
        <v>31787668500</v>
      </c>
      <c r="J704" s="12">
        <v>30581929350</v>
      </c>
      <c r="K704" s="12">
        <v>27074324550</v>
      </c>
      <c r="L704" s="12">
        <v>20716790850</v>
      </c>
      <c r="M704" s="12">
        <v>24608039925</v>
      </c>
      <c r="N704" s="12">
        <v>19291826400</v>
      </c>
      <c r="O704" s="12">
        <v>34692403725</v>
      </c>
      <c r="P704" s="12">
        <v>44393123250</v>
      </c>
      <c r="Q704" s="12">
        <v>39241328700</v>
      </c>
      <c r="R704" s="12">
        <v>50531431650</v>
      </c>
      <c r="S704" s="12">
        <v>46585376250</v>
      </c>
      <c r="T704" s="12">
        <v>66867554400</v>
      </c>
      <c r="U704" s="12">
        <v>78840461100</v>
      </c>
      <c r="V704" s="12">
        <v>97816388700</v>
      </c>
      <c r="W704" s="12">
        <v>102108562800</v>
      </c>
      <c r="X704" s="12">
        <v>101543803050</v>
      </c>
      <c r="Y704" s="12">
        <v>83019683250</v>
      </c>
      <c r="Z704" s="12">
        <v>83697394950</v>
      </c>
      <c r="AA704" s="12">
        <v>89232040500</v>
      </c>
      <c r="AB704" s="12">
        <v>97703436750</v>
      </c>
      <c r="AC704" s="12">
        <v>118599547500</v>
      </c>
      <c r="AD704" s="12">
        <v>144578496000</v>
      </c>
      <c r="AE704" s="12">
        <v>105497121300</v>
      </c>
      <c r="AF704" s="12">
        <v>105271217400</v>
      </c>
      <c r="AG704" s="12">
        <v>112048334400</v>
      </c>
      <c r="AH704" s="12">
        <v>95444397750</v>
      </c>
      <c r="AI704" s="12">
        <v>58735014000</v>
      </c>
      <c r="AJ704" s="12">
        <v>68674785600</v>
      </c>
      <c r="AK704" s="12">
        <v>96460965300</v>
      </c>
      <c r="AL704" s="12">
        <v>115775748750</v>
      </c>
      <c r="AM704" s="12">
        <v>140060418000</v>
      </c>
      <c r="AN704" s="12">
        <v>129329982750</v>
      </c>
      <c r="AO704" s="12">
        <v>155873691000</v>
      </c>
      <c r="AP704" s="12">
        <v>174510762750</v>
      </c>
      <c r="AQ704" s="12">
        <v>177899321250</v>
      </c>
      <c r="AR704" s="12">
        <v>192018315000</v>
      </c>
      <c r="AS704" s="12">
        <v>197665912500</v>
      </c>
      <c r="AT704" s="12">
        <v>164345087250</v>
      </c>
      <c r="AU704" s="12">
        <v>211784906250</v>
      </c>
      <c r="AV704" s="12">
        <v>205572549000</v>
      </c>
      <c r="AW704" s="12">
        <v>190324035750</v>
      </c>
      <c r="AX704" s="12">
        <v>258095205750</v>
      </c>
      <c r="AY704" s="12">
        <v>269955160500</v>
      </c>
      <c r="AZ704" s="12">
        <v>264872322750</v>
      </c>
      <c r="BA704" s="12">
        <v>291980790750</v>
      </c>
      <c r="BB704" s="12">
        <v>278991316500</v>
      </c>
      <c r="BC704" s="12">
        <v>308923583250</v>
      </c>
      <c r="BD704" s="12">
        <v>347327246250</v>
      </c>
      <c r="BE704" s="12">
        <v>302711226000</v>
      </c>
      <c r="BF704" s="11">
        <v>332078733000</v>
      </c>
      <c r="BG704" s="11">
        <v>439947845250</v>
      </c>
      <c r="BH704" s="11">
        <v>595256776500</v>
      </c>
      <c r="BI704" s="11">
        <v>1114835746500</v>
      </c>
      <c r="BJ704" s="11">
        <v>827937793500</v>
      </c>
      <c r="BK704" s="11">
        <v>701431609500</v>
      </c>
      <c r="BL704" s="11">
        <v>772591338000</v>
      </c>
      <c r="BM704" s="11">
        <v>857305300500</v>
      </c>
      <c r="BN704" s="11">
        <v>986070523500</v>
      </c>
      <c r="BO704" s="11">
        <v>940889743500</v>
      </c>
      <c r="BP704" s="12">
        <v>862952898000</v>
      </c>
    </row>
    <row r="705" spans="1:68" x14ac:dyDescent="0.4">
      <c r="A705" s="10" t="s">
        <v>1414</v>
      </c>
      <c r="B705" s="4" t="s">
        <v>3738</v>
      </c>
      <c r="C705" s="10">
        <v>12</v>
      </c>
      <c r="D705" s="11"/>
      <c r="E705" s="11"/>
      <c r="F705" s="11"/>
      <c r="G705" s="11"/>
      <c r="H705" s="11"/>
      <c r="I705" s="11"/>
      <c r="J705" s="11"/>
      <c r="K705" s="11"/>
      <c r="L705" s="11"/>
      <c r="M705" s="11"/>
      <c r="N705" s="11"/>
      <c r="O705" s="11"/>
      <c r="P705" s="11"/>
      <c r="Q705" s="11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  <c r="AQ705" s="12"/>
      <c r="AR705" s="12"/>
      <c r="AS705" s="12"/>
      <c r="AT705" s="12"/>
      <c r="AU705" s="12"/>
      <c r="AV705" s="12"/>
      <c r="AW705" s="12">
        <v>153417218130</v>
      </c>
      <c r="AX705" s="12">
        <v>151867549260</v>
      </c>
      <c r="AY705" s="12">
        <v>105549668590</v>
      </c>
      <c r="AZ705" s="12">
        <v>108132450040</v>
      </c>
      <c r="BA705" s="12">
        <v>98317880530</v>
      </c>
      <c r="BB705" s="12">
        <v>85834436855</v>
      </c>
      <c r="BC705" s="12">
        <v>78774834225</v>
      </c>
      <c r="BD705" s="12">
        <v>86092715000</v>
      </c>
      <c r="BE705" s="12">
        <v>97629138810</v>
      </c>
      <c r="BF705" s="12">
        <v>117086092400</v>
      </c>
      <c r="BG705" s="12">
        <v>110026489770</v>
      </c>
      <c r="BH705" s="12">
        <v>165298012800</v>
      </c>
      <c r="BI705" s="12">
        <v>140331125450</v>
      </c>
      <c r="BJ705" s="12">
        <v>130516555940</v>
      </c>
      <c r="BK705" s="12">
        <v>114331125520</v>
      </c>
      <c r="BL705" s="12">
        <v>118119204980</v>
      </c>
      <c r="BM705" s="12">
        <v>108132450040</v>
      </c>
      <c r="BN705" s="12">
        <v>130860926800</v>
      </c>
      <c r="BO705" s="12">
        <v>126039734760</v>
      </c>
      <c r="BP705" s="12">
        <v>113125827510</v>
      </c>
    </row>
    <row r="706" spans="1:68" x14ac:dyDescent="0.4">
      <c r="A706" s="10" t="s">
        <v>1416</v>
      </c>
      <c r="B706" s="4" t="s">
        <v>2944</v>
      </c>
      <c r="C706" s="10">
        <v>12</v>
      </c>
      <c r="D706" s="12"/>
      <c r="E706" s="12"/>
      <c r="F706" s="12"/>
      <c r="G706" s="12"/>
      <c r="H706" s="12"/>
      <c r="I706" s="12"/>
      <c r="J706" s="12"/>
      <c r="K706" s="12"/>
      <c r="L706" s="12"/>
      <c r="M706" s="12"/>
      <c r="N706" s="12"/>
      <c r="O706" s="12"/>
      <c r="P706" s="12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  <c r="AD706" s="11"/>
      <c r="AE706" s="11"/>
      <c r="AF706" s="11"/>
      <c r="AG706" s="11"/>
      <c r="AH706" s="11"/>
      <c r="AI706" s="11"/>
      <c r="AJ706" s="11"/>
      <c r="AK706" s="11"/>
      <c r="AL706" s="11"/>
      <c r="AM706" s="11"/>
      <c r="AN706" s="11"/>
      <c r="AO706" s="11"/>
      <c r="AP706" s="11"/>
      <c r="AQ706" s="11"/>
      <c r="AR706" s="11"/>
      <c r="AS706" s="11"/>
      <c r="AT706" s="11"/>
      <c r="AU706" s="11"/>
      <c r="AV706" s="11"/>
      <c r="AW706" s="12"/>
      <c r="AX706" s="12"/>
      <c r="AY706" s="12"/>
      <c r="AZ706" s="12"/>
      <c r="BA706" s="12"/>
      <c r="BB706" s="12"/>
      <c r="BC706" s="12"/>
      <c r="BD706" s="12"/>
      <c r="BE706" s="12"/>
      <c r="BF706" s="12"/>
      <c r="BG706" s="12"/>
      <c r="BH706" s="12"/>
      <c r="BI706" s="12"/>
      <c r="BJ706" s="12"/>
      <c r="BK706" s="12"/>
      <c r="BL706" s="12"/>
      <c r="BM706" s="12"/>
      <c r="BN706" s="12"/>
      <c r="BO706" s="12"/>
      <c r="BP706" s="11"/>
    </row>
    <row r="707" spans="1:68" x14ac:dyDescent="0.4">
      <c r="A707" s="10" t="s">
        <v>1418</v>
      </c>
      <c r="B707" s="4" t="s">
        <v>3739</v>
      </c>
      <c r="C707" s="10">
        <v>12</v>
      </c>
      <c r="D707" s="12">
        <v>27321053760</v>
      </c>
      <c r="E707" s="12">
        <v>58689671040</v>
      </c>
      <c r="F707" s="12">
        <v>43077640320</v>
      </c>
      <c r="G707" s="12">
        <v>45776016000</v>
      </c>
      <c r="H707" s="12">
        <v>59749747200</v>
      </c>
      <c r="I707" s="12">
        <v>44619569280</v>
      </c>
      <c r="J707" s="12">
        <v>28911168000</v>
      </c>
      <c r="K707" s="12">
        <v>32187767040</v>
      </c>
      <c r="L707" s="12">
        <v>24140825280</v>
      </c>
      <c r="M707" s="12">
        <v>29585761920</v>
      </c>
      <c r="N707" s="12">
        <v>39222817920</v>
      </c>
      <c r="O707" s="12">
        <v>39367373760</v>
      </c>
      <c r="P707" s="12">
        <v>42354861120</v>
      </c>
      <c r="Q707" s="12">
        <v>44330457600</v>
      </c>
      <c r="R707" s="11">
        <v>47173389120</v>
      </c>
      <c r="S707" s="11">
        <v>77096448000</v>
      </c>
      <c r="T707" s="11">
        <v>124799875200</v>
      </c>
      <c r="U707" s="11">
        <v>185031475200</v>
      </c>
      <c r="V707" s="11">
        <v>271764979200</v>
      </c>
      <c r="W707" s="11">
        <v>278510918400</v>
      </c>
      <c r="X707" s="11">
        <v>249117897600</v>
      </c>
      <c r="Y707" s="11">
        <v>187922592000</v>
      </c>
      <c r="Z707" s="11">
        <v>213460790400</v>
      </c>
      <c r="AA707" s="11">
        <v>221652288000</v>
      </c>
      <c r="AB707" s="11">
        <v>211533379200</v>
      </c>
      <c r="AC707" s="11">
        <v>244299369600</v>
      </c>
      <c r="AD707" s="11">
        <v>235144166400</v>
      </c>
      <c r="AE707" s="11">
        <v>276101654400</v>
      </c>
      <c r="AF707" s="11">
        <v>326214345600</v>
      </c>
      <c r="AG707" s="11">
        <v>289111680000</v>
      </c>
      <c r="AH707" s="11">
        <v>149856220800</v>
      </c>
      <c r="AI707" s="11">
        <v>83360534400</v>
      </c>
      <c r="AJ707" s="11">
        <v>171539596800</v>
      </c>
      <c r="AK707" s="11">
        <v>224061552000</v>
      </c>
      <c r="AL707" s="11">
        <v>284293152000</v>
      </c>
      <c r="AM707" s="11">
        <v>276583507200</v>
      </c>
      <c r="AN707" s="11">
        <v>165757363200</v>
      </c>
      <c r="AO707" s="11">
        <v>258000000000</v>
      </c>
      <c r="AP707" s="11">
        <v>336000000000</v>
      </c>
      <c r="AQ707" s="11">
        <v>393000000000</v>
      </c>
      <c r="AR707" s="11">
        <v>418000000000</v>
      </c>
      <c r="AS707" s="11">
        <v>424000000000</v>
      </c>
      <c r="AT707" s="11">
        <v>273000000000</v>
      </c>
      <c r="AU707" s="11">
        <v>232000000000</v>
      </c>
      <c r="AV707" s="11">
        <v>360407494100</v>
      </c>
      <c r="AW707" s="11">
        <v>275444510700</v>
      </c>
      <c r="AX707" s="11">
        <v>298740812600</v>
      </c>
      <c r="AY707" s="11">
        <v>218985237860</v>
      </c>
      <c r="AZ707" s="11">
        <v>180614858260</v>
      </c>
      <c r="BA707" s="11">
        <v>164557639120</v>
      </c>
      <c r="BB707" s="11">
        <v>174088004320</v>
      </c>
      <c r="BC707" s="11">
        <v>164875317960</v>
      </c>
      <c r="BD707" s="11">
        <v>209668034400</v>
      </c>
      <c r="BE707" s="11">
        <v>192195698200</v>
      </c>
      <c r="BF707" s="11">
        <v>245565743320</v>
      </c>
      <c r="BG707" s="11">
        <v>210697123000</v>
      </c>
      <c r="BH707" s="11">
        <v>195786249680</v>
      </c>
      <c r="BI707" s="11">
        <v>164460165220</v>
      </c>
      <c r="BJ707" s="11">
        <v>132305020900</v>
      </c>
      <c r="BK707" s="11">
        <v>143023402340</v>
      </c>
      <c r="BL707" s="11">
        <v>142018554080</v>
      </c>
      <c r="BM707" s="11">
        <v>197437636220</v>
      </c>
      <c r="BN707" s="11">
        <v>175358196310</v>
      </c>
      <c r="BO707" s="11">
        <v>155650927630</v>
      </c>
      <c r="BP707" s="12">
        <v>163132390740</v>
      </c>
    </row>
    <row r="708" spans="1:68" x14ac:dyDescent="0.4">
      <c r="A708" s="10" t="s">
        <v>1420</v>
      </c>
      <c r="B708" s="4" t="s">
        <v>2946</v>
      </c>
      <c r="C708" s="10">
        <v>12</v>
      </c>
      <c r="D708" s="12">
        <v>127054642400</v>
      </c>
      <c r="E708" s="12">
        <v>115370440200</v>
      </c>
      <c r="F708" s="12">
        <v>43440894500</v>
      </c>
      <c r="G708" s="12">
        <v>77457413600</v>
      </c>
      <c r="H708" s="12">
        <v>163886714600</v>
      </c>
      <c r="I708" s="12">
        <v>88910719200</v>
      </c>
      <c r="J708" s="12">
        <v>75282737000</v>
      </c>
      <c r="K708" s="12">
        <v>60417931300</v>
      </c>
      <c r="L708" s="12">
        <v>55420861200</v>
      </c>
      <c r="M708" s="12">
        <v>65376690900</v>
      </c>
      <c r="N708" s="12">
        <v>48486482600</v>
      </c>
      <c r="O708" s="12">
        <v>54008877300</v>
      </c>
      <c r="P708" s="12">
        <v>44565868000</v>
      </c>
      <c r="Q708" s="12">
        <v>31513146900</v>
      </c>
      <c r="R708" s="12">
        <v>26591029400</v>
      </c>
      <c r="S708" s="12">
        <v>35452011600</v>
      </c>
      <c r="T708" s="12">
        <v>189908898800</v>
      </c>
      <c r="U708" s="12">
        <v>166123727600</v>
      </c>
      <c r="V708" s="12">
        <v>232415130100</v>
      </c>
      <c r="W708" s="12">
        <v>317525436600</v>
      </c>
      <c r="X708" s="12">
        <v>238496429300</v>
      </c>
      <c r="Y708" s="12">
        <v>256202071500</v>
      </c>
      <c r="Z708" s="12">
        <v>245185500500</v>
      </c>
      <c r="AA708" s="12">
        <v>254977734700</v>
      </c>
      <c r="AB708" s="12">
        <v>229923289200</v>
      </c>
      <c r="AC708" s="12">
        <v>253500318800</v>
      </c>
      <c r="AD708" s="12">
        <v>318835645500</v>
      </c>
      <c r="AE708" s="12">
        <v>333162866300</v>
      </c>
      <c r="AF708" s="12">
        <v>270862618100</v>
      </c>
      <c r="AG708" s="12">
        <v>312667401500</v>
      </c>
      <c r="AH708" s="12">
        <v>207257603800</v>
      </c>
      <c r="AI708" s="12">
        <v>136250248200</v>
      </c>
      <c r="AJ708" s="12">
        <v>156963926000</v>
      </c>
      <c r="AK708" s="12">
        <v>152490961200</v>
      </c>
      <c r="AL708" s="12">
        <v>176782727900</v>
      </c>
      <c r="AM708" s="12">
        <v>208323547700</v>
      </c>
      <c r="AN708" s="12">
        <v>177186691500</v>
      </c>
      <c r="AO708" s="12">
        <v>169294852600</v>
      </c>
      <c r="AP708" s="12">
        <v>187113031000</v>
      </c>
      <c r="AQ708" s="12">
        <v>199968747000</v>
      </c>
      <c r="AR708" s="12">
        <v>163086622300</v>
      </c>
      <c r="AS708" s="12">
        <v>152668751060</v>
      </c>
      <c r="AT708" s="12">
        <v>126732560020</v>
      </c>
      <c r="AU708" s="12">
        <v>142949390800</v>
      </c>
      <c r="AV708" s="12">
        <v>139945094620</v>
      </c>
      <c r="AW708" s="12">
        <v>128273494740</v>
      </c>
      <c r="AX708" s="12">
        <v>133121233760</v>
      </c>
      <c r="AY708" s="12">
        <v>145762629220</v>
      </c>
      <c r="AZ708" s="12">
        <v>227266693900</v>
      </c>
      <c r="BA708" s="12">
        <v>195347030280</v>
      </c>
      <c r="BB708" s="12">
        <v>175813402160</v>
      </c>
      <c r="BC708" s="12">
        <v>211096922840</v>
      </c>
      <c r="BD708" s="12">
        <v>227211648960</v>
      </c>
      <c r="BE708" s="12">
        <v>273280550920</v>
      </c>
      <c r="BF708" s="12">
        <v>542728921600</v>
      </c>
      <c r="BG708" s="12">
        <v>583093643700</v>
      </c>
      <c r="BH708" s="12">
        <v>901225783600</v>
      </c>
      <c r="BI708" s="12">
        <v>1985602124500</v>
      </c>
      <c r="BJ708" s="12">
        <v>2174868846800</v>
      </c>
      <c r="BK708" s="12">
        <v>2133847195200</v>
      </c>
      <c r="BL708" s="12">
        <v>1826404907700</v>
      </c>
      <c r="BM708" s="12">
        <v>1592786627800</v>
      </c>
      <c r="BN708" s="12">
        <v>1437012529200</v>
      </c>
      <c r="BO708" s="12">
        <v>1444687504000</v>
      </c>
      <c r="BP708" s="12">
        <v>1488442006100</v>
      </c>
    </row>
    <row r="709" spans="1:68" x14ac:dyDescent="0.4">
      <c r="A709" s="10" t="s">
        <v>1422</v>
      </c>
      <c r="B709" s="4" t="s">
        <v>3740</v>
      </c>
      <c r="C709" s="10">
        <v>12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2"/>
      <c r="S709" s="12">
        <v>104702597100</v>
      </c>
      <c r="T709" s="12">
        <v>114580200600</v>
      </c>
      <c r="U709" s="12">
        <v>121165269600</v>
      </c>
      <c r="V709" s="12">
        <v>127750338600</v>
      </c>
      <c r="W709" s="12">
        <v>148164052500</v>
      </c>
      <c r="X709" s="12">
        <v>121823776500</v>
      </c>
      <c r="Y709" s="12">
        <v>130713619650</v>
      </c>
      <c r="Z709" s="12">
        <v>123799297200</v>
      </c>
      <c r="AA709" s="12">
        <v>133018393800</v>
      </c>
      <c r="AB709" s="12">
        <v>142566743850</v>
      </c>
      <c r="AC709" s="12">
        <v>227184880500</v>
      </c>
      <c r="AD709" s="12">
        <v>288426022200</v>
      </c>
      <c r="AE709" s="12">
        <v>237720990900</v>
      </c>
      <c r="AF709" s="12">
        <v>242989046100</v>
      </c>
      <c r="AG709" s="12">
        <v>257476197900</v>
      </c>
      <c r="AH709" s="12">
        <v>240355018500</v>
      </c>
      <c r="AI709" s="12">
        <v>192284014800</v>
      </c>
      <c r="AJ709" s="12">
        <v>265707534150</v>
      </c>
      <c r="AK709" s="12">
        <v>228172640850</v>
      </c>
      <c r="AL709" s="12">
        <v>218624290800</v>
      </c>
      <c r="AM709" s="12">
        <v>254183663400</v>
      </c>
      <c r="AN709" s="12">
        <v>244964566800</v>
      </c>
      <c r="AO709" s="12">
        <v>276572898000</v>
      </c>
      <c r="AP709" s="12">
        <v>329253450000</v>
      </c>
      <c r="AQ709" s="12">
        <v>362837301900</v>
      </c>
      <c r="AR709" s="12">
        <v>441199623000</v>
      </c>
      <c r="AS709" s="12">
        <v>450418719600</v>
      </c>
      <c r="AT709" s="12">
        <v>378641467500</v>
      </c>
      <c r="AU709" s="12">
        <v>336497025900</v>
      </c>
      <c r="AV709" s="12">
        <v>335838519000</v>
      </c>
      <c r="AW709" s="12">
        <v>231465175350</v>
      </c>
      <c r="AX709" s="12">
        <v>274268123850</v>
      </c>
      <c r="AY709" s="12">
        <v>251549635800</v>
      </c>
      <c r="AZ709" s="12">
        <v>271963349700</v>
      </c>
      <c r="BA709" s="12">
        <v>283157967000</v>
      </c>
      <c r="BB709" s="12">
        <v>424078443600</v>
      </c>
      <c r="BC709" s="12">
        <v>389836084800</v>
      </c>
      <c r="BD709" s="12">
        <v>398396674500</v>
      </c>
      <c r="BE709" s="12">
        <v>445150664400</v>
      </c>
      <c r="BF709" s="12">
        <v>388519071000</v>
      </c>
      <c r="BG709" s="12">
        <v>378641467500</v>
      </c>
      <c r="BH709" s="12">
        <v>420785909100</v>
      </c>
      <c r="BI709" s="12">
        <v>445809171300</v>
      </c>
      <c r="BJ709" s="12">
        <v>500498160900</v>
      </c>
      <c r="BK709" s="12">
        <v>406265825100</v>
      </c>
      <c r="BL709" s="12">
        <v>442714181400</v>
      </c>
      <c r="BM709" s="12">
        <v>393820044900</v>
      </c>
      <c r="BN709" s="12">
        <v>399153950700</v>
      </c>
      <c r="BO709" s="12">
        <v>397375982100</v>
      </c>
      <c r="BP709" s="12">
        <v>397820474250</v>
      </c>
    </row>
    <row r="710" spans="1:68" x14ac:dyDescent="0.4">
      <c r="A710" s="10" t="s">
        <v>1424</v>
      </c>
      <c r="B710" s="4" t="s">
        <v>3741</v>
      </c>
      <c r="C710" s="10">
        <v>12</v>
      </c>
      <c r="D710" s="12">
        <v>182650689600</v>
      </c>
      <c r="E710" s="12">
        <v>223073383200</v>
      </c>
      <c r="F710" s="12">
        <v>142602280200</v>
      </c>
      <c r="G710" s="12">
        <v>244781866800</v>
      </c>
      <c r="H710" s="12">
        <v>594815239200</v>
      </c>
      <c r="I710" s="12">
        <v>364965198700</v>
      </c>
      <c r="J710" s="12">
        <v>298564552440</v>
      </c>
      <c r="K710" s="12">
        <v>344162026800</v>
      </c>
      <c r="L710" s="12">
        <v>202311461700</v>
      </c>
      <c r="M710" s="12">
        <v>322768171080</v>
      </c>
      <c r="N710" s="12">
        <v>236262580560</v>
      </c>
      <c r="O710" s="12">
        <v>326488838400</v>
      </c>
      <c r="P710" s="12">
        <v>292630736640</v>
      </c>
      <c r="Q710" s="12">
        <v>196195607520</v>
      </c>
      <c r="R710" s="11">
        <v>160221374400</v>
      </c>
      <c r="S710" s="12">
        <v>175941207360</v>
      </c>
      <c r="T710" s="12">
        <v>156718932240</v>
      </c>
      <c r="U710" s="12">
        <v>82688718765</v>
      </c>
      <c r="V710" s="12">
        <v>82688718765</v>
      </c>
      <c r="W710" s="12">
        <v>82688718765</v>
      </c>
      <c r="X710" s="12">
        <v>97134718765</v>
      </c>
      <c r="Y710" s="12">
        <v>374397867400</v>
      </c>
      <c r="Z710" s="12">
        <v>374397867400</v>
      </c>
      <c r="AA710" s="12">
        <v>374397867400</v>
      </c>
      <c r="AB710" s="12">
        <v>374397867400</v>
      </c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  <c r="AQ710" s="12"/>
      <c r="AR710" s="12"/>
      <c r="AS710" s="12"/>
      <c r="AT710" s="12"/>
      <c r="AU710" s="12"/>
      <c r="AV710" s="12"/>
      <c r="AW710" s="12"/>
      <c r="AX710" s="12"/>
      <c r="AY710" s="12"/>
      <c r="AZ710" s="12"/>
      <c r="BA710" s="12"/>
      <c r="BB710" s="12"/>
      <c r="BC710" s="12"/>
      <c r="BD710" s="12"/>
      <c r="BE710" s="12"/>
      <c r="BF710" s="12"/>
      <c r="BG710" s="12"/>
      <c r="BH710" s="12"/>
      <c r="BI710" s="12"/>
      <c r="BJ710" s="12"/>
      <c r="BK710" s="12"/>
      <c r="BL710" s="12"/>
      <c r="BM710" s="12"/>
      <c r="BN710" s="12"/>
      <c r="BO710" s="12"/>
      <c r="BP710" s="11"/>
    </row>
    <row r="711" spans="1:68" x14ac:dyDescent="0.4">
      <c r="A711" s="10" t="s">
        <v>1426</v>
      </c>
      <c r="B711" s="4" t="s">
        <v>3742</v>
      </c>
      <c r="C711" s="10">
        <v>12</v>
      </c>
      <c r="D711" s="12">
        <v>11993929220</v>
      </c>
      <c r="E711" s="12">
        <v>12986483750</v>
      </c>
      <c r="F711" s="12">
        <v>7894878750</v>
      </c>
      <c r="G711" s="12">
        <v>9865550000</v>
      </c>
      <c r="H711" s="12">
        <v>10374715000</v>
      </c>
      <c r="I711" s="12">
        <v>9026362500</v>
      </c>
      <c r="J711" s="12">
        <v>13090525000</v>
      </c>
      <c r="K711" s="12">
        <v>9888625000</v>
      </c>
      <c r="L711" s="12">
        <v>8667343750</v>
      </c>
      <c r="M711" s="12">
        <v>11011018750</v>
      </c>
      <c r="N711" s="12">
        <v>9018456250</v>
      </c>
      <c r="O711" s="12">
        <v>9122475000</v>
      </c>
      <c r="P711" s="12">
        <v>8630362500</v>
      </c>
      <c r="Q711" s="12">
        <v>6781856250</v>
      </c>
      <c r="R711" s="12">
        <v>7905175000</v>
      </c>
      <c r="S711" s="12">
        <v>7408043750</v>
      </c>
      <c r="T711" s="12">
        <v>16850706250</v>
      </c>
      <c r="U711" s="12">
        <v>13749216975</v>
      </c>
      <c r="V711" s="12">
        <v>19437921375</v>
      </c>
      <c r="W711" s="12">
        <v>25977257850</v>
      </c>
      <c r="X711" s="12">
        <v>24770516970</v>
      </c>
      <c r="Y711" s="12">
        <v>17849527665</v>
      </c>
      <c r="Z711" s="12">
        <v>21541511940</v>
      </c>
      <c r="AA711" s="12">
        <v>26538345900</v>
      </c>
      <c r="AB711" s="12">
        <v>20345553450</v>
      </c>
      <c r="AC711" s="12">
        <v>22617144015</v>
      </c>
      <c r="AD711" s="12">
        <v>25996625775</v>
      </c>
      <c r="AE711" s="12">
        <v>21295097475</v>
      </c>
      <c r="AF711" s="12">
        <v>17529330810</v>
      </c>
      <c r="AG711" s="12">
        <v>25138299360</v>
      </c>
      <c r="AH711" s="12">
        <v>15423393075</v>
      </c>
      <c r="AI711" s="12">
        <v>15403284270</v>
      </c>
      <c r="AJ711" s="12">
        <v>17030113200</v>
      </c>
      <c r="AK711" s="12">
        <v>22815144015</v>
      </c>
      <c r="AL711" s="12">
        <v>20325118230</v>
      </c>
      <c r="AM711" s="12">
        <v>21852620745</v>
      </c>
      <c r="AN711" s="12">
        <v>22779144015</v>
      </c>
      <c r="AO711" s="12">
        <v>21755403135</v>
      </c>
      <c r="AP711" s="11">
        <v>31541656590</v>
      </c>
      <c r="AQ711" s="11">
        <v>37251925770</v>
      </c>
      <c r="AR711" s="11">
        <v>38540081115</v>
      </c>
      <c r="AS711" s="11">
        <v>39684713190</v>
      </c>
      <c r="AT711" s="11">
        <v>27751563510</v>
      </c>
      <c r="AU711" s="11">
        <v>29411392440</v>
      </c>
      <c r="AV711" s="11">
        <v>33217376715</v>
      </c>
      <c r="AW711" s="11">
        <v>27482454705</v>
      </c>
      <c r="AX711" s="11">
        <v>32599615080</v>
      </c>
      <c r="AY711" s="11">
        <v>24809428920</v>
      </c>
      <c r="AZ711" s="11">
        <v>25872169800</v>
      </c>
      <c r="BA711" s="11">
        <v>25215972945</v>
      </c>
      <c r="BB711" s="11">
        <v>27466237095</v>
      </c>
      <c r="BC711" s="11">
        <v>24053340870</v>
      </c>
      <c r="BD711" s="11">
        <v>21716641500</v>
      </c>
      <c r="BE711" s="11">
        <v>19281833325</v>
      </c>
      <c r="BF711" s="11">
        <v>17717439615</v>
      </c>
      <c r="BG711" s="11">
        <v>19048724520</v>
      </c>
      <c r="BH711" s="11">
        <v>28727903175</v>
      </c>
      <c r="BI711" s="11">
        <v>25573454250</v>
      </c>
      <c r="BJ711" s="11">
        <v>37836715425</v>
      </c>
      <c r="BK711" s="11">
        <v>49386864975</v>
      </c>
      <c r="BL711" s="11">
        <v>46779203400</v>
      </c>
      <c r="BM711" s="11">
        <v>89255605170</v>
      </c>
      <c r="BN711" s="11">
        <v>201835976250</v>
      </c>
      <c r="BO711" s="11">
        <v>187753951800</v>
      </c>
      <c r="BP711" s="12">
        <v>52602409920</v>
      </c>
    </row>
    <row r="712" spans="1:68" x14ac:dyDescent="0.4">
      <c r="A712" s="10" t="s">
        <v>1428</v>
      </c>
      <c r="B712" s="4" t="s">
        <v>1429</v>
      </c>
      <c r="C712" s="10">
        <v>3</v>
      </c>
      <c r="D712" s="12"/>
      <c r="E712" s="12"/>
      <c r="F712" s="12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  <c r="AQ712" s="12"/>
      <c r="AR712" s="12"/>
      <c r="AS712" s="12"/>
      <c r="AT712" s="12"/>
      <c r="AU712" s="12"/>
      <c r="AV712" s="12"/>
      <c r="AW712" s="12"/>
      <c r="AX712" s="12"/>
      <c r="AY712" s="12"/>
      <c r="AZ712" s="12"/>
      <c r="BA712" s="12"/>
      <c r="BB712" s="12"/>
      <c r="BC712" s="12"/>
      <c r="BD712" s="12"/>
      <c r="BE712" s="12"/>
      <c r="BF712" s="12"/>
      <c r="BG712" s="12"/>
      <c r="BH712" s="12"/>
      <c r="BI712" s="12"/>
      <c r="BJ712" s="12"/>
      <c r="BK712" s="12"/>
      <c r="BL712" s="12"/>
      <c r="BM712" s="12"/>
      <c r="BN712" s="12"/>
      <c r="BO712" s="12"/>
      <c r="BP712" s="11"/>
    </row>
    <row r="713" spans="1:68" x14ac:dyDescent="0.4">
      <c r="A713" s="10" t="s">
        <v>1430</v>
      </c>
      <c r="B713" s="4" t="s">
        <v>2951</v>
      </c>
      <c r="C713" s="10">
        <v>12</v>
      </c>
      <c r="D713" s="12">
        <v>5905512400</v>
      </c>
      <c r="E713" s="12">
        <v>8745184320</v>
      </c>
      <c r="F713" s="12">
        <v>7312783440</v>
      </c>
      <c r="G713" s="12">
        <v>9184956520</v>
      </c>
      <c r="H713" s="12">
        <v>11402535850</v>
      </c>
      <c r="I713" s="12">
        <v>26789090250</v>
      </c>
      <c r="J713" s="12">
        <v>18463865280</v>
      </c>
      <c r="K713" s="12">
        <v>17941821470</v>
      </c>
      <c r="L713" s="12">
        <v>14150134850</v>
      </c>
      <c r="M713" s="12">
        <v>16348214050</v>
      </c>
      <c r="N713" s="12">
        <v>16073454150</v>
      </c>
      <c r="O713" s="12">
        <v>30205532000</v>
      </c>
      <c r="P713" s="12">
        <v>24875144000</v>
      </c>
      <c r="Q713" s="12">
        <v>24164425600</v>
      </c>
      <c r="R713" s="11">
        <v>13379273880</v>
      </c>
      <c r="S713" s="11">
        <v>17057241600</v>
      </c>
      <c r="T713" s="11">
        <v>29672493200</v>
      </c>
      <c r="U713" s="11">
        <v>28251056400</v>
      </c>
      <c r="V713" s="11">
        <v>49121400300</v>
      </c>
      <c r="W713" s="11">
        <v>62929720200</v>
      </c>
      <c r="X713" s="11">
        <v>63156086100</v>
      </c>
      <c r="Y713" s="11">
        <v>60892427100</v>
      </c>
      <c r="Z713" s="11">
        <v>68362501800</v>
      </c>
      <c r="AA713" s="11">
        <v>70626160800</v>
      </c>
      <c r="AB713" s="11">
        <v>71531624400</v>
      </c>
      <c r="AC713" s="11">
        <v>325459580000</v>
      </c>
      <c r="AD713" s="11">
        <v>380919060000</v>
      </c>
      <c r="AE713" s="11">
        <v>359027160000</v>
      </c>
      <c r="AF713" s="11">
        <v>198778452000</v>
      </c>
      <c r="AG713" s="11">
        <v>186518988000</v>
      </c>
      <c r="AH713" s="11">
        <v>158497356000</v>
      </c>
      <c r="AI713" s="11">
        <v>59816989925</v>
      </c>
      <c r="AJ713" s="11">
        <v>64826294500</v>
      </c>
      <c r="AK713" s="11">
        <v>71603588925</v>
      </c>
      <c r="AL713" s="11">
        <v>81327533100</v>
      </c>
      <c r="AM713" s="11">
        <v>72487583850</v>
      </c>
      <c r="AN713" s="11">
        <v>70424929025</v>
      </c>
      <c r="AO713" s="11">
        <v>59227659975</v>
      </c>
      <c r="AP713" s="11">
        <v>65710289425</v>
      </c>
      <c r="AQ713" s="11">
        <v>60406319875</v>
      </c>
      <c r="AR713" s="11">
        <v>47558926965</v>
      </c>
      <c r="AS713" s="11">
        <v>44553344220</v>
      </c>
      <c r="AT713" s="11">
        <v>38070714770</v>
      </c>
      <c r="AU713" s="11">
        <v>35713394970</v>
      </c>
      <c r="AV713" s="11">
        <v>38836843705</v>
      </c>
      <c r="AW713" s="11">
        <v>34475802075</v>
      </c>
      <c r="AX713" s="11">
        <v>41488828480</v>
      </c>
      <c r="AY713" s="11">
        <v>29171832525</v>
      </c>
      <c r="AZ713" s="11">
        <v>54807685350</v>
      </c>
      <c r="BA713" s="11">
        <v>67478279275</v>
      </c>
      <c r="BB713" s="11">
        <v>53393293470</v>
      </c>
      <c r="BC713" s="11">
        <v>45496272140</v>
      </c>
      <c r="BD713" s="11">
        <v>41370962490</v>
      </c>
      <c r="BE713" s="11">
        <v>49150117830</v>
      </c>
      <c r="BF713" s="11">
        <v>69835599075</v>
      </c>
      <c r="BG713" s="11">
        <v>78380883350</v>
      </c>
      <c r="BH713" s="11">
        <v>192416228675</v>
      </c>
      <c r="BI713" s="11">
        <v>164717721025</v>
      </c>
      <c r="BJ713" s="11">
        <v>141439188000</v>
      </c>
      <c r="BK713" s="11">
        <v>154404446900</v>
      </c>
      <c r="BL713" s="11">
        <v>122580629600</v>
      </c>
      <c r="BM713" s="11">
        <v>137019213375</v>
      </c>
      <c r="BN713" s="11">
        <v>145269832675</v>
      </c>
      <c r="BO713" s="11">
        <v>103722071200</v>
      </c>
      <c r="BP713" s="12">
        <v>88694157475</v>
      </c>
    </row>
    <row r="714" spans="1:68" x14ac:dyDescent="0.4">
      <c r="A714" s="10" t="s">
        <v>1432</v>
      </c>
      <c r="B714" s="4" t="s">
        <v>2952</v>
      </c>
      <c r="C714" s="10">
        <v>12</v>
      </c>
      <c r="D714" s="12">
        <v>22626936800</v>
      </c>
      <c r="E714" s="12">
        <v>20182318000</v>
      </c>
      <c r="F714" s="12">
        <v>15435209400</v>
      </c>
      <c r="G714" s="12">
        <v>18761028000</v>
      </c>
      <c r="H714" s="12">
        <v>23707117200</v>
      </c>
      <c r="I714" s="12">
        <v>17453441200</v>
      </c>
      <c r="J714" s="12">
        <v>17623996000</v>
      </c>
      <c r="K714" s="12">
        <v>15918448000</v>
      </c>
      <c r="L714" s="12">
        <v>21205646800</v>
      </c>
      <c r="M714" s="12">
        <v>22740640000</v>
      </c>
      <c r="N714" s="12">
        <v>22456382000</v>
      </c>
      <c r="O714" s="12">
        <v>18426188000</v>
      </c>
      <c r="P714" s="12">
        <v>16712124000</v>
      </c>
      <c r="Q714" s="12">
        <v>18854704000</v>
      </c>
      <c r="R714" s="12">
        <v>16283608000</v>
      </c>
      <c r="S714" s="12">
        <v>16069350000</v>
      </c>
      <c r="T714" s="12">
        <v>34709796000</v>
      </c>
      <c r="U714" s="12">
        <v>45422696000</v>
      </c>
      <c r="V714" s="12">
        <v>40494762000</v>
      </c>
      <c r="W714" s="12">
        <v>36638118000</v>
      </c>
      <c r="X714" s="12">
        <v>42851600000</v>
      </c>
      <c r="Y714" s="12">
        <v>49707856000</v>
      </c>
      <c r="Z714" s="12">
        <v>44565664000</v>
      </c>
      <c r="AA714" s="12">
        <v>50993404000</v>
      </c>
      <c r="AB714" s="12">
        <v>51850436000</v>
      </c>
      <c r="AC714" s="12">
        <v>49065082000</v>
      </c>
      <c r="AD714" s="12">
        <v>38780698000</v>
      </c>
      <c r="AE714" s="12">
        <v>37923666000</v>
      </c>
      <c r="AF714" s="12">
        <v>35352570000</v>
      </c>
      <c r="AG714" s="12">
        <v>34924054000</v>
      </c>
      <c r="AH714" s="12">
        <v>29353346000</v>
      </c>
      <c r="AI714" s="12">
        <v>22068574000</v>
      </c>
      <c r="AJ714" s="12">
        <v>18854704000</v>
      </c>
      <c r="AK714" s="12">
        <v>45636954000</v>
      </c>
      <c r="AL714" s="12">
        <v>43280116000</v>
      </c>
      <c r="AM714" s="12">
        <v>36852376000</v>
      </c>
      <c r="AN714" s="12">
        <v>31710184000</v>
      </c>
      <c r="AO714" s="12">
        <v>24639670000</v>
      </c>
      <c r="AP714" s="12">
        <v>26139476000</v>
      </c>
      <c r="AQ714" s="12">
        <v>19283220000</v>
      </c>
      <c r="AR714" s="12">
        <v>16497866000</v>
      </c>
      <c r="AS714" s="12">
        <v>13112589600</v>
      </c>
      <c r="AT714" s="12">
        <v>11398525600</v>
      </c>
      <c r="AU714" s="12">
        <v>11912744800</v>
      </c>
      <c r="AV714" s="12">
        <v>23696934800</v>
      </c>
      <c r="AW714" s="12">
        <v>21425800000</v>
      </c>
      <c r="AX714" s="12">
        <v>34495538000</v>
      </c>
      <c r="AY714" s="12">
        <v>22025722400</v>
      </c>
      <c r="AZ714" s="12">
        <v>53993016000</v>
      </c>
      <c r="BA714" s="12">
        <v>39723433200</v>
      </c>
      <c r="BB714" s="12">
        <v>80346750000</v>
      </c>
      <c r="BC714" s="12">
        <v>67705528000</v>
      </c>
      <c r="BD714" s="12">
        <v>141624538000</v>
      </c>
      <c r="BE714" s="12">
        <v>131125896000</v>
      </c>
      <c r="BF714" s="12">
        <v>126197962000</v>
      </c>
      <c r="BG714" s="12">
        <v>94487778000</v>
      </c>
      <c r="BH714" s="12">
        <v>115913578000</v>
      </c>
      <c r="BI714" s="12">
        <v>91702424000</v>
      </c>
      <c r="BJ714" s="12">
        <v>113342482000</v>
      </c>
      <c r="BK714" s="12">
        <v>62563336000</v>
      </c>
      <c r="BL714" s="12">
        <v>68348302000</v>
      </c>
      <c r="BM714" s="12">
        <v>61920562000</v>
      </c>
      <c r="BN714" s="12">
        <v>96844616000</v>
      </c>
      <c r="BO714" s="12">
        <v>75204558000</v>
      </c>
      <c r="BP714" s="12">
        <v>56992628000</v>
      </c>
    </row>
    <row r="715" spans="1:68" x14ac:dyDescent="0.4">
      <c r="A715" s="10" t="s">
        <v>1434</v>
      </c>
      <c r="B715" s="4" t="s">
        <v>3743</v>
      </c>
      <c r="C715" s="10">
        <v>3</v>
      </c>
      <c r="D715" s="12"/>
      <c r="E715" s="12"/>
      <c r="F715" s="12"/>
      <c r="G715" s="11"/>
      <c r="H715" s="11"/>
      <c r="I715" s="11"/>
      <c r="J715" s="11"/>
      <c r="K715" s="11"/>
      <c r="L715" s="11"/>
      <c r="M715" s="11"/>
      <c r="N715" s="11"/>
      <c r="O715" s="11"/>
      <c r="P715" s="11"/>
      <c r="Q715" s="11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  <c r="AQ715" s="12"/>
      <c r="AR715" s="12"/>
      <c r="AS715" s="12"/>
      <c r="AT715" s="12"/>
      <c r="AU715" s="12"/>
      <c r="AV715" s="12"/>
      <c r="AW715" s="12"/>
      <c r="AX715" s="12"/>
      <c r="AY715" s="12"/>
      <c r="AZ715" s="12"/>
      <c r="BA715" s="12"/>
      <c r="BB715" s="12"/>
      <c r="BC715" s="12"/>
      <c r="BD715" s="12"/>
      <c r="BE715" s="12"/>
      <c r="BF715" s="12"/>
      <c r="BG715" s="12"/>
      <c r="BH715" s="12"/>
      <c r="BI715" s="12"/>
      <c r="BJ715" s="12"/>
      <c r="BK715" s="12"/>
      <c r="BL715" s="12"/>
      <c r="BM715" s="12"/>
      <c r="BN715" s="12"/>
      <c r="BO715" s="12"/>
      <c r="BP715" s="11"/>
    </row>
    <row r="716" spans="1:68" x14ac:dyDescent="0.4">
      <c r="A716" s="10" t="s">
        <v>1436</v>
      </c>
      <c r="B716" s="4" t="s">
        <v>3744</v>
      </c>
      <c r="C716" s="10">
        <v>12</v>
      </c>
      <c r="D716" s="11"/>
      <c r="E716" s="11"/>
      <c r="F716" s="11"/>
      <c r="G716" s="11"/>
      <c r="H716" s="11"/>
      <c r="I716" s="11"/>
      <c r="J716" s="11"/>
      <c r="K716" s="11"/>
      <c r="L716" s="11"/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</row>
    <row r="717" spans="1:68" x14ac:dyDescent="0.4">
      <c r="A717" s="10" t="s">
        <v>1438</v>
      </c>
      <c r="B717" s="4" t="s">
        <v>2955</v>
      </c>
      <c r="C717" s="10">
        <v>12</v>
      </c>
      <c r="D717" s="12">
        <v>13739622495</v>
      </c>
      <c r="E717" s="12">
        <v>23459499320</v>
      </c>
      <c r="F717" s="12">
        <v>34200786930</v>
      </c>
      <c r="G717" s="12">
        <v>43755920080</v>
      </c>
      <c r="H717" s="12">
        <v>77759014600</v>
      </c>
      <c r="I717" s="12">
        <v>37297968020</v>
      </c>
      <c r="J717" s="12">
        <v>42174380800</v>
      </c>
      <c r="K717" s="12">
        <v>37561557900</v>
      </c>
      <c r="L717" s="12">
        <v>29258476680</v>
      </c>
      <c r="M717" s="12">
        <v>34332581870</v>
      </c>
      <c r="N717" s="12">
        <v>31367195720</v>
      </c>
      <c r="O717" s="12">
        <v>34398479340</v>
      </c>
      <c r="P717" s="12">
        <v>34727966690</v>
      </c>
      <c r="Q717" s="12">
        <v>32289760300</v>
      </c>
      <c r="R717" s="11">
        <v>37166173080</v>
      </c>
      <c r="S717" s="11">
        <v>40197456700</v>
      </c>
      <c r="T717" s="11">
        <v>79735938700</v>
      </c>
      <c r="U717" s="11">
        <v>93903894750</v>
      </c>
      <c r="V717" s="11">
        <v>138384687000</v>
      </c>
      <c r="W717" s="11">
        <v>175287270200</v>
      </c>
      <c r="X717" s="11">
        <v>166720599100</v>
      </c>
      <c r="Y717" s="11">
        <v>94892356800</v>
      </c>
      <c r="Z717" s="11">
        <v>85666711000</v>
      </c>
      <c r="AA717" s="11">
        <v>99834667050</v>
      </c>
      <c r="AB717" s="11">
        <v>82371837500</v>
      </c>
      <c r="AC717" s="11">
        <v>102800053200</v>
      </c>
      <c r="AD717" s="11">
        <v>127182117100</v>
      </c>
      <c r="AE717" s="11">
        <v>117626983950</v>
      </c>
      <c r="AF717" s="11">
        <v>80065426050</v>
      </c>
      <c r="AG717" s="11">
        <v>75782090500</v>
      </c>
      <c r="AH717" s="11">
        <v>57330798900</v>
      </c>
      <c r="AI717" s="11">
        <v>25041038600</v>
      </c>
      <c r="AJ717" s="11">
        <v>33080529940</v>
      </c>
      <c r="AK717" s="11">
        <v>36177711030</v>
      </c>
      <c r="AL717" s="11">
        <v>38550019950</v>
      </c>
      <c r="AM717" s="11">
        <v>34332581870</v>
      </c>
      <c r="AN717" s="11">
        <v>22932319560</v>
      </c>
      <c r="AO717" s="11">
        <v>14200904785</v>
      </c>
      <c r="AP717" s="11">
        <v>23953730345</v>
      </c>
      <c r="AQ717" s="11">
        <v>17726419430</v>
      </c>
      <c r="AR717" s="11">
        <v>10411800260</v>
      </c>
      <c r="AS717" s="11">
        <v>17528727020</v>
      </c>
      <c r="AT717" s="11">
        <v>7479362845</v>
      </c>
      <c r="AU717" s="11">
        <v>7677055255</v>
      </c>
      <c r="AV717" s="11">
        <v>8138337545</v>
      </c>
      <c r="AW717" s="11">
        <v>6009849264</v>
      </c>
      <c r="AX717" s="11">
        <v>5555156721</v>
      </c>
      <c r="AY717" s="11"/>
      <c r="AZ717" s="11"/>
      <c r="BA717" s="11"/>
      <c r="BB717" s="11"/>
      <c r="BC717" s="11"/>
      <c r="BD717" s="11"/>
      <c r="BE717" s="11"/>
      <c r="BF717" s="11"/>
      <c r="BG717" s="11"/>
      <c r="BH717" s="11"/>
      <c r="BI717" s="11"/>
      <c r="BJ717" s="11"/>
      <c r="BK717" s="11"/>
      <c r="BL717" s="11"/>
      <c r="BM717" s="11"/>
      <c r="BN717" s="11"/>
      <c r="BO717" s="11"/>
      <c r="BP717" s="11"/>
    </row>
    <row r="718" spans="1:68" x14ac:dyDescent="0.4">
      <c r="A718" s="10" t="s">
        <v>1440</v>
      </c>
      <c r="B718" s="4" t="s">
        <v>3745</v>
      </c>
      <c r="C718" s="10">
        <v>12</v>
      </c>
      <c r="D718" s="12">
        <v>10100000000</v>
      </c>
      <c r="E718" s="12">
        <v>14000000000</v>
      </c>
      <c r="F718" s="12">
        <v>10540000000</v>
      </c>
      <c r="G718" s="12">
        <v>10400000000</v>
      </c>
      <c r="H718" s="12">
        <v>9640000000</v>
      </c>
      <c r="I718" s="12">
        <v>7700000000</v>
      </c>
      <c r="J718" s="12">
        <v>10280000000</v>
      </c>
      <c r="K718" s="12">
        <v>6360000000</v>
      </c>
      <c r="L718" s="12">
        <v>6460000000</v>
      </c>
      <c r="M718" s="12">
        <v>6680000000</v>
      </c>
      <c r="N718" s="12">
        <v>5840000000</v>
      </c>
      <c r="O718" s="12">
        <v>6240000000</v>
      </c>
      <c r="P718" s="12">
        <v>5860000000</v>
      </c>
      <c r="Q718" s="12">
        <v>6150000000</v>
      </c>
      <c r="R718" s="12">
        <v>8180000000</v>
      </c>
      <c r="S718" s="12">
        <v>7600000000</v>
      </c>
      <c r="T718" s="12">
        <v>9790000000</v>
      </c>
      <c r="U718" s="12">
        <v>11880000000</v>
      </c>
      <c r="V718" s="12">
        <v>25400000000</v>
      </c>
      <c r="W718" s="12">
        <v>28600000000</v>
      </c>
      <c r="X718" s="12">
        <v>27000000000</v>
      </c>
      <c r="Y718" s="12">
        <v>23000000000</v>
      </c>
      <c r="Z718" s="12">
        <v>24300000000</v>
      </c>
      <c r="AA718" s="12">
        <v>21900000000</v>
      </c>
      <c r="AB718" s="12">
        <v>20300000000</v>
      </c>
      <c r="AC718" s="12">
        <v>37500000000</v>
      </c>
      <c r="AD718" s="12">
        <v>42600000000</v>
      </c>
      <c r="AE718" s="12">
        <v>36200000000</v>
      </c>
      <c r="AF718" s="12">
        <v>23800000000</v>
      </c>
      <c r="AG718" s="12">
        <v>27400000000</v>
      </c>
      <c r="AH718" s="12">
        <v>24000000000</v>
      </c>
      <c r="AI718" s="12">
        <v>17880000000</v>
      </c>
      <c r="AJ718" s="12">
        <v>21500000000</v>
      </c>
      <c r="AK718" s="12">
        <v>38700000000</v>
      </c>
      <c r="AL718" s="12">
        <v>30600000000</v>
      </c>
      <c r="AM718" s="12">
        <v>26700000000</v>
      </c>
      <c r="AN718" s="12">
        <v>34300000000</v>
      </c>
      <c r="AO718" s="12">
        <v>38000000000</v>
      </c>
      <c r="AP718" s="12">
        <v>39300000000</v>
      </c>
      <c r="AQ718" s="12">
        <v>50600000000</v>
      </c>
      <c r="AR718" s="12">
        <v>60100000000</v>
      </c>
      <c r="AS718" s="12">
        <v>77400000000</v>
      </c>
      <c r="AT718" s="12">
        <v>62800000000</v>
      </c>
      <c r="AU718" s="12">
        <v>71600000000</v>
      </c>
      <c r="AV718" s="12">
        <v>76400000000</v>
      </c>
      <c r="AW718" s="12">
        <v>78300000000</v>
      </c>
      <c r="AX718" s="12">
        <v>105600000000</v>
      </c>
      <c r="AY718" s="12">
        <v>81500000000</v>
      </c>
      <c r="AZ718" s="12">
        <v>94900000000</v>
      </c>
      <c r="BA718" s="12">
        <v>98600000000</v>
      </c>
      <c r="BB718" s="12">
        <v>101200000000</v>
      </c>
      <c r="BC718" s="12">
        <v>98000000000</v>
      </c>
      <c r="BD718" s="12">
        <v>102600000000</v>
      </c>
      <c r="BE718" s="12">
        <v>101600000000</v>
      </c>
      <c r="BF718" s="12">
        <v>93200000000</v>
      </c>
      <c r="BG718" s="12">
        <v>86700000000</v>
      </c>
      <c r="BH718" s="12">
        <v>109000000000</v>
      </c>
      <c r="BI718" s="12">
        <v>103000000000</v>
      </c>
      <c r="BJ718" s="12">
        <v>100400000000</v>
      </c>
      <c r="BK718" s="12">
        <v>85600000000</v>
      </c>
      <c r="BL718" s="11">
        <v>83000000000</v>
      </c>
      <c r="BM718" s="11">
        <v>79800000000</v>
      </c>
      <c r="BN718" s="11">
        <v>92900000000</v>
      </c>
      <c r="BO718" s="11">
        <v>97000000000</v>
      </c>
      <c r="BP718" s="12">
        <v>107000000000</v>
      </c>
    </row>
    <row r="719" spans="1:68" x14ac:dyDescent="0.4">
      <c r="A719" s="10" t="s">
        <v>1442</v>
      </c>
      <c r="B719" s="4" t="s">
        <v>2957</v>
      </c>
      <c r="C719" s="10">
        <v>12</v>
      </c>
      <c r="D719" s="12">
        <v>36136928750</v>
      </c>
      <c r="E719" s="12">
        <v>53246289480</v>
      </c>
      <c r="F719" s="12">
        <v>27024024750</v>
      </c>
      <c r="G719" s="12">
        <v>28557302750</v>
      </c>
      <c r="H719" s="12">
        <v>17536867125</v>
      </c>
      <c r="I719" s="12">
        <v>13320352625</v>
      </c>
      <c r="J719" s="12">
        <v>8624688750</v>
      </c>
      <c r="K719" s="12">
        <v>5749792500</v>
      </c>
      <c r="L719" s="12">
        <v>8528858875</v>
      </c>
      <c r="M719" s="12">
        <v>11619112305</v>
      </c>
      <c r="N719" s="12">
        <v>11530962450</v>
      </c>
      <c r="O719" s="12">
        <v>9554226030</v>
      </c>
      <c r="P719" s="12">
        <v>10048410135</v>
      </c>
      <c r="Q719" s="12">
        <v>11366234415</v>
      </c>
      <c r="R719" s="12">
        <v>7248033540</v>
      </c>
      <c r="S719" s="12">
        <v>10608484810</v>
      </c>
      <c r="T719" s="12">
        <v>6655012210</v>
      </c>
      <c r="U719" s="12">
        <v>12934444825</v>
      </c>
      <c r="V719" s="12">
        <v>9850736125</v>
      </c>
      <c r="W719" s="12">
        <v>25183621050</v>
      </c>
      <c r="X719" s="12">
        <v>32174148160</v>
      </c>
      <c r="Y719" s="12">
        <v>31012097040</v>
      </c>
      <c r="Z719" s="12">
        <v>54257379080</v>
      </c>
      <c r="AA719" s="12">
        <v>32604204860</v>
      </c>
      <c r="AB719" s="12">
        <v>30364221320</v>
      </c>
      <c r="AC719" s="12">
        <v>40070816660</v>
      </c>
      <c r="AD719" s="12">
        <v>20906513040</v>
      </c>
      <c r="AE719" s="12">
        <v>6719950350</v>
      </c>
      <c r="AF719" s="12">
        <v>29967896790</v>
      </c>
      <c r="AG719" s="12">
        <v>29839828855</v>
      </c>
      <c r="AH719" s="12">
        <v>22539956560</v>
      </c>
      <c r="AI719" s="12">
        <v>16392695680</v>
      </c>
      <c r="AJ719" s="12">
        <v>17161103290</v>
      </c>
      <c r="AK719" s="12">
        <v>16392695680</v>
      </c>
      <c r="AL719" s="12">
        <v>22411888625</v>
      </c>
      <c r="AM719" s="12">
        <v>21259277210</v>
      </c>
      <c r="AN719" s="12">
        <v>21771548950</v>
      </c>
      <c r="AO719" s="12">
        <v>20490869600</v>
      </c>
      <c r="AP719" s="12">
        <v>23052228300</v>
      </c>
      <c r="AQ719" s="12">
        <v>17468466334</v>
      </c>
      <c r="AR719" s="12">
        <v>19696848403</v>
      </c>
      <c r="AS719" s="12">
        <v>19722461990</v>
      </c>
      <c r="AT719" s="12">
        <v>18672304923</v>
      </c>
      <c r="AU719" s="12">
        <v>34855978240</v>
      </c>
      <c r="AV719" s="12">
        <v>41404404900</v>
      </c>
      <c r="AW719" s="12">
        <v>44145202490</v>
      </c>
      <c r="AX719" s="12">
        <v>54362214420</v>
      </c>
      <c r="AY719" s="12">
        <v>32732992938</v>
      </c>
      <c r="AZ719" s="12">
        <v>38477652476</v>
      </c>
      <c r="BA719" s="12">
        <v>51856154890</v>
      </c>
      <c r="BB719" s="12">
        <v>45645531800</v>
      </c>
      <c r="BC719" s="12">
        <v>37636815766</v>
      </c>
      <c r="BD719" s="12">
        <v>40790507054</v>
      </c>
      <c r="BE719" s="12">
        <v>32657303206</v>
      </c>
      <c r="BF719" s="12">
        <v>40541531426</v>
      </c>
      <c r="BG719" s="12">
        <v>42325856760</v>
      </c>
      <c r="BH719" s="12">
        <v>57195502455</v>
      </c>
      <c r="BI719" s="12">
        <v>47139150375</v>
      </c>
      <c r="BJ719" s="12">
        <v>46720135705</v>
      </c>
      <c r="BK719" s="12">
        <v>73560655560</v>
      </c>
      <c r="BL719" s="12">
        <v>68432980500</v>
      </c>
      <c r="BM719" s="12">
        <v>99835390075</v>
      </c>
      <c r="BN719" s="12">
        <v>148670532690</v>
      </c>
      <c r="BO719" s="12">
        <v>134524027640</v>
      </c>
      <c r="BP719" s="12">
        <v>120251623960</v>
      </c>
    </row>
    <row r="720" spans="1:68" x14ac:dyDescent="0.4">
      <c r="A720" s="10" t="s">
        <v>1444</v>
      </c>
      <c r="B720" s="4" t="s">
        <v>3746</v>
      </c>
      <c r="C720" s="10">
        <v>12</v>
      </c>
      <c r="D720" s="11"/>
      <c r="E720" s="11"/>
      <c r="F720" s="11"/>
      <c r="G720" s="11"/>
      <c r="H720" s="11"/>
      <c r="I720" s="11"/>
      <c r="J720" s="11"/>
      <c r="K720" s="11"/>
      <c r="L720" s="11"/>
      <c r="M720" s="11"/>
      <c r="N720" s="11"/>
      <c r="O720" s="11"/>
      <c r="P720" s="11"/>
      <c r="Q720" s="11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  <c r="AQ720" s="12"/>
      <c r="AR720" s="12"/>
      <c r="AS720" s="12"/>
      <c r="AT720" s="12"/>
      <c r="AU720" s="12"/>
      <c r="AV720" s="12"/>
      <c r="AW720" s="12"/>
      <c r="AX720" s="12"/>
      <c r="AY720" s="12"/>
      <c r="AZ720" s="12"/>
      <c r="BA720" s="12"/>
      <c r="BB720" s="12"/>
      <c r="BC720" s="12"/>
      <c r="BD720" s="12"/>
      <c r="BE720" s="12"/>
      <c r="BF720" s="12"/>
      <c r="BG720" s="12"/>
      <c r="BH720" s="12"/>
      <c r="BI720" s="12"/>
      <c r="BJ720" s="12"/>
      <c r="BK720" s="12"/>
      <c r="BL720" s="12"/>
      <c r="BM720" s="12"/>
      <c r="BN720" s="12"/>
      <c r="BO720" s="12"/>
      <c r="BP720" s="11"/>
    </row>
    <row r="721" spans="1:68" x14ac:dyDescent="0.4">
      <c r="A721" s="10" t="s">
        <v>1446</v>
      </c>
      <c r="B721" s="4" t="s">
        <v>3747</v>
      </c>
      <c r="C721" s="10">
        <v>12</v>
      </c>
      <c r="D721" s="12">
        <v>109560000000</v>
      </c>
      <c r="E721" s="12">
        <v>143000000000</v>
      </c>
      <c r="F721" s="12">
        <v>143000000000</v>
      </c>
      <c r="G721" s="12">
        <v>134200000000</v>
      </c>
      <c r="H721" s="12">
        <v>139700000000</v>
      </c>
      <c r="I721" s="12">
        <v>125400000000</v>
      </c>
      <c r="J721" s="12">
        <v>136950000000</v>
      </c>
      <c r="K721" s="12">
        <v>122100000000</v>
      </c>
      <c r="L721" s="12">
        <v>103070000000</v>
      </c>
      <c r="M721" s="12">
        <v>122100000000</v>
      </c>
      <c r="N721" s="12">
        <v>133100000000</v>
      </c>
      <c r="O721" s="12">
        <v>122650000000</v>
      </c>
      <c r="P721" s="12">
        <v>130900000000</v>
      </c>
      <c r="Q721" s="12">
        <v>140800000000</v>
      </c>
      <c r="R721" s="11">
        <v>161700000000</v>
      </c>
      <c r="S721" s="11">
        <v>157300000000</v>
      </c>
      <c r="T721" s="11">
        <v>198550000000</v>
      </c>
      <c r="U721" s="11">
        <v>237050000000</v>
      </c>
      <c r="V721" s="11">
        <v>254100000000</v>
      </c>
      <c r="W721" s="11">
        <v>286000000000</v>
      </c>
      <c r="X721" s="11">
        <v>231000000000</v>
      </c>
      <c r="Y721" s="11">
        <v>212300000000</v>
      </c>
      <c r="Z721" s="11">
        <v>223850000000</v>
      </c>
      <c r="AA721" s="11">
        <v>234850000000</v>
      </c>
      <c r="AB721" s="11">
        <v>240350000000</v>
      </c>
      <c r="AC721" s="11">
        <v>275550000000</v>
      </c>
      <c r="AD721" s="11">
        <v>312950000000</v>
      </c>
      <c r="AE721" s="11">
        <v>298100000000</v>
      </c>
      <c r="AF721" s="11">
        <v>251900000000</v>
      </c>
      <c r="AG721" s="11">
        <v>237600000000</v>
      </c>
      <c r="AH721" s="11">
        <v>240900000000</v>
      </c>
      <c r="AI721" s="11">
        <v>195800000000</v>
      </c>
      <c r="AJ721" s="11">
        <v>201850000000</v>
      </c>
      <c r="AK721" s="11">
        <v>234300000000</v>
      </c>
      <c r="AL721" s="11">
        <v>249700000000</v>
      </c>
      <c r="AM721" s="11">
        <v>236500000000</v>
      </c>
      <c r="AN721" s="11">
        <v>218350000000</v>
      </c>
      <c r="AO721" s="11">
        <v>223850000000</v>
      </c>
      <c r="AP721" s="11">
        <v>234300000000</v>
      </c>
      <c r="AQ721" s="11">
        <v>228250000000</v>
      </c>
      <c r="AR721" s="11">
        <v>220000000000</v>
      </c>
      <c r="AS721" s="11">
        <v>211200000000</v>
      </c>
      <c r="AT721" s="11">
        <v>206800000000</v>
      </c>
      <c r="AU721" s="11">
        <v>204600000000</v>
      </c>
      <c r="AV721" s="11">
        <v>204600000000</v>
      </c>
      <c r="AW721" s="11">
        <v>203500000000</v>
      </c>
      <c r="AX721" s="11">
        <v>239250000000</v>
      </c>
      <c r="AY721" s="11">
        <v>225500000000</v>
      </c>
      <c r="AZ721" s="11">
        <v>275000000000</v>
      </c>
      <c r="BA721" s="11">
        <v>300850000000</v>
      </c>
      <c r="BB721" s="11">
        <v>312400000000</v>
      </c>
      <c r="BC721" s="11">
        <v>420200000000</v>
      </c>
      <c r="BD721" s="11">
        <v>451550000000</v>
      </c>
      <c r="BE721" s="11">
        <v>457600000000</v>
      </c>
      <c r="BF721" s="11">
        <v>469700000000</v>
      </c>
      <c r="BG721" s="11">
        <v>384450000000</v>
      </c>
      <c r="BH721" s="11">
        <v>369050000000</v>
      </c>
      <c r="BI721" s="11">
        <v>407000000000</v>
      </c>
      <c r="BJ721" s="11">
        <v>400400000000</v>
      </c>
      <c r="BK721" s="11">
        <v>347050000000</v>
      </c>
      <c r="BL721" s="11">
        <v>355300000000</v>
      </c>
      <c r="BM721" s="11">
        <v>371800000000</v>
      </c>
      <c r="BN721" s="11">
        <v>377850000000</v>
      </c>
      <c r="BO721" s="11">
        <v>392150000000</v>
      </c>
      <c r="BP721" s="12">
        <v>376200000000</v>
      </c>
    </row>
    <row r="722" spans="1:68" x14ac:dyDescent="0.4">
      <c r="A722" s="10" t="s">
        <v>1448</v>
      </c>
      <c r="B722" s="4" t="s">
        <v>2959</v>
      </c>
      <c r="C722" s="10">
        <v>12</v>
      </c>
      <c r="D722" s="12">
        <v>62100000000</v>
      </c>
      <c r="E722" s="12">
        <v>76800000000</v>
      </c>
      <c r="F722" s="12">
        <v>81000000000</v>
      </c>
      <c r="G722" s="12">
        <v>76800000000</v>
      </c>
      <c r="H722" s="12">
        <v>84000000000</v>
      </c>
      <c r="I722" s="12">
        <v>70800000000</v>
      </c>
      <c r="J722" s="12">
        <v>75600000000</v>
      </c>
      <c r="K722" s="12">
        <v>67800000000</v>
      </c>
      <c r="L722" s="12">
        <v>61500000000</v>
      </c>
      <c r="M722" s="12">
        <v>86100000000</v>
      </c>
      <c r="N722" s="12">
        <v>83400000000</v>
      </c>
      <c r="O722" s="12">
        <v>77700000000</v>
      </c>
      <c r="P722" s="12">
        <v>79800000000</v>
      </c>
      <c r="Q722" s="12">
        <v>81000000000</v>
      </c>
      <c r="R722" s="12">
        <v>87000000000</v>
      </c>
      <c r="S722" s="12">
        <v>91200000000</v>
      </c>
      <c r="T722" s="12">
        <v>128100000000</v>
      </c>
      <c r="U722" s="12">
        <v>140700000000</v>
      </c>
      <c r="V722" s="12">
        <v>155400000000</v>
      </c>
      <c r="W722" s="12">
        <v>171900000000</v>
      </c>
      <c r="X722" s="12">
        <v>153000000000</v>
      </c>
      <c r="Y722" s="12">
        <v>141600000000</v>
      </c>
      <c r="Z722" s="12">
        <v>158400000000</v>
      </c>
      <c r="AA722" s="12">
        <v>159000000000</v>
      </c>
      <c r="AB722" s="12">
        <v>175800000000</v>
      </c>
      <c r="AC722" s="12">
        <v>207000000000</v>
      </c>
      <c r="AD722" s="12">
        <v>251700000000</v>
      </c>
      <c r="AE722" s="12">
        <v>224400000000</v>
      </c>
      <c r="AF722" s="12">
        <v>219000000000</v>
      </c>
      <c r="AG722" s="12">
        <v>188100000000</v>
      </c>
      <c r="AH722" s="12">
        <v>173100000000</v>
      </c>
      <c r="AI722" s="12">
        <v>156000000000</v>
      </c>
      <c r="AJ722" s="12">
        <v>150900000000</v>
      </c>
      <c r="AK722" s="12">
        <v>157200000000</v>
      </c>
      <c r="AL722" s="12">
        <v>159000000000</v>
      </c>
      <c r="AM722" s="12">
        <v>150000000000</v>
      </c>
      <c r="AN722" s="12">
        <v>148800000000</v>
      </c>
      <c r="AO722" s="12">
        <v>142200000000</v>
      </c>
      <c r="AP722" s="12">
        <v>146400000000</v>
      </c>
      <c r="AQ722" s="12">
        <v>145200000000</v>
      </c>
      <c r="AR722" s="12">
        <v>144000000000</v>
      </c>
      <c r="AS722" s="12">
        <v>144000000000</v>
      </c>
      <c r="AT722" s="12">
        <v>144300000000</v>
      </c>
      <c r="AU722" s="12">
        <v>153000000000</v>
      </c>
      <c r="AV722" s="12">
        <v>155400000000</v>
      </c>
      <c r="AW722" s="12">
        <v>150000000000</v>
      </c>
      <c r="AX722" s="12">
        <v>178500000000</v>
      </c>
      <c r="AY722" s="12">
        <v>171900000000</v>
      </c>
      <c r="AZ722" s="12">
        <v>188400000000</v>
      </c>
      <c r="BA722" s="12">
        <v>214800000000</v>
      </c>
      <c r="BB722" s="12">
        <v>212100000000</v>
      </c>
      <c r="BC722" s="12">
        <v>225000000000</v>
      </c>
      <c r="BD722" s="12">
        <v>225000000000</v>
      </c>
      <c r="BE722" s="12">
        <v>225600000000</v>
      </c>
      <c r="BF722" s="12">
        <v>233100000000</v>
      </c>
      <c r="BG722" s="12">
        <v>216600000000</v>
      </c>
      <c r="BH722" s="12">
        <v>216000000000</v>
      </c>
      <c r="BI722" s="12">
        <v>222000000000</v>
      </c>
      <c r="BJ722" s="12">
        <v>242400000000</v>
      </c>
      <c r="BK722" s="12">
        <v>220500000000</v>
      </c>
      <c r="BL722" s="12">
        <v>222000000000</v>
      </c>
      <c r="BM722" s="12">
        <v>241500000000</v>
      </c>
      <c r="BN722" s="12">
        <v>225600000000</v>
      </c>
      <c r="BO722" s="12">
        <v>222600000000</v>
      </c>
      <c r="BP722" s="12">
        <v>222300000000</v>
      </c>
    </row>
    <row r="723" spans="1:68" x14ac:dyDescent="0.4">
      <c r="A723" s="10" t="s">
        <v>1450</v>
      </c>
      <c r="B723" s="4" t="s">
        <v>3748</v>
      </c>
      <c r="C723" s="10">
        <v>12</v>
      </c>
      <c r="D723" s="12">
        <v>5288141820</v>
      </c>
      <c r="E723" s="12">
        <v>6874375580</v>
      </c>
      <c r="F723" s="12">
        <v>3753104060</v>
      </c>
      <c r="G723" s="12">
        <v>1898429490</v>
      </c>
      <c r="H723" s="12">
        <v>3299724000</v>
      </c>
      <c r="I723" s="12">
        <v>30756985200</v>
      </c>
      <c r="J723" s="12">
        <v>23381563300</v>
      </c>
      <c r="K723" s="12">
        <v>13684476900</v>
      </c>
      <c r="L723" s="12">
        <v>7867245900</v>
      </c>
      <c r="M723" s="12">
        <v>5267419250</v>
      </c>
      <c r="N723" s="12">
        <v>9068286835</v>
      </c>
      <c r="O723" s="12">
        <v>19644263410</v>
      </c>
      <c r="P723" s="12">
        <v>7306080940</v>
      </c>
      <c r="Q723" s="12">
        <v>5849583625</v>
      </c>
      <c r="R723" s="12">
        <v>4266968100</v>
      </c>
      <c r="S723" s="12">
        <v>7186746800</v>
      </c>
      <c r="T723" s="12">
        <v>5699203550</v>
      </c>
      <c r="U723" s="12">
        <v>15148346730</v>
      </c>
      <c r="V723" s="12">
        <v>20973719570</v>
      </c>
      <c r="W723" s="12">
        <v>25175276580</v>
      </c>
      <c r="X723" s="12">
        <v>20450877080</v>
      </c>
      <c r="Y723" s="12">
        <v>27592655820</v>
      </c>
      <c r="Z723" s="12">
        <v>14317647680</v>
      </c>
      <c r="AA723" s="12">
        <v>3293077680</v>
      </c>
      <c r="AB723" s="12">
        <v>29254145260</v>
      </c>
      <c r="AC723" s="12">
        <v>38945581630</v>
      </c>
      <c r="AD723" s="12">
        <v>63348904480</v>
      </c>
      <c r="AE723" s="12">
        <v>69900418685</v>
      </c>
      <c r="AF723" s="12">
        <v>49714835625</v>
      </c>
      <c r="AG723" s="12">
        <v>55663806300</v>
      </c>
      <c r="AH723" s="12">
        <v>26455105575</v>
      </c>
      <c r="AI723" s="12">
        <v>26105689220</v>
      </c>
      <c r="AJ723" s="12">
        <v>18311927510</v>
      </c>
      <c r="AK723" s="12">
        <v>22637084110</v>
      </c>
      <c r="AL723" s="12">
        <v>13803128980</v>
      </c>
      <c r="AM723" s="12">
        <v>12644248585</v>
      </c>
      <c r="AN723" s="12">
        <v>13012527670</v>
      </c>
      <c r="AO723" s="12">
        <v>13626326145</v>
      </c>
      <c r="AP723" s="12">
        <v>8470418955</v>
      </c>
      <c r="AQ723" s="12">
        <v>7291925883</v>
      </c>
      <c r="AR723" s="12">
        <v>9305184881</v>
      </c>
      <c r="AS723" s="12">
        <v>8593178650</v>
      </c>
      <c r="AT723" s="12">
        <v>10066294990</v>
      </c>
      <c r="AU723" s="12">
        <v>7218270066</v>
      </c>
      <c r="AV723" s="12">
        <v>10066294990</v>
      </c>
      <c r="AW723" s="12">
        <v>31173365580</v>
      </c>
      <c r="AX723" s="12">
        <v>33337288020</v>
      </c>
      <c r="AY723" s="12">
        <v>27526084446</v>
      </c>
      <c r="AZ723" s="12">
        <v>49346481920</v>
      </c>
      <c r="BA723" s="12">
        <v>35989943787</v>
      </c>
      <c r="BB723" s="12">
        <v>34861339278</v>
      </c>
      <c r="BC723" s="12">
        <v>20732882832</v>
      </c>
      <c r="BD723" s="12">
        <v>32780175699</v>
      </c>
      <c r="BE723" s="12">
        <v>43761809099</v>
      </c>
      <c r="BF723" s="12">
        <v>34426860720</v>
      </c>
      <c r="BG723" s="12">
        <v>55070117040</v>
      </c>
      <c r="BH723" s="12">
        <v>69030206700</v>
      </c>
      <c r="BI723" s="12">
        <v>167107315040</v>
      </c>
      <c r="BJ723" s="12">
        <v>162269234400</v>
      </c>
      <c r="BK723" s="12">
        <v>125758656660</v>
      </c>
      <c r="BL723" s="12">
        <v>42450790785</v>
      </c>
      <c r="BM723" s="12">
        <v>32931322200</v>
      </c>
      <c r="BN723" s="12">
        <v>26070630075</v>
      </c>
      <c r="BO723" s="12">
        <v>34455914800</v>
      </c>
      <c r="BP723" s="12">
        <v>44375031900</v>
      </c>
    </row>
    <row r="724" spans="1:68" x14ac:dyDescent="0.4">
      <c r="A724" s="10" t="s">
        <v>1452</v>
      </c>
      <c r="B724" s="4" t="s">
        <v>3749</v>
      </c>
      <c r="C724" s="10">
        <v>12</v>
      </c>
      <c r="D724" s="12">
        <v>5399845990200</v>
      </c>
      <c r="E724" s="12">
        <v>6127981722600</v>
      </c>
      <c r="F724" s="12"/>
      <c r="G724" s="12"/>
      <c r="H724" s="12"/>
      <c r="I724" s="12"/>
      <c r="J724" s="12"/>
      <c r="K724" s="12"/>
      <c r="L724" s="12"/>
      <c r="M724" s="12"/>
      <c r="N724" s="12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  <c r="AQ724" s="12"/>
      <c r="AR724" s="12"/>
      <c r="AS724" s="12"/>
      <c r="AT724" s="12"/>
      <c r="AU724" s="12"/>
      <c r="AV724" s="12"/>
      <c r="AW724" s="12"/>
      <c r="AX724" s="12"/>
      <c r="AY724" s="12"/>
      <c r="AZ724" s="12"/>
      <c r="BA724" s="12"/>
      <c r="BB724" s="12"/>
      <c r="BC724" s="12"/>
      <c r="BD724" s="12"/>
      <c r="BE724" s="12"/>
      <c r="BF724" s="12"/>
      <c r="BG724" s="12"/>
      <c r="BH724" s="12"/>
      <c r="BI724" s="12"/>
      <c r="BJ724" s="12"/>
      <c r="BK724" s="12"/>
      <c r="BL724" s="12"/>
      <c r="BM724" s="12"/>
      <c r="BN724" s="12"/>
      <c r="BO724" s="12"/>
      <c r="BP724" s="11"/>
    </row>
    <row r="725" spans="1:68" x14ac:dyDescent="0.4">
      <c r="A725" s="10" t="s">
        <v>1454</v>
      </c>
      <c r="B725" s="4" t="s">
        <v>3750</v>
      </c>
      <c r="C725" s="10">
        <v>12</v>
      </c>
      <c r="D725" s="12">
        <v>39801021600</v>
      </c>
      <c r="E725" s="12">
        <v>50472310000</v>
      </c>
      <c r="F725" s="12">
        <v>27632749760</v>
      </c>
      <c r="G725" s="12">
        <v>36029770700</v>
      </c>
      <c r="H725" s="12">
        <v>42580638100</v>
      </c>
      <c r="I725" s="12">
        <v>29549307490</v>
      </c>
      <c r="J725" s="12">
        <v>27133742600</v>
      </c>
      <c r="K725" s="12">
        <v>23824749600</v>
      </c>
      <c r="L725" s="12">
        <v>14427209480</v>
      </c>
      <c r="M725" s="12">
        <v>21181434630</v>
      </c>
      <c r="N725" s="12">
        <v>16391662980</v>
      </c>
      <c r="O725" s="12">
        <v>18449490800</v>
      </c>
      <c r="P725" s="12">
        <v>15486928335</v>
      </c>
      <c r="Q725" s="12">
        <v>13127522300</v>
      </c>
      <c r="R725" s="12">
        <v>14049996840</v>
      </c>
      <c r="S725" s="11">
        <v>14475754320</v>
      </c>
      <c r="T725" s="11">
        <v>25935726490</v>
      </c>
      <c r="U725" s="11">
        <v>10502017840</v>
      </c>
      <c r="V725" s="11">
        <v>23594053700</v>
      </c>
      <c r="W725" s="11">
        <v>83752031700</v>
      </c>
      <c r="X725" s="11">
        <v>65140469100</v>
      </c>
      <c r="Y725" s="11">
        <v>55287288900</v>
      </c>
      <c r="Z725" s="11">
        <v>74446250400</v>
      </c>
      <c r="AA725" s="11">
        <v>96068506950</v>
      </c>
      <c r="AB725" s="11">
        <v>105374288250</v>
      </c>
      <c r="AC725" s="11">
        <v>199253199600</v>
      </c>
      <c r="AD725" s="11">
        <v>261382974750</v>
      </c>
      <c r="AE725" s="11">
        <v>262204073100</v>
      </c>
      <c r="AF725" s="11">
        <v>222243953400</v>
      </c>
      <c r="AG725" s="11">
        <v>273699450000</v>
      </c>
      <c r="AH725" s="11">
        <v>161208976050</v>
      </c>
      <c r="AI725" s="11">
        <v>81562436100</v>
      </c>
      <c r="AJ725" s="11">
        <v>120427758000</v>
      </c>
      <c r="AK725" s="11">
        <v>239760718200</v>
      </c>
      <c r="AL725" s="11">
        <v>209380079250</v>
      </c>
      <c r="AM725" s="11">
        <v>175167648000</v>
      </c>
      <c r="AN725" s="11">
        <v>178452041400</v>
      </c>
      <c r="AO725" s="11">
        <v>132196834350</v>
      </c>
      <c r="AP725" s="11">
        <v>152176894200</v>
      </c>
      <c r="AQ725" s="11">
        <v>186663024900</v>
      </c>
      <c r="AR725" s="11">
        <v>163672271100</v>
      </c>
      <c r="AS725" s="11">
        <v>140134118400</v>
      </c>
      <c r="AT725" s="11">
        <v>166409265600</v>
      </c>
      <c r="AU725" s="11">
        <v>148071402450</v>
      </c>
      <c r="AV725" s="11">
        <v>138491921700</v>
      </c>
      <c r="AW725" s="11">
        <v>104279490450</v>
      </c>
      <c r="AX725" s="11">
        <v>122069954700</v>
      </c>
      <c r="AY725" s="11">
        <v>105100588800</v>
      </c>
      <c r="AZ725" s="11">
        <v>113858971200</v>
      </c>
      <c r="BA725" s="11">
        <v>96889605300</v>
      </c>
      <c r="BB725" s="11">
        <v>95247408600</v>
      </c>
      <c r="BC725" s="11">
        <v>93057813000</v>
      </c>
      <c r="BD725" s="11">
        <v>104005791000</v>
      </c>
      <c r="BE725" s="11">
        <v>100721397600</v>
      </c>
      <c r="BF725" s="11">
        <v>111669375600</v>
      </c>
      <c r="BG725" s="11">
        <v>81562436100</v>
      </c>
      <c r="BH725" s="11">
        <v>91415616300</v>
      </c>
      <c r="BI725" s="11">
        <v>88131222900</v>
      </c>
      <c r="BJ725" s="11">
        <v>88952321250</v>
      </c>
      <c r="BK725" s="11">
        <v>69519660300</v>
      </c>
      <c r="BL725" s="11">
        <v>64373299900</v>
      </c>
      <c r="BM725" s="11">
        <v>75691682300</v>
      </c>
      <c r="BN725" s="11">
        <v>93730354250</v>
      </c>
      <c r="BO725" s="11">
        <v>75691682300</v>
      </c>
      <c r="BP725" s="12">
        <v>65514200580</v>
      </c>
    </row>
    <row r="726" spans="1:68" x14ac:dyDescent="0.4">
      <c r="A726" s="10" t="s">
        <v>1456</v>
      </c>
      <c r="B726" s="4" t="s">
        <v>2963</v>
      </c>
      <c r="C726" s="10">
        <v>3</v>
      </c>
      <c r="D726" s="12">
        <v>15552000000</v>
      </c>
      <c r="E726" s="12"/>
      <c r="F726" s="12"/>
      <c r="G726" s="12"/>
      <c r="H726" s="12"/>
      <c r="I726" s="12"/>
      <c r="J726" s="12"/>
      <c r="K726" s="12"/>
      <c r="L726" s="12"/>
      <c r="M726" s="12"/>
      <c r="N726" s="12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  <c r="AQ726" s="12"/>
      <c r="AR726" s="12"/>
      <c r="AS726" s="12"/>
      <c r="AT726" s="12"/>
      <c r="AU726" s="12"/>
      <c r="AV726" s="12"/>
      <c r="AW726" s="12"/>
      <c r="AX726" s="12"/>
      <c r="AY726" s="12"/>
      <c r="AZ726" s="12"/>
      <c r="BA726" s="12"/>
      <c r="BB726" s="12"/>
      <c r="BC726" s="12"/>
      <c r="BD726" s="12"/>
      <c r="BE726" s="12"/>
      <c r="BF726" s="12"/>
      <c r="BG726" s="12"/>
      <c r="BH726" s="12"/>
      <c r="BI726" s="12"/>
      <c r="BJ726" s="12"/>
      <c r="BK726" s="12"/>
      <c r="BL726" s="12"/>
      <c r="BM726" s="12"/>
      <c r="BN726" s="12"/>
      <c r="BO726" s="12"/>
      <c r="BP726" s="11"/>
    </row>
    <row r="727" spans="1:68" x14ac:dyDescent="0.4">
      <c r="A727" s="10" t="s">
        <v>1458</v>
      </c>
      <c r="B727" s="4" t="s">
        <v>3751</v>
      </c>
      <c r="C727" s="10">
        <v>3</v>
      </c>
      <c r="D727" s="12">
        <v>12185220000</v>
      </c>
      <c r="E727" s="12">
        <v>16036870000</v>
      </c>
      <c r="F727" s="12"/>
      <c r="G727" s="12"/>
      <c r="H727" s="12"/>
      <c r="I727" s="12"/>
      <c r="J727" s="12"/>
      <c r="K727" s="12"/>
      <c r="L727" s="12"/>
      <c r="M727" s="12"/>
      <c r="N727" s="12"/>
      <c r="O727" s="12"/>
      <c r="P727" s="12"/>
      <c r="Q727" s="12"/>
      <c r="R727" s="11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/>
      <c r="AJ727" s="11"/>
      <c r="AK727" s="11"/>
      <c r="AL727" s="11"/>
      <c r="AM727" s="11"/>
      <c r="AN727" s="11"/>
      <c r="AO727" s="11"/>
      <c r="AP727" s="11"/>
      <c r="AQ727" s="11"/>
      <c r="AR727" s="11"/>
      <c r="AS727" s="11"/>
      <c r="AT727" s="11"/>
      <c r="AU727" s="11"/>
      <c r="AV727" s="11"/>
      <c r="AW727" s="11"/>
      <c r="AX727" s="11"/>
      <c r="AY727" s="11"/>
      <c r="AZ727" s="11"/>
      <c r="BA727" s="11"/>
      <c r="BB727" s="11"/>
      <c r="BC727" s="11"/>
      <c r="BD727" s="11"/>
      <c r="BE727" s="11"/>
      <c r="BF727" s="11"/>
      <c r="BG727" s="11"/>
      <c r="BH727" s="11"/>
      <c r="BI727" s="11"/>
      <c r="BJ727" s="11"/>
      <c r="BK727" s="11"/>
      <c r="BL727" s="11"/>
      <c r="BM727" s="11"/>
      <c r="BN727" s="11"/>
      <c r="BO727" s="11"/>
      <c r="BP727" s="11"/>
    </row>
    <row r="728" spans="1:68" x14ac:dyDescent="0.4">
      <c r="A728" s="10" t="s">
        <v>1460</v>
      </c>
      <c r="B728" s="4" t="s">
        <v>3752</v>
      </c>
      <c r="C728" s="10">
        <v>12</v>
      </c>
      <c r="D728" s="12">
        <v>10181443650</v>
      </c>
      <c r="E728" s="12">
        <v>7871368200</v>
      </c>
      <c r="F728" s="12">
        <v>54361885090</v>
      </c>
      <c r="G728" s="12">
        <v>70765108700</v>
      </c>
      <c r="H728" s="12">
        <v>57421305850</v>
      </c>
      <c r="I728" s="12">
        <v>33995453450</v>
      </c>
      <c r="J728" s="12">
        <v>19744508750</v>
      </c>
      <c r="K728" s="12">
        <v>19421661350</v>
      </c>
      <c r="L728" s="12">
        <v>10395241200</v>
      </c>
      <c r="M728" s="12">
        <v>12756228000</v>
      </c>
      <c r="N728" s="12">
        <v>8451781450</v>
      </c>
      <c r="O728" s="12">
        <v>19418725775</v>
      </c>
      <c r="P728" s="12">
        <v>8411838680</v>
      </c>
      <c r="Q728" s="12">
        <v>8798133675</v>
      </c>
      <c r="R728" s="12">
        <v>6137787060</v>
      </c>
      <c r="S728" s="11">
        <v>5310660440</v>
      </c>
      <c r="T728" s="11">
        <v>3106559025</v>
      </c>
      <c r="U728" s="11">
        <v>7009430490</v>
      </c>
      <c r="V728" s="11">
        <v>4139152830</v>
      </c>
      <c r="W728" s="11">
        <v>28679822625</v>
      </c>
      <c r="X728" s="11">
        <v>16772568075</v>
      </c>
      <c r="Y728" s="11">
        <v>16772568075</v>
      </c>
      <c r="Z728" s="11">
        <v>16772568075</v>
      </c>
      <c r="AA728" s="11">
        <v>16772568075</v>
      </c>
      <c r="AB728" s="11">
        <v>16772568075</v>
      </c>
      <c r="AC728" s="11">
        <v>16772568075</v>
      </c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</row>
    <row r="729" spans="1:68" x14ac:dyDescent="0.4">
      <c r="A729" s="10" t="s">
        <v>1462</v>
      </c>
      <c r="B729" s="4" t="s">
        <v>3753</v>
      </c>
      <c r="C729" s="10">
        <v>12</v>
      </c>
      <c r="D729" s="12"/>
      <c r="E729" s="12"/>
      <c r="F729" s="12"/>
      <c r="G729" s="12"/>
      <c r="H729" s="12"/>
      <c r="I729" s="12"/>
      <c r="J729" s="12"/>
      <c r="K729" s="11"/>
      <c r="L729" s="11"/>
      <c r="M729" s="11"/>
      <c r="N729" s="11"/>
      <c r="O729" s="11"/>
      <c r="P729" s="11"/>
      <c r="Q729" s="11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</row>
    <row r="730" spans="1:68" x14ac:dyDescent="0.4">
      <c r="A730" s="10" t="s">
        <v>1464</v>
      </c>
      <c r="B730" s="4" t="s">
        <v>3754</v>
      </c>
      <c r="C730" s="10">
        <v>12</v>
      </c>
      <c r="D730" s="12">
        <v>12930037695200</v>
      </c>
      <c r="E730" s="12">
        <v>15490441199200</v>
      </c>
      <c r="F730" s="12">
        <v>13442118396000</v>
      </c>
      <c r="G730" s="12">
        <v>13890189009200</v>
      </c>
      <c r="H730" s="12">
        <v>15842496681000</v>
      </c>
      <c r="I730" s="12">
        <v>14082219272000</v>
      </c>
      <c r="J730" s="12">
        <v>13186078045600</v>
      </c>
      <c r="K730" s="12">
        <v>11681840987000</v>
      </c>
      <c r="L730" s="12">
        <v>11457805680400</v>
      </c>
      <c r="M730" s="12">
        <v>12097906556400</v>
      </c>
      <c r="N730" s="12">
        <v>13858183965400</v>
      </c>
      <c r="O730" s="12">
        <v>13698158746400</v>
      </c>
      <c r="P730" s="12">
        <v>12911083745950</v>
      </c>
      <c r="Q730" s="12">
        <v>11917923457800</v>
      </c>
      <c r="R730" s="11">
        <v>13936281462750</v>
      </c>
      <c r="S730" s="11">
        <v>17204099185050</v>
      </c>
      <c r="T730" s="11">
        <v>16723537755300</v>
      </c>
      <c r="U730" s="11">
        <v>20311729764100</v>
      </c>
      <c r="V730" s="11">
        <v>22810649198800</v>
      </c>
      <c r="W730" s="11">
        <v>24220296059400</v>
      </c>
      <c r="X730" s="11">
        <v>26175962649600</v>
      </c>
      <c r="Y730" s="11">
        <v>22551105076800</v>
      </c>
      <c r="Z730" s="11">
        <v>23641770187200</v>
      </c>
      <c r="AA730" s="11">
        <v>27202470988800</v>
      </c>
      <c r="AB730" s="11">
        <v>24090867585600</v>
      </c>
      <c r="AC730" s="11">
        <v>26304276192000</v>
      </c>
      <c r="AD730" s="11">
        <v>27523254844800</v>
      </c>
      <c r="AE730" s="11">
        <v>25438159780800</v>
      </c>
      <c r="AF730" s="11">
        <v>19279109745600</v>
      </c>
      <c r="AG730" s="11">
        <v>19728207144000</v>
      </c>
      <c r="AH730" s="11">
        <v>19567815216000</v>
      </c>
      <c r="AI730" s="11">
        <v>18990404275200</v>
      </c>
      <c r="AJ730" s="11">
        <v>16327898270400</v>
      </c>
      <c r="AK730" s="11">
        <v>19022482660800</v>
      </c>
      <c r="AL730" s="11">
        <v>22968124089600</v>
      </c>
      <c r="AM730" s="11">
        <v>21877458979200</v>
      </c>
      <c r="AN730" s="11">
        <v>23449299873600</v>
      </c>
      <c r="AO730" s="11">
        <v>20273539699200</v>
      </c>
      <c r="AP730" s="11">
        <v>18862090732800</v>
      </c>
      <c r="AQ730" s="11">
        <v>19375344902400</v>
      </c>
      <c r="AR730" s="11">
        <v>17258171452800</v>
      </c>
      <c r="AS730" s="11">
        <v>18199681582950</v>
      </c>
      <c r="AT730" s="11">
        <v>13513343820850</v>
      </c>
      <c r="AU730" s="11">
        <v>16402182167350</v>
      </c>
      <c r="AV730" s="11">
        <v>14379995324800</v>
      </c>
      <c r="AW730" s="11">
        <v>16466378575050</v>
      </c>
      <c r="AX730" s="11">
        <v>17910797748300</v>
      </c>
      <c r="AY730" s="11">
        <v>19547806144650</v>
      </c>
      <c r="AZ730" s="11">
        <v>19451511533100</v>
      </c>
      <c r="BA730" s="11">
        <v>17012048040500</v>
      </c>
      <c r="BB730" s="11">
        <v>19291020513850</v>
      </c>
      <c r="BC730" s="11">
        <v>22308251675750</v>
      </c>
      <c r="BD730" s="11">
        <v>23399590606650</v>
      </c>
      <c r="BE730" s="11">
        <v>23945260072100</v>
      </c>
      <c r="BF730" s="11">
        <v>30942668511400</v>
      </c>
      <c r="BG730" s="11">
        <v>27411866087900</v>
      </c>
      <c r="BH730" s="11">
        <v>29530347542000</v>
      </c>
      <c r="BI730" s="11">
        <v>29401954726600</v>
      </c>
      <c r="BJ730" s="11">
        <v>31456239773000</v>
      </c>
      <c r="BK730" s="11">
        <v>32098203850000</v>
      </c>
      <c r="BL730" s="11">
        <v>38646237435400</v>
      </c>
      <c r="BM730" s="11">
        <v>38774630250800</v>
      </c>
      <c r="BN730" s="11">
        <v>34666060158000</v>
      </c>
      <c r="BO730" s="11">
        <v>28278517591850</v>
      </c>
      <c r="BP730" s="12">
        <v>29819231376650</v>
      </c>
    </row>
    <row r="731" spans="1:68" x14ac:dyDescent="0.4">
      <c r="A731" s="10" t="s">
        <v>1466</v>
      </c>
      <c r="B731" s="4" t="s">
        <v>3755</v>
      </c>
      <c r="C731" s="10">
        <v>12</v>
      </c>
      <c r="D731" s="12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  <c r="AQ731" s="12"/>
      <c r="AR731" s="12"/>
      <c r="AS731" s="12"/>
      <c r="AT731" s="12"/>
      <c r="AU731" s="12"/>
      <c r="AV731" s="12"/>
      <c r="AW731" s="12"/>
      <c r="AX731" s="12"/>
      <c r="AY731" s="12"/>
      <c r="AZ731" s="12"/>
      <c r="BA731" s="12"/>
      <c r="BB731" s="12"/>
      <c r="BC731" s="12"/>
      <c r="BD731" s="12"/>
      <c r="BE731" s="12"/>
      <c r="BF731" s="12"/>
      <c r="BG731" s="12"/>
      <c r="BH731" s="12"/>
      <c r="BI731" s="12"/>
      <c r="BJ731" s="12"/>
      <c r="BK731" s="12"/>
      <c r="BL731" s="12"/>
      <c r="BM731" s="12"/>
      <c r="BN731" s="12"/>
      <c r="BO731" s="12"/>
      <c r="BP731" s="11"/>
    </row>
    <row r="732" spans="1:68" x14ac:dyDescent="0.4">
      <c r="A732" s="10" t="s">
        <v>1468</v>
      </c>
      <c r="B732" s="4" t="s">
        <v>1469</v>
      </c>
      <c r="C732" s="10">
        <v>12</v>
      </c>
      <c r="D732" s="12">
        <v>37817309880</v>
      </c>
      <c r="E732" s="12">
        <v>41401303300</v>
      </c>
      <c r="F732" s="12">
        <v>26323813740</v>
      </c>
      <c r="G732" s="12">
        <v>31267252940</v>
      </c>
      <c r="H732" s="12">
        <v>42760749080</v>
      </c>
      <c r="I732" s="12">
        <v>71679868400</v>
      </c>
      <c r="J732" s="12">
        <v>52894799440</v>
      </c>
      <c r="K732" s="12">
        <v>54872175120</v>
      </c>
      <c r="L732" s="12">
        <v>49681563960</v>
      </c>
      <c r="M732" s="12">
        <v>55945080400</v>
      </c>
      <c r="N732" s="12">
        <v>41958810300</v>
      </c>
      <c r="O732" s="12">
        <v>63815552290</v>
      </c>
      <c r="P732" s="12">
        <v>119703706780</v>
      </c>
      <c r="Q732" s="12">
        <v>98497917665</v>
      </c>
      <c r="R732" s="11">
        <v>94137848875</v>
      </c>
      <c r="S732" s="11">
        <v>73526614595</v>
      </c>
      <c r="T732" s="11">
        <v>99885212280</v>
      </c>
      <c r="U732" s="11">
        <v>124856515350</v>
      </c>
      <c r="V732" s="11">
        <v>114154528320</v>
      </c>
      <c r="W732" s="11">
        <v>141504050730</v>
      </c>
      <c r="X732" s="11">
        <v>109992644475</v>
      </c>
      <c r="Y732" s="11">
        <v>118514597110</v>
      </c>
      <c r="Z732" s="11">
        <v>120892816450</v>
      </c>
      <c r="AA732" s="11">
        <v>144080455015</v>
      </c>
      <c r="AB732" s="11">
        <v>130802063700</v>
      </c>
      <c r="AC732" s="11">
        <v>217342394240</v>
      </c>
      <c r="AD732" s="11">
        <v>513001183590</v>
      </c>
      <c r="AE732" s="11">
        <v>426520982480</v>
      </c>
      <c r="AF732" s="11">
        <v>494666988240</v>
      </c>
      <c r="AG732" s="11">
        <v>413743606400</v>
      </c>
      <c r="AH732" s="11">
        <v>124941374475</v>
      </c>
      <c r="AI732" s="11">
        <v>131048747280</v>
      </c>
      <c r="AJ732" s="11">
        <v>168278505030</v>
      </c>
      <c r="AK732" s="11">
        <v>145818898875</v>
      </c>
      <c r="AL732" s="11">
        <v>173985626350</v>
      </c>
      <c r="AM732" s="11">
        <v>148810055775</v>
      </c>
      <c r="AN732" s="11">
        <v>145818898875</v>
      </c>
      <c r="AO732" s="11">
        <v>162519524900</v>
      </c>
      <c r="AP732" s="11">
        <v>215363296800</v>
      </c>
      <c r="AQ732" s="11">
        <v>205392773800</v>
      </c>
      <c r="AR732" s="11">
        <v>181352000025</v>
      </c>
      <c r="AS732" s="11">
        <v>161366269410</v>
      </c>
      <c r="AT732" s="11">
        <v>98694966000</v>
      </c>
      <c r="AU732" s="11">
        <v>104616663960</v>
      </c>
      <c r="AV732" s="11">
        <v>101655814980</v>
      </c>
      <c r="AW732" s="11">
        <v>80436397290</v>
      </c>
      <c r="AX732" s="11">
        <v>90305893890</v>
      </c>
      <c r="AY732" s="11">
        <v>88331994570</v>
      </c>
      <c r="AZ732" s="11">
        <v>89812419060</v>
      </c>
      <c r="BA732" s="11">
        <v>84877670760</v>
      </c>
      <c r="BB732" s="11">
        <v>123862182330</v>
      </c>
      <c r="BC732" s="11">
        <v>181845474855</v>
      </c>
      <c r="BD732" s="11">
        <v>259567760580</v>
      </c>
      <c r="BE732" s="11">
        <v>355301877600</v>
      </c>
      <c r="BF732" s="11">
        <v>264009034050</v>
      </c>
      <c r="BG732" s="11">
        <v>333588985080</v>
      </c>
      <c r="BH732" s="11">
        <v>360236625900</v>
      </c>
      <c r="BI732" s="11">
        <v>334575934740</v>
      </c>
      <c r="BJ732" s="11">
        <v>661256272200</v>
      </c>
      <c r="BK732" s="11">
        <v>589702421850</v>
      </c>
      <c r="BL732" s="11">
        <v>505811700750</v>
      </c>
      <c r="BM732" s="11">
        <v>379975619100</v>
      </c>
      <c r="BN732" s="11">
        <v>340991107530</v>
      </c>
      <c r="BO732" s="11">
        <v>318784740180</v>
      </c>
      <c r="BP732" s="12">
        <v>238348342890</v>
      </c>
    </row>
    <row r="733" spans="1:68" x14ac:dyDescent="0.4">
      <c r="A733" s="10" t="s">
        <v>1470</v>
      </c>
      <c r="B733" s="4" t="s">
        <v>1471</v>
      </c>
      <c r="C733" s="10">
        <v>12</v>
      </c>
      <c r="D733" s="12">
        <v>6758861250</v>
      </c>
      <c r="E733" s="12">
        <v>3460536960</v>
      </c>
      <c r="F733" s="12"/>
      <c r="G733" s="12"/>
      <c r="H733" s="12"/>
      <c r="I733" s="12"/>
      <c r="J733" s="12"/>
      <c r="K733" s="12"/>
      <c r="L733" s="12"/>
      <c r="M733" s="12"/>
      <c r="N733" s="12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  <c r="AQ733" s="12"/>
      <c r="AR733" s="12"/>
      <c r="AS733" s="12"/>
      <c r="AT733" s="12"/>
      <c r="AU733" s="12"/>
      <c r="AV733" s="12"/>
      <c r="AW733" s="12"/>
      <c r="AX733" s="12"/>
      <c r="AY733" s="12"/>
      <c r="AZ733" s="12"/>
      <c r="BA733" s="12"/>
      <c r="BB733" s="12"/>
      <c r="BC733" s="12"/>
      <c r="BD733" s="12"/>
      <c r="BE733" s="12"/>
      <c r="BF733" s="12"/>
      <c r="BG733" s="12"/>
      <c r="BH733" s="12"/>
      <c r="BI733" s="12"/>
      <c r="BJ733" s="12"/>
      <c r="BK733" s="12"/>
      <c r="BL733" s="12"/>
      <c r="BM733" s="12"/>
      <c r="BN733" s="12"/>
      <c r="BO733" s="12"/>
      <c r="BP733" s="11"/>
    </row>
    <row r="734" spans="1:68" x14ac:dyDescent="0.4">
      <c r="A734" s="10" t="s">
        <v>1472</v>
      </c>
      <c r="B734" s="4" t="s">
        <v>1473</v>
      </c>
      <c r="C734" s="10">
        <v>12</v>
      </c>
      <c r="D734" s="12">
        <v>31420906250</v>
      </c>
      <c r="E734" s="12">
        <v>37997375000</v>
      </c>
      <c r="F734" s="12">
        <v>37997375000</v>
      </c>
      <c r="G734" s="12">
        <v>42381687500</v>
      </c>
      <c r="H734" s="12">
        <v>61380375000</v>
      </c>
      <c r="I734" s="12">
        <v>52611750000</v>
      </c>
      <c r="J734" s="12">
        <v>64010962500</v>
      </c>
      <c r="K734" s="12">
        <v>54950050000</v>
      </c>
      <c r="L734" s="12">
        <v>50565737500</v>
      </c>
      <c r="M734" s="12">
        <v>60941943750</v>
      </c>
      <c r="N734" s="12">
        <v>59334362500</v>
      </c>
      <c r="O734" s="12">
        <v>59626650000</v>
      </c>
      <c r="P734" s="12">
        <v>53634756250</v>
      </c>
      <c r="Q734" s="12">
        <v>53488612500</v>
      </c>
      <c r="R734" s="12">
        <v>60795800000</v>
      </c>
      <c r="S734" s="11">
        <v>63426387500</v>
      </c>
      <c r="T734" s="11">
        <v>94701150000</v>
      </c>
      <c r="U734" s="11">
        <v>94701150000</v>
      </c>
      <c r="V734" s="11">
        <v>115015131250</v>
      </c>
      <c r="W734" s="11">
        <v>113115262500</v>
      </c>
      <c r="X734" s="11">
        <v>80232918750</v>
      </c>
      <c r="Y734" s="11">
        <v>70733575000</v>
      </c>
      <c r="Z734" s="11">
        <v>75994750000</v>
      </c>
      <c r="AA734" s="11">
        <v>75556318750</v>
      </c>
      <c r="AB734" s="11">
        <v>72487300000</v>
      </c>
      <c r="AC734" s="11">
        <v>109023237500</v>
      </c>
      <c r="AD734" s="11">
        <v>132406237500</v>
      </c>
      <c r="AE734" s="11">
        <v>111069250000</v>
      </c>
      <c r="AF734" s="11">
        <v>121883887500</v>
      </c>
      <c r="AG734" s="11">
        <v>169526750000</v>
      </c>
      <c r="AH734" s="11">
        <v>135621400000</v>
      </c>
      <c r="AI734" s="11">
        <v>105515787500</v>
      </c>
      <c r="AJ734" s="11">
        <v>159881262500</v>
      </c>
      <c r="AK734" s="11">
        <v>136790550000</v>
      </c>
      <c r="AL734" s="11">
        <v>139128850000</v>
      </c>
      <c r="AM734" s="11">
        <v>147312900000</v>
      </c>
      <c r="AN734" s="11">
        <v>144828456250</v>
      </c>
      <c r="AO734" s="11">
        <v>138836562500</v>
      </c>
      <c r="AP734" s="11">
        <v>135329112500</v>
      </c>
      <c r="AQ734" s="11">
        <v>136790550000</v>
      </c>
      <c r="AR734" s="11">
        <v>131967806250</v>
      </c>
      <c r="AS734" s="11">
        <v>112092256250</v>
      </c>
      <c r="AT734" s="11">
        <v>83594225000</v>
      </c>
      <c r="AU734" s="11">
        <v>92508993750</v>
      </c>
      <c r="AV734" s="11">
        <v>94701150000</v>
      </c>
      <c r="AW734" s="11">
        <v>88270825000</v>
      </c>
      <c r="AX734" s="11">
        <v>100108468750</v>
      </c>
      <c r="AY734" s="11">
        <v>97624025000</v>
      </c>
      <c r="AZ734" s="11">
        <v>118814868750</v>
      </c>
      <c r="BA734" s="11">
        <v>127583493750</v>
      </c>
      <c r="BB734" s="11">
        <v>135913687500</v>
      </c>
      <c r="BC734" s="11">
        <v>142636300000</v>
      </c>
      <c r="BD734" s="11">
        <v>143220875000</v>
      </c>
      <c r="BE734" s="11">
        <v>182679687500</v>
      </c>
      <c r="BF734" s="11">
        <v>172449625000</v>
      </c>
      <c r="BG734" s="11">
        <v>169526750000</v>
      </c>
      <c r="BH734" s="11">
        <v>183556550000</v>
      </c>
      <c r="BI734" s="11">
        <v>195540337500</v>
      </c>
      <c r="BJ734" s="11">
        <v>178879950000</v>
      </c>
      <c r="BK734" s="11">
        <v>168942175000</v>
      </c>
      <c r="BL734" s="11">
        <v>153450937500</v>
      </c>
      <c r="BM734" s="11">
        <v>146728325000</v>
      </c>
      <c r="BN734" s="11">
        <v>145559175000</v>
      </c>
      <c r="BO734" s="11">
        <v>140590287500</v>
      </c>
      <c r="BP734" s="12">
        <v>139567281250</v>
      </c>
    </row>
    <row r="735" spans="1:68" x14ac:dyDescent="0.4">
      <c r="A735" s="10" t="s">
        <v>1474</v>
      </c>
      <c r="B735" s="4" t="s">
        <v>3756</v>
      </c>
      <c r="C735" s="10">
        <v>12</v>
      </c>
      <c r="D735" s="12">
        <v>703924200000</v>
      </c>
      <c r="E735" s="12">
        <v>696741300000</v>
      </c>
      <c r="F735" s="12">
        <v>410622450000</v>
      </c>
      <c r="G735" s="12">
        <v>715895700000</v>
      </c>
      <c r="H735" s="12">
        <v>775753200000</v>
      </c>
      <c r="I735" s="12">
        <v>648252500000</v>
      </c>
      <c r="J735" s="12">
        <v>524158450000</v>
      </c>
      <c r="K735" s="12">
        <v>526010600000</v>
      </c>
      <c r="L735" s="12">
        <v>396360100000</v>
      </c>
      <c r="M735" s="12">
        <v>463037500000</v>
      </c>
      <c r="N735" s="12">
        <v>287463651600</v>
      </c>
      <c r="O735" s="12">
        <v>291909407080</v>
      </c>
      <c r="P735" s="12">
        <v>298076011700</v>
      </c>
      <c r="Q735" s="12">
        <v>211289628610</v>
      </c>
      <c r="R735" s="12">
        <v>269280815460</v>
      </c>
      <c r="S735" s="12">
        <v>250622781430</v>
      </c>
      <c r="T735" s="12">
        <v>382741833210</v>
      </c>
      <c r="U735" s="12">
        <v>501144299800</v>
      </c>
      <c r="V735" s="12">
        <v>785616032000</v>
      </c>
      <c r="W735" s="12">
        <v>881560325400</v>
      </c>
      <c r="X735" s="12">
        <v>1138055773950</v>
      </c>
      <c r="Y735" s="12">
        <v>1318604212800</v>
      </c>
      <c r="Z735" s="12">
        <v>1847838670500</v>
      </c>
      <c r="AA735" s="12">
        <v>1590024814000</v>
      </c>
      <c r="AB735" s="12">
        <v>1811725029000</v>
      </c>
      <c r="AC735" s="12">
        <v>2062513404000</v>
      </c>
      <c r="AD735" s="12">
        <v>2311218440250</v>
      </c>
      <c r="AE735" s="12">
        <v>1774016316300</v>
      </c>
      <c r="AF735" s="12">
        <v>1557469723700</v>
      </c>
      <c r="AG735" s="12">
        <v>1386731064150</v>
      </c>
      <c r="AH735" s="12">
        <v>1740701455900</v>
      </c>
      <c r="AI735" s="12">
        <v>1657414304900</v>
      </c>
      <c r="AJ735" s="12">
        <v>1453360784950</v>
      </c>
      <c r="AK735" s="12">
        <v>1470018215150</v>
      </c>
      <c r="AL735" s="12">
        <v>1665743020000</v>
      </c>
      <c r="AM735" s="12">
        <v>1482511287800</v>
      </c>
      <c r="AN735" s="12"/>
      <c r="AO735" s="12"/>
      <c r="AP735" s="12"/>
      <c r="AQ735" s="12"/>
      <c r="AR735" s="12"/>
      <c r="AS735" s="12"/>
      <c r="AT735" s="12"/>
      <c r="AU735" s="12"/>
      <c r="AV735" s="12"/>
      <c r="AW735" s="12"/>
      <c r="AX735" s="12"/>
      <c r="AY735" s="12"/>
      <c r="AZ735" s="12"/>
      <c r="BA735" s="12"/>
      <c r="BB735" s="12"/>
      <c r="BC735" s="12"/>
      <c r="BD735" s="12"/>
      <c r="BE735" s="12"/>
      <c r="BF735" s="12"/>
      <c r="BG735" s="12"/>
      <c r="BH735" s="12"/>
      <c r="BI735" s="12"/>
      <c r="BJ735" s="12"/>
      <c r="BK735" s="12"/>
      <c r="BL735" s="12"/>
      <c r="BM735" s="12"/>
      <c r="BN735" s="12"/>
      <c r="BO735" s="12"/>
      <c r="BP735" s="11"/>
    </row>
    <row r="736" spans="1:68" x14ac:dyDescent="0.4">
      <c r="A736" s="10" t="s">
        <v>1476</v>
      </c>
      <c r="B736" s="4" t="s">
        <v>2973</v>
      </c>
      <c r="C736" s="10">
        <v>12</v>
      </c>
      <c r="D736" s="12"/>
      <c r="E736" s="12"/>
      <c r="F736" s="12"/>
      <c r="G736" s="12"/>
      <c r="H736" s="11"/>
      <c r="I736" s="11"/>
      <c r="J736" s="11"/>
      <c r="K736" s="11"/>
      <c r="L736" s="11"/>
      <c r="M736" s="11"/>
      <c r="N736" s="11"/>
      <c r="O736" s="11"/>
      <c r="P736" s="11"/>
      <c r="Q736" s="11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  <c r="AQ736" s="12"/>
      <c r="AR736" s="12"/>
      <c r="AS736" s="12"/>
      <c r="AT736" s="12"/>
      <c r="AU736" s="12"/>
      <c r="AV736" s="12"/>
      <c r="AW736" s="12"/>
      <c r="AX736" s="12"/>
      <c r="AY736" s="12"/>
      <c r="AZ736" s="12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  <c r="BP736" s="11"/>
    </row>
    <row r="737" spans="1:68" x14ac:dyDescent="0.4">
      <c r="A737" s="10" t="s">
        <v>1478</v>
      </c>
      <c r="B737" s="4" t="s">
        <v>3757</v>
      </c>
      <c r="C737" s="10">
        <v>12</v>
      </c>
      <c r="D737" s="11"/>
      <c r="E737" s="11"/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</row>
    <row r="738" spans="1:68" x14ac:dyDescent="0.4">
      <c r="A738" s="10" t="s">
        <v>1480</v>
      </c>
      <c r="B738" s="4" t="s">
        <v>3758</v>
      </c>
      <c r="C738" s="10">
        <v>12</v>
      </c>
      <c r="D738" s="12">
        <v>16322990725</v>
      </c>
      <c r="E738" s="12">
        <v>20744237250</v>
      </c>
      <c r="F738" s="12">
        <v>20325161750</v>
      </c>
      <c r="G738" s="12">
        <v>34978001500</v>
      </c>
      <c r="H738" s="12">
        <v>65112895100</v>
      </c>
      <c r="I738" s="12">
        <v>74799110900</v>
      </c>
      <c r="J738" s="12">
        <v>49507325200</v>
      </c>
      <c r="K738" s="12">
        <v>47570082040</v>
      </c>
      <c r="L738" s="12">
        <v>47354832800</v>
      </c>
      <c r="M738" s="12">
        <v>45579026570</v>
      </c>
      <c r="N738" s="12">
        <v>34009379920</v>
      </c>
      <c r="O738" s="12">
        <v>31587825970</v>
      </c>
      <c r="P738" s="12">
        <v>33901755300</v>
      </c>
      <c r="Q738" s="12">
        <v>32180678400</v>
      </c>
      <c r="R738" s="11">
        <v>31929266850</v>
      </c>
      <c r="S738" s="11">
        <v>26942974450</v>
      </c>
      <c r="T738" s="11">
        <v>30565559250</v>
      </c>
      <c r="U738" s="11">
        <v>38263551950</v>
      </c>
      <c r="V738" s="11">
        <v>54112360450</v>
      </c>
      <c r="W738" s="11">
        <v>76979927000</v>
      </c>
      <c r="X738" s="11">
        <v>60451883850</v>
      </c>
      <c r="Y738" s="11">
        <v>44376663800</v>
      </c>
      <c r="Z738" s="11">
        <v>47772837050</v>
      </c>
      <c r="AA738" s="11">
        <v>45508721550</v>
      </c>
      <c r="AB738" s="11">
        <v>46867190850</v>
      </c>
      <c r="AC738" s="11">
        <v>54112360450</v>
      </c>
      <c r="AD738" s="11">
        <v>50036952550</v>
      </c>
      <c r="AE738" s="11">
        <v>39169198150</v>
      </c>
      <c r="AF738" s="11">
        <v>37131494200</v>
      </c>
      <c r="AG738" s="11">
        <v>31471205450</v>
      </c>
      <c r="AH738" s="11">
        <v>23320389650</v>
      </c>
      <c r="AI738" s="11">
        <v>20603451050</v>
      </c>
      <c r="AJ738" s="11">
        <v>24452447400</v>
      </c>
      <c r="AK738" s="11">
        <v>30112736150</v>
      </c>
      <c r="AL738" s="11">
        <v>46414367750</v>
      </c>
      <c r="AM738" s="11">
        <v>50716187200</v>
      </c>
      <c r="AN738" s="11">
        <v>50942598750</v>
      </c>
      <c r="AO738" s="11">
        <v>46640779300</v>
      </c>
      <c r="AP738" s="11">
        <v>45508721550</v>
      </c>
      <c r="AQ738" s="11">
        <v>49357717900</v>
      </c>
      <c r="AR738" s="11">
        <v>52753891150</v>
      </c>
      <c r="AS738" s="11">
        <v>54338772000</v>
      </c>
      <c r="AT738" s="11">
        <v>53659537350</v>
      </c>
      <c r="AU738" s="11">
        <v>69055522750</v>
      </c>
      <c r="AV738" s="11">
        <v>64980114850</v>
      </c>
      <c r="AW738" s="11">
        <v>56602887500</v>
      </c>
      <c r="AX738" s="11">
        <v>58640591450</v>
      </c>
      <c r="AY738" s="11">
        <v>50942598750</v>
      </c>
      <c r="AZ738" s="11">
        <v>82866627300</v>
      </c>
      <c r="BA738" s="11">
        <v>102338020600</v>
      </c>
      <c r="BB738" s="11">
        <v>111620894150</v>
      </c>
      <c r="BC738" s="11">
        <v>105734193850</v>
      </c>
      <c r="BD738" s="11">
        <v>112979363450</v>
      </c>
      <c r="BE738" s="11">
        <v>91243854650</v>
      </c>
      <c r="BF738" s="11">
        <v>132224345200</v>
      </c>
      <c r="BG738" s="11">
        <v>129507406600</v>
      </c>
      <c r="BH738" s="11">
        <v>124752764050</v>
      </c>
      <c r="BI738" s="11">
        <v>124979175600</v>
      </c>
      <c r="BJ738" s="11">
        <v>134714872250</v>
      </c>
      <c r="BK738" s="11">
        <v>168223781650</v>
      </c>
      <c r="BL738" s="11">
        <v>150110857650</v>
      </c>
      <c r="BM738" s="11">
        <v>148752388350</v>
      </c>
      <c r="BN738" s="11">
        <v>163921962200</v>
      </c>
      <c r="BO738" s="11">
        <v>188600821150</v>
      </c>
      <c r="BP738" s="12">
        <v>141507218750</v>
      </c>
    </row>
    <row r="739" spans="1:68" x14ac:dyDescent="0.4">
      <c r="A739" s="10" t="s">
        <v>1482</v>
      </c>
      <c r="B739" s="4" t="s">
        <v>3759</v>
      </c>
      <c r="C739" s="10">
        <v>12</v>
      </c>
      <c r="D739" s="12">
        <v>23035585400</v>
      </c>
      <c r="E739" s="12">
        <v>23964439650</v>
      </c>
      <c r="F739" s="12">
        <v>12818188650</v>
      </c>
      <c r="G739" s="12">
        <v>15864830590</v>
      </c>
      <c r="H739" s="12">
        <v>26156535680</v>
      </c>
      <c r="I739" s="12">
        <v>14044276260</v>
      </c>
      <c r="J739" s="12">
        <v>11796448975</v>
      </c>
      <c r="K739" s="12">
        <v>9492890435</v>
      </c>
      <c r="L739" s="12">
        <v>5870358860</v>
      </c>
      <c r="M739" s="12">
        <v>7802375700</v>
      </c>
      <c r="N739" s="12">
        <v>3325298215</v>
      </c>
      <c r="O739" s="12">
        <v>12595263630</v>
      </c>
      <c r="P739" s="12">
        <v>17834001600</v>
      </c>
      <c r="Q739" s="12">
        <v>13412655370</v>
      </c>
      <c r="R739" s="12">
        <v>10514630110</v>
      </c>
      <c r="S739" s="12">
        <v>9920163390</v>
      </c>
      <c r="T739" s="12">
        <v>11257713510</v>
      </c>
      <c r="U739" s="12">
        <v>14292777400</v>
      </c>
      <c r="V739" s="12">
        <v>20204789870</v>
      </c>
      <c r="W739" s="12">
        <v>25625327750</v>
      </c>
      <c r="X739" s="12">
        <v>23911112000</v>
      </c>
      <c r="Y739" s="12">
        <v>17581700000</v>
      </c>
      <c r="Z739" s="12">
        <v>14680719500</v>
      </c>
      <c r="AA739" s="12">
        <v>32362092000</v>
      </c>
      <c r="AB739" s="12">
        <v>51630311250</v>
      </c>
      <c r="AC739" s="12">
        <v>78776145000</v>
      </c>
      <c r="AD739" s="12">
        <v>85056945750</v>
      </c>
      <c r="AE739" s="12">
        <v>54013851000</v>
      </c>
      <c r="AF739" s="12">
        <v>17969871150</v>
      </c>
      <c r="AG739" s="12">
        <v>18298295685</v>
      </c>
      <c r="AH739" s="12">
        <v>9947258560</v>
      </c>
      <c r="AI739" s="12">
        <v>17491575860</v>
      </c>
      <c r="AJ739" s="12">
        <v>22657229650</v>
      </c>
      <c r="AK739" s="12">
        <v>28208042700</v>
      </c>
      <c r="AL739" s="12">
        <v>17091983280</v>
      </c>
      <c r="AM739" s="12">
        <v>11652786960</v>
      </c>
      <c r="AN739" s="12">
        <v>6967009600</v>
      </c>
      <c r="AO739" s="12">
        <v>8494994650</v>
      </c>
      <c r="AP739" s="12">
        <v>8900158000</v>
      </c>
      <c r="AQ739" s="12">
        <v>4447466100</v>
      </c>
      <c r="AR739" s="12">
        <v>2583303615</v>
      </c>
      <c r="AS739" s="12"/>
      <c r="AT739" s="12"/>
      <c r="AU739" s="12"/>
      <c r="AV739" s="12"/>
      <c r="AW739" s="12"/>
      <c r="AX739" s="12"/>
      <c r="AY739" s="12"/>
      <c r="AZ739" s="12"/>
      <c r="BA739" s="12"/>
      <c r="BB739" s="12"/>
      <c r="BC739" s="12"/>
      <c r="BD739" s="12"/>
      <c r="BE739" s="12"/>
      <c r="BF739" s="12"/>
      <c r="BG739" s="12"/>
      <c r="BH739" s="12"/>
      <c r="BI739" s="12"/>
      <c r="BJ739" s="12"/>
      <c r="BK739" s="12"/>
      <c r="BL739" s="12"/>
      <c r="BM739" s="12"/>
      <c r="BN739" s="12"/>
      <c r="BO739" s="12"/>
      <c r="BP739" s="11"/>
    </row>
    <row r="740" spans="1:68" x14ac:dyDescent="0.4">
      <c r="A740" s="10" t="s">
        <v>1484</v>
      </c>
      <c r="B740" s="4" t="s">
        <v>3760</v>
      </c>
      <c r="C740" s="10">
        <v>3</v>
      </c>
      <c r="D740" s="12"/>
      <c r="E740" s="12"/>
      <c r="F740" s="12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  <c r="AQ740" s="12"/>
      <c r="AR740" s="12"/>
      <c r="AS740" s="12"/>
      <c r="AT740" s="12"/>
      <c r="AU740" s="12"/>
      <c r="AV740" s="12"/>
      <c r="AW740" s="12"/>
      <c r="AX740" s="12"/>
      <c r="AY740" s="12"/>
      <c r="AZ740" s="12"/>
      <c r="BA740" s="12"/>
      <c r="BB740" s="12"/>
      <c r="BC740" s="12"/>
      <c r="BD740" s="12"/>
      <c r="BE740" s="12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</row>
    <row r="741" spans="1:68" x14ac:dyDescent="0.4">
      <c r="A741" s="10" t="s">
        <v>1486</v>
      </c>
      <c r="B741" s="4" t="s">
        <v>2977</v>
      </c>
      <c r="C741" s="10">
        <v>12</v>
      </c>
      <c r="D741" s="12">
        <v>2594573430000</v>
      </c>
      <c r="E741" s="12">
        <v>3212858897000</v>
      </c>
      <c r="F741" s="12">
        <v>1958989719450</v>
      </c>
      <c r="G741" s="12">
        <v>3289748870850</v>
      </c>
      <c r="H741" s="12">
        <v>3698560939700</v>
      </c>
      <c r="I741" s="12">
        <v>2291269676000</v>
      </c>
      <c r="J741" s="12">
        <v>1992887917000</v>
      </c>
      <c r="K741" s="12">
        <v>1917273477250</v>
      </c>
      <c r="L741" s="12">
        <v>1440297805750</v>
      </c>
      <c r="M741" s="12">
        <v>1934878026750</v>
      </c>
      <c r="N741" s="12">
        <v>1570626377500</v>
      </c>
      <c r="O741" s="12">
        <v>1704296707500</v>
      </c>
      <c r="P741" s="12">
        <v>1747739564750</v>
      </c>
      <c r="Q741" s="12">
        <v>1266526376750</v>
      </c>
      <c r="R741" s="11">
        <v>1306627475750</v>
      </c>
      <c r="S741" s="11">
        <v>1677562641500</v>
      </c>
      <c r="T741" s="11">
        <v>1704296707500</v>
      </c>
      <c r="U741" s="11">
        <v>1858017587000</v>
      </c>
      <c r="V741" s="11">
        <v>2940747260000</v>
      </c>
      <c r="W741" s="11">
        <v>4150463746500</v>
      </c>
      <c r="X741" s="11">
        <v>3475428580000</v>
      </c>
      <c r="Y741" s="11">
        <v>3415276931500</v>
      </c>
      <c r="Z741" s="11">
        <v>3595731877000</v>
      </c>
      <c r="AA741" s="11">
        <v>3388542865500</v>
      </c>
      <c r="AB741" s="11">
        <v>3421960448000</v>
      </c>
      <c r="AC741" s="11">
        <v>4965852759500</v>
      </c>
      <c r="AD741" s="11">
        <v>5547318695000</v>
      </c>
      <c r="AE741" s="11">
        <v>6068632982000</v>
      </c>
      <c r="AF741" s="11">
        <v>4865600012000</v>
      </c>
      <c r="AG741" s="11">
        <v>4364336274500</v>
      </c>
      <c r="AH741" s="11">
        <v>4845549462500</v>
      </c>
      <c r="AI741" s="11">
        <v>4143780230000</v>
      </c>
      <c r="AJ741" s="11">
        <v>3863072537000</v>
      </c>
      <c r="AK741" s="11">
        <v>4531424187000</v>
      </c>
      <c r="AL741" s="11">
        <v>4591575835500</v>
      </c>
      <c r="AM741" s="11">
        <v>4223982428000</v>
      </c>
      <c r="AN741" s="11">
        <v>4076945065000</v>
      </c>
      <c r="AO741" s="11">
        <v>3649200009000</v>
      </c>
      <c r="AP741" s="11">
        <v>4337602208500</v>
      </c>
      <c r="AQ741" s="11">
        <v>5888178036500</v>
      </c>
      <c r="AR741" s="11">
        <v>5386914299000</v>
      </c>
      <c r="AS741" s="11">
        <v>5279978035000</v>
      </c>
      <c r="AT741" s="11">
        <v>3475428580000</v>
      </c>
      <c r="AU741" s="11">
        <v>3775897151000</v>
      </c>
      <c r="AV741" s="11">
        <v>4341517372000</v>
      </c>
      <c r="AW741" s="11">
        <v>3741501326750</v>
      </c>
      <c r="AX741" s="11">
        <v>4005202646000</v>
      </c>
      <c r="AY741" s="11">
        <v>4081637811000</v>
      </c>
      <c r="AZ741" s="11">
        <v>4142785943000</v>
      </c>
      <c r="BA741" s="11">
        <v>3523661106500</v>
      </c>
      <c r="BB741" s="11">
        <v>3596274513250</v>
      </c>
      <c r="BC741" s="11">
        <v>3366969018250</v>
      </c>
      <c r="BD741" s="11">
        <v>2984793193250</v>
      </c>
      <c r="BE741" s="11">
        <v>3386077809500</v>
      </c>
      <c r="BF741" s="11">
        <v>3370790776500</v>
      </c>
      <c r="BG741" s="11">
        <v>3405186600750</v>
      </c>
      <c r="BH741" s="11">
        <v>3974628580000</v>
      </c>
      <c r="BI741" s="11">
        <v>4173360009000</v>
      </c>
      <c r="BJ741" s="11">
        <v>3473978249250</v>
      </c>
      <c r="BK741" s="11">
        <v>3191168138750</v>
      </c>
      <c r="BL741" s="11">
        <v>3053584841750</v>
      </c>
      <c r="BM741" s="11">
        <v>2698161324500</v>
      </c>
      <c r="BN741" s="11">
        <v>2644656709000</v>
      </c>
      <c r="BO741" s="11">
        <v>2422994730500</v>
      </c>
      <c r="BP741" s="12">
        <v>3004945000000</v>
      </c>
    </row>
    <row r="742" spans="1:68" x14ac:dyDescent="0.4">
      <c r="A742" s="10" t="s">
        <v>1488</v>
      </c>
      <c r="B742" s="4" t="s">
        <v>2978</v>
      </c>
      <c r="C742" s="10">
        <v>12</v>
      </c>
      <c r="D742" s="12">
        <v>49401575250</v>
      </c>
      <c r="E742" s="12">
        <v>61156137720</v>
      </c>
      <c r="F742" s="12">
        <v>57484660990</v>
      </c>
      <c r="G742" s="12">
        <v>75293485040</v>
      </c>
      <c r="H742" s="12">
        <v>84912790130</v>
      </c>
      <c r="I742" s="12">
        <v>83372751560</v>
      </c>
      <c r="J742" s="12">
        <v>74467925250</v>
      </c>
      <c r="K742" s="12">
        <v>76033076800</v>
      </c>
      <c r="L742" s="12">
        <v>65104614640</v>
      </c>
      <c r="M742" s="12">
        <v>79527429160</v>
      </c>
      <c r="N742" s="12">
        <v>97361906710</v>
      </c>
      <c r="O742" s="12">
        <v>189660500220</v>
      </c>
      <c r="P742" s="12">
        <v>195674738780</v>
      </c>
      <c r="Q742" s="12">
        <v>163439249000</v>
      </c>
      <c r="R742" s="12">
        <v>251857631300</v>
      </c>
      <c r="S742" s="12">
        <v>315510803200</v>
      </c>
      <c r="T742" s="12">
        <v>337404283300</v>
      </c>
      <c r="U742" s="12">
        <v>334968603100</v>
      </c>
      <c r="V742" s="12">
        <v>376139357500</v>
      </c>
      <c r="W742" s="12">
        <v>296157970700</v>
      </c>
      <c r="X742" s="12">
        <v>260161449000</v>
      </c>
      <c r="Y742" s="12">
        <v>213914606100</v>
      </c>
      <c r="Z742" s="12">
        <v>267660354920</v>
      </c>
      <c r="AA742" s="12">
        <v>258853120500</v>
      </c>
      <c r="AB742" s="12">
        <v>271085679820</v>
      </c>
      <c r="AC742" s="12">
        <v>401865539600</v>
      </c>
      <c r="AD742" s="12">
        <v>566438168900</v>
      </c>
      <c r="AE742" s="12">
        <v>434706680800</v>
      </c>
      <c r="AF742" s="12">
        <v>311579298300</v>
      </c>
      <c r="AG742" s="12">
        <v>387498588700</v>
      </c>
      <c r="AH742" s="12">
        <v>323883880000</v>
      </c>
      <c r="AI742" s="12">
        <v>209758846950</v>
      </c>
      <c r="AJ742" s="12">
        <v>177488944100</v>
      </c>
      <c r="AK742" s="12">
        <v>304282179500</v>
      </c>
      <c r="AL742" s="12">
        <v>255373171850</v>
      </c>
      <c r="AM742" s="12">
        <v>603454149000</v>
      </c>
      <c r="AN742" s="12">
        <v>570547540900</v>
      </c>
      <c r="AO742" s="12">
        <v>543133692750</v>
      </c>
      <c r="AP742" s="12">
        <v>534237736750</v>
      </c>
      <c r="AQ742" s="12">
        <v>517462860050</v>
      </c>
      <c r="AR742" s="12">
        <v>510481693940</v>
      </c>
      <c r="AS742" s="12">
        <v>475589788550</v>
      </c>
      <c r="AT742" s="12">
        <v>318191362090</v>
      </c>
      <c r="AU742" s="12">
        <v>314623550500</v>
      </c>
      <c r="AV742" s="12">
        <v>341148089360</v>
      </c>
      <c r="AW742" s="12">
        <v>239753619140</v>
      </c>
      <c r="AX742" s="12">
        <v>268283677800</v>
      </c>
      <c r="AY742" s="12">
        <v>205272600900</v>
      </c>
      <c r="AZ742" s="12">
        <v>181807193110</v>
      </c>
      <c r="BA742" s="12">
        <v>136177708900</v>
      </c>
      <c r="BB742" s="12">
        <v>139748817880</v>
      </c>
      <c r="BC742" s="12">
        <v>139726126590</v>
      </c>
      <c r="BD742" s="12">
        <v>200208363840</v>
      </c>
      <c r="BE742" s="12">
        <v>109339438110</v>
      </c>
      <c r="BF742" s="12">
        <v>110058694900</v>
      </c>
      <c r="BG742" s="12">
        <v>89547797920</v>
      </c>
      <c r="BH742" s="12">
        <v>121850901200</v>
      </c>
      <c r="BI742" s="12">
        <v>79770073820</v>
      </c>
      <c r="BJ742" s="12">
        <v>86962645720</v>
      </c>
      <c r="BK742" s="12">
        <v>109997386820</v>
      </c>
      <c r="BL742" s="12">
        <v>52322859940</v>
      </c>
      <c r="BM742" s="12">
        <v>419884195500</v>
      </c>
      <c r="BN742" s="12">
        <v>376085881800</v>
      </c>
      <c r="BO742" s="12">
        <v>368657995500</v>
      </c>
      <c r="BP742" s="12">
        <v>313866161300</v>
      </c>
    </row>
    <row r="743" spans="1:68" x14ac:dyDescent="0.4">
      <c r="A743" s="10" t="s">
        <v>1490</v>
      </c>
      <c r="B743" s="4" t="s">
        <v>1491</v>
      </c>
      <c r="C743" s="10">
        <v>3</v>
      </c>
      <c r="D743" s="12"/>
      <c r="E743" s="12"/>
      <c r="F743" s="12"/>
      <c r="G743" s="12"/>
      <c r="H743" s="12"/>
      <c r="I743" s="12"/>
      <c r="J743" s="12"/>
      <c r="K743" s="12"/>
      <c r="L743" s="12"/>
      <c r="M743" s="12"/>
      <c r="N743" s="12"/>
      <c r="O743" s="11"/>
      <c r="P743" s="11"/>
      <c r="Q743" s="11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  <c r="AQ743" s="12"/>
      <c r="AR743" s="12"/>
      <c r="AS743" s="12"/>
      <c r="AT743" s="12"/>
      <c r="AU743" s="12"/>
      <c r="AV743" s="12"/>
      <c r="AW743" s="12"/>
      <c r="AX743" s="12"/>
      <c r="AY743" s="12"/>
      <c r="AZ743" s="12"/>
      <c r="BA743" s="12"/>
      <c r="BB743" s="12"/>
      <c r="BC743" s="12"/>
      <c r="BD743" s="12"/>
      <c r="BE743" s="12"/>
      <c r="BF743" s="12"/>
      <c r="BG743" s="12"/>
      <c r="BH743" s="12"/>
      <c r="BI743" s="12"/>
      <c r="BJ743" s="12"/>
      <c r="BK743" s="12"/>
      <c r="BL743" s="12"/>
      <c r="BM743" s="12"/>
      <c r="BN743" s="12"/>
      <c r="BO743" s="12"/>
      <c r="BP743" s="11"/>
    </row>
    <row r="744" spans="1:68" x14ac:dyDescent="0.4">
      <c r="A744" s="10" t="s">
        <v>1492</v>
      </c>
      <c r="B744" s="4" t="s">
        <v>3761</v>
      </c>
      <c r="C744" s="10">
        <v>12</v>
      </c>
      <c r="D744" s="12">
        <v>85879895500</v>
      </c>
      <c r="E744" s="12">
        <v>91368460250</v>
      </c>
      <c r="F744" s="12">
        <v>79099903750</v>
      </c>
      <c r="G744" s="12">
        <v>123976992000</v>
      </c>
      <c r="H744" s="12">
        <v>160782661500</v>
      </c>
      <c r="I744" s="12">
        <v>87817036000</v>
      </c>
      <c r="J744" s="12">
        <v>87171322500</v>
      </c>
      <c r="K744" s="12">
        <v>88139892750</v>
      </c>
      <c r="L744" s="12">
        <v>90722746750</v>
      </c>
      <c r="M744" s="12">
        <v>100085592500</v>
      </c>
      <c r="N744" s="12">
        <v>87171322500</v>
      </c>
      <c r="O744" s="12">
        <v>86202752250</v>
      </c>
      <c r="P744" s="12">
        <v>80714187500</v>
      </c>
      <c r="Q744" s="12">
        <v>59082785250</v>
      </c>
      <c r="R744" s="11">
        <v>77485620000</v>
      </c>
      <c r="S744" s="11">
        <v>52154487750</v>
      </c>
      <c r="T744" s="11">
        <v>126346083000</v>
      </c>
      <c r="U744" s="11">
        <v>126101226250</v>
      </c>
      <c r="V744" s="11">
        <v>167237160250</v>
      </c>
      <c r="W744" s="11">
        <v>380491845500</v>
      </c>
      <c r="X744" s="11">
        <v>423442578100</v>
      </c>
      <c r="Y744" s="11">
        <v>230358664760</v>
      </c>
      <c r="Z744" s="11">
        <v>644395383800</v>
      </c>
      <c r="AA744" s="11">
        <v>624099466200</v>
      </c>
      <c r="AB744" s="11">
        <v>507397940000</v>
      </c>
      <c r="AC744" s="11">
        <v>859657209600</v>
      </c>
      <c r="AD744" s="11">
        <v>821567088600</v>
      </c>
      <c r="AE744" s="11">
        <v>702082552500</v>
      </c>
      <c r="AF744" s="11">
        <v>522661556250</v>
      </c>
      <c r="AG744" s="11">
        <v>384845325000</v>
      </c>
      <c r="AH744" s="11">
        <v>353121588750</v>
      </c>
      <c r="AI744" s="11">
        <v>335439506250</v>
      </c>
      <c r="AJ744" s="11">
        <v>376004283750</v>
      </c>
      <c r="AK744" s="11">
        <v>364562936250</v>
      </c>
      <c r="AL744" s="11">
        <v>603271131200</v>
      </c>
      <c r="AM744" s="11">
        <v>582468678400</v>
      </c>
      <c r="AN744" s="11">
        <v>551264999200</v>
      </c>
      <c r="AO744" s="11">
        <v>496145980440</v>
      </c>
      <c r="AP744" s="11">
        <v>556731463200</v>
      </c>
      <c r="AQ744" s="11">
        <v>567647766400</v>
      </c>
      <c r="AR744" s="11">
        <v>499420871400</v>
      </c>
      <c r="AS744" s="11">
        <v>381522555540</v>
      </c>
      <c r="AT744" s="11">
        <v>277262637960</v>
      </c>
      <c r="AU744" s="11">
        <v>336266877030</v>
      </c>
      <c r="AV744" s="11">
        <v>366055424910</v>
      </c>
      <c r="AW744" s="11">
        <v>306637647900</v>
      </c>
      <c r="AX744" s="11">
        <v>322871405730</v>
      </c>
      <c r="AY744" s="11">
        <v>462341398770</v>
      </c>
      <c r="AZ744" s="11">
        <v>465946399930</v>
      </c>
      <c r="BA744" s="11">
        <v>435754515215</v>
      </c>
      <c r="BB744" s="11">
        <v>576600139200</v>
      </c>
      <c r="BC744" s="11">
        <v>598823269565</v>
      </c>
      <c r="BD744" s="11">
        <v>630656402250</v>
      </c>
      <c r="BE744" s="11">
        <v>719548923710</v>
      </c>
      <c r="BF744" s="11">
        <v>961000232000</v>
      </c>
      <c r="BG744" s="11">
        <v>869705209960</v>
      </c>
      <c r="BH744" s="11"/>
      <c r="BI744" s="11"/>
      <c r="BJ744" s="11"/>
      <c r="BK744" s="11"/>
      <c r="BL744" s="11"/>
      <c r="BM744" s="11"/>
      <c r="BN744" s="11"/>
      <c r="BO744" s="11"/>
      <c r="BP744" s="12"/>
    </row>
    <row r="745" spans="1:68" x14ac:dyDescent="0.4">
      <c r="A745" s="10" t="s">
        <v>1494</v>
      </c>
      <c r="B745" s="4" t="s">
        <v>2981</v>
      </c>
      <c r="C745" s="10">
        <v>6</v>
      </c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  <c r="AQ745" s="12"/>
      <c r="AR745" s="12"/>
      <c r="AS745" s="12"/>
      <c r="AT745" s="12"/>
      <c r="AU745" s="12"/>
      <c r="AV745" s="12"/>
      <c r="AW745" s="12"/>
      <c r="AX745" s="12"/>
      <c r="AY745" s="12"/>
      <c r="AZ745" s="12"/>
      <c r="BA745" s="12"/>
      <c r="BB745" s="12"/>
      <c r="BC745" s="12"/>
      <c r="BD745" s="12"/>
      <c r="BE745" s="12"/>
      <c r="BF745" s="12"/>
      <c r="BG745" s="12"/>
      <c r="BH745" s="12"/>
      <c r="BI745" s="12"/>
      <c r="BJ745" s="12"/>
      <c r="BK745" s="12"/>
      <c r="BL745" s="12"/>
      <c r="BM745" s="12"/>
      <c r="BN745" s="12"/>
      <c r="BO745" s="12"/>
      <c r="BP745" s="11"/>
    </row>
    <row r="746" spans="1:68" x14ac:dyDescent="0.4">
      <c r="A746" s="10" t="s">
        <v>1496</v>
      </c>
      <c r="B746" s="4" t="s">
        <v>3762</v>
      </c>
      <c r="C746" s="10">
        <v>12</v>
      </c>
      <c r="D746" s="12">
        <v>41594000000</v>
      </c>
      <c r="E746" s="12">
        <v>41296900000</v>
      </c>
      <c r="F746" s="12">
        <v>26382480000</v>
      </c>
      <c r="G746" s="12">
        <v>29710000000</v>
      </c>
      <c r="H746" s="12">
        <v>44267900000</v>
      </c>
      <c r="I746" s="12">
        <v>35354900000</v>
      </c>
      <c r="J746" s="12">
        <v>31641150000</v>
      </c>
      <c r="K746" s="12">
        <v>29442610000</v>
      </c>
      <c r="L746" s="12">
        <v>23470900000</v>
      </c>
      <c r="M746" s="12">
        <v>25372340000</v>
      </c>
      <c r="N746" s="12">
        <v>29086090000</v>
      </c>
      <c r="O746" s="12">
        <v>40851250000</v>
      </c>
      <c r="P746" s="12">
        <v>38623000000</v>
      </c>
      <c r="Q746" s="12">
        <v>31789700000</v>
      </c>
      <c r="R746" s="11">
        <v>32383900000</v>
      </c>
      <c r="S746" s="11">
        <v>34315050000</v>
      </c>
      <c r="T746" s="11">
        <v>37731700000</v>
      </c>
      <c r="U746" s="11">
        <v>40108500000</v>
      </c>
      <c r="V746" s="11">
        <v>44713550000</v>
      </c>
      <c r="W746" s="11">
        <v>60459850000</v>
      </c>
      <c r="X746" s="11">
        <v>91209700000</v>
      </c>
      <c r="Y746" s="11">
        <v>73400000000</v>
      </c>
      <c r="Z746" s="11">
        <v>81200000000</v>
      </c>
      <c r="AA746" s="11">
        <v>122400000000</v>
      </c>
      <c r="AB746" s="11">
        <v>129200000000</v>
      </c>
      <c r="AC746" s="11">
        <v>147200000000</v>
      </c>
      <c r="AD746" s="11">
        <v>206800000000</v>
      </c>
      <c r="AE746" s="11">
        <v>195400000000</v>
      </c>
      <c r="AF746" s="11">
        <v>163200000000</v>
      </c>
      <c r="AG746" s="11">
        <v>154800000000</v>
      </c>
      <c r="AH746" s="11">
        <v>122800000000</v>
      </c>
      <c r="AI746" s="11">
        <v>82800000000</v>
      </c>
      <c r="AJ746" s="11">
        <v>33850000000</v>
      </c>
      <c r="AK746" s="11">
        <v>31400000000</v>
      </c>
      <c r="AL746" s="11">
        <v>95562440190</v>
      </c>
      <c r="AM746" s="11">
        <v>111119116500</v>
      </c>
      <c r="AN746" s="11">
        <v>102705811965</v>
      </c>
      <c r="AO746" s="11">
        <v>96356148165</v>
      </c>
      <c r="AP746" s="11">
        <v>87149135655</v>
      </c>
      <c r="AQ746" s="11">
        <v>99689721660</v>
      </c>
      <c r="AR746" s="11">
        <v>93657541050</v>
      </c>
      <c r="AS746" s="11">
        <v>262558598130</v>
      </c>
      <c r="AT746" s="11">
        <v>118579971465</v>
      </c>
      <c r="AU746" s="11">
        <v>171123439410</v>
      </c>
      <c r="AV746" s="11">
        <v>196839577800</v>
      </c>
      <c r="AW746" s="11">
        <v>220968300240</v>
      </c>
      <c r="AX746" s="11">
        <v>196522094610</v>
      </c>
      <c r="AY746" s="11">
        <v>221603266620</v>
      </c>
      <c r="AZ746" s="11">
        <v>260653698990</v>
      </c>
      <c r="BA746" s="11">
        <v>200000000000</v>
      </c>
      <c r="BB746" s="11">
        <v>197200000000</v>
      </c>
      <c r="BC746" s="11">
        <v>246400000000</v>
      </c>
      <c r="BD746" s="11">
        <v>268800000000</v>
      </c>
      <c r="BE746" s="11">
        <v>356000000000</v>
      </c>
      <c r="BF746" s="11">
        <v>456000000000</v>
      </c>
      <c r="BG746" s="11">
        <v>494000000000</v>
      </c>
      <c r="BH746" s="11">
        <v>652000000000</v>
      </c>
      <c r="BI746" s="11">
        <v>844000000000</v>
      </c>
      <c r="BJ746" s="11">
        <v>954000000000</v>
      </c>
      <c r="BK746" s="11">
        <v>1004000000000</v>
      </c>
      <c r="BL746" s="11">
        <v>956000000000</v>
      </c>
      <c r="BM746" s="11">
        <v>666000000000</v>
      </c>
      <c r="BN746" s="11">
        <v>454000000000</v>
      </c>
      <c r="BO746" s="11">
        <v>416000000000</v>
      </c>
      <c r="BP746" s="12">
        <v>365600000000</v>
      </c>
    </row>
    <row r="747" spans="1:68" x14ac:dyDescent="0.4">
      <c r="A747" s="10" t="s">
        <v>1498</v>
      </c>
      <c r="B747" s="4" t="s">
        <v>3763</v>
      </c>
      <c r="C747" s="10">
        <v>3</v>
      </c>
      <c r="D747" s="12"/>
      <c r="E747" s="12"/>
      <c r="F747" s="12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  <c r="AQ747" s="12"/>
      <c r="AR747" s="12"/>
      <c r="AS747" s="12"/>
      <c r="AT747" s="12"/>
      <c r="AU747" s="12"/>
      <c r="AV747" s="12"/>
      <c r="AW747" s="12"/>
      <c r="AX747" s="12"/>
      <c r="AY747" s="12"/>
      <c r="AZ747" s="12"/>
      <c r="BA747" s="12"/>
      <c r="BB747" s="12"/>
      <c r="BC747" s="12"/>
      <c r="BD747" s="12"/>
      <c r="BE747" s="12"/>
      <c r="BF747" s="12"/>
      <c r="BG747" s="12"/>
      <c r="BH747" s="12"/>
      <c r="BI747" s="12"/>
      <c r="BJ747" s="12"/>
      <c r="BK747" s="12"/>
      <c r="BL747" s="12"/>
      <c r="BM747" s="12"/>
      <c r="BN747" s="12"/>
      <c r="BO747" s="12"/>
      <c r="BP747" s="11"/>
    </row>
    <row r="748" spans="1:68" x14ac:dyDescent="0.4">
      <c r="A748" s="10" t="s">
        <v>1500</v>
      </c>
      <c r="B748" s="4" t="s">
        <v>2984</v>
      </c>
      <c r="C748" s="10">
        <v>12</v>
      </c>
      <c r="D748" s="11"/>
      <c r="E748" s="11"/>
      <c r="F748" s="11"/>
      <c r="G748" s="11"/>
      <c r="H748" s="11"/>
      <c r="I748" s="11"/>
      <c r="J748" s="11"/>
      <c r="K748" s="11"/>
      <c r="L748" s="11"/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11"/>
      <c r="X748" s="11"/>
      <c r="Y748" s="11"/>
      <c r="Z748" s="11"/>
      <c r="AA748" s="11"/>
      <c r="AB748" s="11"/>
      <c r="AC748" s="11"/>
      <c r="AD748" s="11"/>
      <c r="AE748" s="11"/>
      <c r="AF748" s="11"/>
      <c r="AG748" s="11"/>
      <c r="AH748" s="11"/>
      <c r="AI748" s="11"/>
      <c r="AJ748" s="11"/>
      <c r="AK748" s="11"/>
      <c r="AL748" s="11"/>
      <c r="AM748" s="11"/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</row>
    <row r="749" spans="1:68" x14ac:dyDescent="0.4">
      <c r="A749" s="10" t="s">
        <v>1502</v>
      </c>
      <c r="B749" s="4" t="s">
        <v>3764</v>
      </c>
      <c r="C749" s="10">
        <v>3</v>
      </c>
      <c r="D749" s="12"/>
      <c r="E749" s="12"/>
      <c r="F749" s="12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</row>
    <row r="750" spans="1:68" x14ac:dyDescent="0.4">
      <c r="A750" s="10" t="s">
        <v>1504</v>
      </c>
      <c r="B750" s="4" t="s">
        <v>2986</v>
      </c>
      <c r="C750" s="10">
        <v>12</v>
      </c>
      <c r="D750" s="12">
        <v>19575000000</v>
      </c>
      <c r="E750" s="12">
        <v>38610000000</v>
      </c>
      <c r="F750" s="12">
        <v>29520000000</v>
      </c>
      <c r="G750" s="12">
        <v>34605000000</v>
      </c>
      <c r="H750" s="12">
        <v>71820000000</v>
      </c>
      <c r="I750" s="12">
        <v>39060000000</v>
      </c>
      <c r="J750" s="12">
        <v>32310000000</v>
      </c>
      <c r="K750" s="12">
        <v>25560000000</v>
      </c>
      <c r="L750" s="12">
        <v>17730000000</v>
      </c>
      <c r="M750" s="12">
        <v>24840000000</v>
      </c>
      <c r="N750" s="12">
        <v>26370000000</v>
      </c>
      <c r="O750" s="12">
        <v>22950000000</v>
      </c>
      <c r="P750" s="12">
        <v>21195000000</v>
      </c>
      <c r="Q750" s="12">
        <v>16605000000</v>
      </c>
      <c r="R750" s="11">
        <v>20430000000</v>
      </c>
      <c r="S750" s="11">
        <v>24840000000</v>
      </c>
      <c r="T750" s="11">
        <v>39870000000</v>
      </c>
      <c r="U750" s="11">
        <v>53010000000</v>
      </c>
      <c r="V750" s="11">
        <v>71100000000</v>
      </c>
      <c r="W750" s="11">
        <v>89190000000</v>
      </c>
      <c r="X750" s="11">
        <v>93600000000</v>
      </c>
      <c r="Y750" s="11">
        <v>81720000000</v>
      </c>
      <c r="Z750" s="11">
        <v>75600000000</v>
      </c>
      <c r="AA750" s="11">
        <v>93150000000</v>
      </c>
      <c r="AB750" s="11">
        <v>86400000000</v>
      </c>
      <c r="AC750" s="11">
        <v>107550000000</v>
      </c>
      <c r="AD750" s="11">
        <v>141300000000</v>
      </c>
      <c r="AE750" s="11">
        <v>114300000000</v>
      </c>
      <c r="AF750" s="11">
        <v>99000000000</v>
      </c>
      <c r="AG750" s="11">
        <v>99900000000</v>
      </c>
      <c r="AH750" s="11">
        <v>101700000000</v>
      </c>
      <c r="AI750" s="11">
        <v>56700000000</v>
      </c>
      <c r="AJ750" s="11">
        <v>61020000000</v>
      </c>
      <c r="AK750" s="11">
        <v>77670000000</v>
      </c>
      <c r="AL750" s="11">
        <v>76500000000</v>
      </c>
      <c r="AM750" s="11">
        <v>73710000000</v>
      </c>
      <c r="AN750" s="11">
        <v>74070000000</v>
      </c>
      <c r="AO750" s="11">
        <v>78660000000</v>
      </c>
      <c r="AP750" s="11">
        <v>81900000000</v>
      </c>
      <c r="AQ750" s="11">
        <v>94050000000</v>
      </c>
      <c r="AR750" s="11">
        <v>98100000000</v>
      </c>
      <c r="AS750" s="11">
        <v>122400000000</v>
      </c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</row>
    <row r="751" spans="1:68" x14ac:dyDescent="0.4">
      <c r="A751" s="10" t="s">
        <v>1506</v>
      </c>
      <c r="B751" s="4" t="s">
        <v>2987</v>
      </c>
      <c r="C751" s="10">
        <v>12</v>
      </c>
      <c r="D751" s="12">
        <v>24830557700</v>
      </c>
      <c r="E751" s="12">
        <v>36397472020</v>
      </c>
      <c r="F751" s="12">
        <v>12656416640</v>
      </c>
      <c r="G751" s="12">
        <v>6609649200</v>
      </c>
      <c r="H751" s="12">
        <v>833896945</v>
      </c>
      <c r="I751" s="12"/>
      <c r="J751" s="12"/>
      <c r="K751" s="12"/>
      <c r="L751" s="12"/>
      <c r="M751" s="12"/>
      <c r="N751" s="12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  <c r="AQ751" s="12"/>
      <c r="AR751" s="12"/>
      <c r="AS751" s="12"/>
      <c r="AT751" s="12"/>
      <c r="AU751" s="12"/>
      <c r="AV751" s="12"/>
      <c r="AW751" s="12"/>
      <c r="AX751" s="12"/>
      <c r="AY751" s="12"/>
      <c r="AZ751" s="12"/>
      <c r="BA751" s="12"/>
      <c r="BB751" s="12"/>
      <c r="BC751" s="12"/>
      <c r="BD751" s="12"/>
      <c r="BE751" s="12"/>
      <c r="BF751" s="12"/>
      <c r="BG751" s="11"/>
      <c r="BH751" s="11"/>
      <c r="BI751" s="11"/>
      <c r="BJ751" s="11"/>
      <c r="BK751" s="11"/>
      <c r="BL751" s="11"/>
      <c r="BM751" s="11"/>
      <c r="BN751" s="11"/>
      <c r="BO751" s="11"/>
      <c r="BP751" s="11"/>
    </row>
    <row r="752" spans="1:68" x14ac:dyDescent="0.4">
      <c r="A752" s="10" t="s">
        <v>1508</v>
      </c>
      <c r="B752" s="4" t="s">
        <v>1509</v>
      </c>
      <c r="C752" s="10">
        <v>6</v>
      </c>
      <c r="D752" s="12">
        <v>6177000000</v>
      </c>
      <c r="E752" s="12">
        <v>7785150000</v>
      </c>
      <c r="F752" s="12">
        <v>6347400000</v>
      </c>
      <c r="G752" s="12">
        <v>7774500000</v>
      </c>
      <c r="H752" s="12">
        <v>17955900000</v>
      </c>
      <c r="I752" s="12">
        <v>16614000000</v>
      </c>
      <c r="J752" s="12">
        <v>15634200000</v>
      </c>
      <c r="K752" s="12">
        <v>15336000000</v>
      </c>
      <c r="L752" s="12">
        <v>14569200000</v>
      </c>
      <c r="M752" s="12">
        <v>13951500000</v>
      </c>
      <c r="N752" s="12">
        <v>13099500000</v>
      </c>
      <c r="O752" s="12">
        <v>14654400000</v>
      </c>
      <c r="P752" s="12">
        <v>14271000000</v>
      </c>
      <c r="Q752" s="12">
        <v>12588300000</v>
      </c>
      <c r="R752" s="12">
        <v>13845000000</v>
      </c>
      <c r="S752" s="12">
        <v>13845000000</v>
      </c>
      <c r="T752" s="12">
        <v>20128500000</v>
      </c>
      <c r="U752" s="12">
        <v>23110500000</v>
      </c>
      <c r="V752" s="11">
        <v>26199000000</v>
      </c>
      <c r="W752" s="11">
        <v>37275000000</v>
      </c>
      <c r="X752" s="11">
        <v>44887200000</v>
      </c>
      <c r="Y752" s="11">
        <v>38800800000</v>
      </c>
      <c r="Z752" s="11">
        <v>35377200000</v>
      </c>
      <c r="AA752" s="11">
        <v>43999600000</v>
      </c>
      <c r="AB752" s="11">
        <v>44887200000</v>
      </c>
      <c r="AC752" s="11">
        <v>48057200000</v>
      </c>
      <c r="AD752" s="11">
        <v>50720000000</v>
      </c>
      <c r="AE752" s="11">
        <v>36772000000</v>
      </c>
      <c r="AF752" s="11">
        <v>25004960000</v>
      </c>
      <c r="AG752" s="11">
        <v>18462080000</v>
      </c>
      <c r="AH752" s="11">
        <v>14074800000</v>
      </c>
      <c r="AI752" s="11">
        <v>7531920000</v>
      </c>
      <c r="AJ752" s="11">
        <v>10651200000</v>
      </c>
      <c r="AK752" s="11">
        <v>13694400000</v>
      </c>
      <c r="AL752" s="11">
        <v>23995440000</v>
      </c>
      <c r="AM752" s="11">
        <v>20412000000</v>
      </c>
      <c r="AN752" s="11">
        <v>22226400000</v>
      </c>
      <c r="AO752" s="11">
        <v>18257400000</v>
      </c>
      <c r="AP752" s="11">
        <v>99377320000</v>
      </c>
      <c r="AQ752" s="11">
        <v>71779880000</v>
      </c>
      <c r="AR752" s="11">
        <v>69126280000</v>
      </c>
      <c r="AS752" s="11">
        <v>87022320000</v>
      </c>
      <c r="AT752" s="11">
        <v>98731440000</v>
      </c>
      <c r="AU752" s="11">
        <v>102940920000</v>
      </c>
      <c r="AV752" s="11">
        <v>99114120000</v>
      </c>
      <c r="AW752" s="11">
        <v>92225880000</v>
      </c>
      <c r="AX752" s="11">
        <v>83806920000</v>
      </c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</row>
    <row r="753" spans="1:68" x14ac:dyDescent="0.4">
      <c r="A753" s="10" t="s">
        <v>1510</v>
      </c>
      <c r="B753" s="4" t="s">
        <v>3765</v>
      </c>
      <c r="C753" s="10">
        <v>12</v>
      </c>
      <c r="D753" s="12">
        <v>34336783800</v>
      </c>
      <c r="E753" s="12">
        <v>36766930800</v>
      </c>
      <c r="F753" s="12">
        <v>31018626900</v>
      </c>
      <c r="G753" s="12">
        <v>31288679200</v>
      </c>
      <c r="H753" s="12">
        <v>35825573200</v>
      </c>
      <c r="I753" s="12">
        <v>25999995800</v>
      </c>
      <c r="J753" s="12">
        <v>25218017000</v>
      </c>
      <c r="K753" s="12">
        <v>22491175300</v>
      </c>
      <c r="L753" s="12">
        <v>22476912120</v>
      </c>
      <c r="M753" s="12">
        <v>26500374600</v>
      </c>
      <c r="N753" s="12">
        <v>25342653750</v>
      </c>
      <c r="O753" s="12">
        <v>29738442450</v>
      </c>
      <c r="P753" s="12">
        <v>28918911000</v>
      </c>
      <c r="Q753" s="12">
        <v>25700795800</v>
      </c>
      <c r="R753" s="12">
        <v>27682295450</v>
      </c>
      <c r="S753" s="12">
        <v>33877441750</v>
      </c>
      <c r="T753" s="12">
        <v>37544356950</v>
      </c>
      <c r="U753" s="12">
        <v>57023148500</v>
      </c>
      <c r="V753" s="12">
        <v>72891461600</v>
      </c>
      <c r="W753" s="12">
        <v>83914512500</v>
      </c>
      <c r="X753" s="12">
        <v>71875304000</v>
      </c>
      <c r="Y753" s="12">
        <v>72896777500</v>
      </c>
      <c r="Z753" s="12">
        <v>74065803650</v>
      </c>
      <c r="AA753" s="12">
        <v>87574064450</v>
      </c>
      <c r="AB753" s="12">
        <v>82176144300</v>
      </c>
      <c r="AC753" s="12">
        <v>130674346500</v>
      </c>
      <c r="AD753" s="12">
        <v>118587348600</v>
      </c>
      <c r="AE753" s="12">
        <v>91086827000</v>
      </c>
      <c r="AF753" s="12">
        <v>83223407200</v>
      </c>
      <c r="AG753" s="12">
        <v>66645410000</v>
      </c>
      <c r="AH753" s="12">
        <v>66440962650</v>
      </c>
      <c r="AI753" s="12">
        <v>57749516700</v>
      </c>
      <c r="AJ753" s="12">
        <v>62708200100</v>
      </c>
      <c r="AK753" s="12">
        <v>74196277150</v>
      </c>
      <c r="AL753" s="12">
        <v>73106908950</v>
      </c>
      <c r="AM753" s="12">
        <v>72315304000</v>
      </c>
      <c r="AN753" s="12">
        <v>74634014250</v>
      </c>
      <c r="AO753" s="12">
        <v>72589935800</v>
      </c>
      <c r="AP753" s="12">
        <v>70816672900</v>
      </c>
      <c r="AQ753" s="12">
        <v>68829489150</v>
      </c>
      <c r="AR753" s="12">
        <v>60578043200</v>
      </c>
      <c r="AS753" s="12">
        <v>54034991600</v>
      </c>
      <c r="AT753" s="12">
        <v>50950834000</v>
      </c>
      <c r="AU753" s="12">
        <v>47780202900</v>
      </c>
      <c r="AV753" s="12">
        <v>49939597250</v>
      </c>
      <c r="AW753" s="12">
        <v>48796360500</v>
      </c>
      <c r="AX753" s="12">
        <v>61626042500</v>
      </c>
      <c r="AY753" s="12">
        <v>65403568300</v>
      </c>
      <c r="AZ753" s="12"/>
      <c r="BA753" s="12"/>
      <c r="BB753" s="12"/>
      <c r="BC753" s="12"/>
      <c r="BD753" s="12"/>
      <c r="BE753" s="12"/>
      <c r="BF753" s="12"/>
      <c r="BG753" s="12"/>
      <c r="BH753" s="12"/>
      <c r="BI753" s="12"/>
      <c r="BJ753" s="12"/>
      <c r="BK753" s="12"/>
      <c r="BL753" s="11"/>
      <c r="BM753" s="11"/>
      <c r="BN753" s="11"/>
      <c r="BO753" s="11"/>
      <c r="BP753" s="11"/>
    </row>
    <row r="754" spans="1:68" x14ac:dyDescent="0.4">
      <c r="A754" s="10" t="s">
        <v>1512</v>
      </c>
      <c r="B754" s="4" t="s">
        <v>1513</v>
      </c>
      <c r="C754" s="10">
        <v>12</v>
      </c>
      <c r="D754" s="12">
        <v>43196942300</v>
      </c>
      <c r="E754" s="12">
        <v>44620161000</v>
      </c>
      <c r="F754" s="12">
        <v>39576142800</v>
      </c>
      <c r="G754" s="12">
        <v>42971155050</v>
      </c>
      <c r="H754" s="12">
        <v>56648204400</v>
      </c>
      <c r="I754" s="12">
        <v>48209173950</v>
      </c>
      <c r="J754" s="12">
        <v>41613150150</v>
      </c>
      <c r="K754" s="12">
        <v>39770143500</v>
      </c>
      <c r="L754" s="12">
        <v>40934147700</v>
      </c>
      <c r="M754" s="12">
        <v>43456156800</v>
      </c>
      <c r="N754" s="12">
        <v>42680154000</v>
      </c>
      <c r="O754" s="12">
        <v>43941158550</v>
      </c>
      <c r="P754" s="12">
        <v>45202163100</v>
      </c>
      <c r="Q754" s="12">
        <v>39673143150</v>
      </c>
      <c r="R754" s="12">
        <v>45881165550</v>
      </c>
      <c r="S754" s="12">
        <v>71780259000</v>
      </c>
      <c r="T754" s="12">
        <v>75078270900</v>
      </c>
      <c r="U754" s="12">
        <v>113490409500</v>
      </c>
      <c r="V754" s="12">
        <v>140650507500</v>
      </c>
      <c r="W754" s="12">
        <v>134830486500</v>
      </c>
      <c r="X754" s="12">
        <v>145015523250</v>
      </c>
      <c r="Y754" s="12">
        <v>130950472500</v>
      </c>
      <c r="Z754" s="12">
        <v>139680504000</v>
      </c>
      <c r="AA754" s="12">
        <v>172660623000</v>
      </c>
      <c r="AB754" s="12">
        <v>168780609000</v>
      </c>
      <c r="AC754" s="12">
        <v>146470528500</v>
      </c>
      <c r="AD754" s="12">
        <v>175570633500</v>
      </c>
      <c r="AE754" s="12">
        <v>142755537250</v>
      </c>
      <c r="AF754" s="12">
        <v>130665491750</v>
      </c>
      <c r="AG754" s="12">
        <v>141360532000</v>
      </c>
      <c r="AH754" s="12">
        <v>123690465500</v>
      </c>
      <c r="AI754" s="12">
        <v>106950402500</v>
      </c>
      <c r="AJ754" s="12">
        <v>126480476000</v>
      </c>
      <c r="AK754" s="12">
        <v>133920504000</v>
      </c>
      <c r="AL754" s="12">
        <v>127410479500</v>
      </c>
      <c r="AM754" s="12">
        <v>121830458500</v>
      </c>
      <c r="AN754" s="12">
        <v>135780511000</v>
      </c>
      <c r="AO754" s="12">
        <v>135036508200</v>
      </c>
      <c r="AP754" s="12">
        <v>127782480900</v>
      </c>
      <c r="AQ754" s="12">
        <v>129084485800</v>
      </c>
      <c r="AR754" s="12">
        <v>134850507500</v>
      </c>
      <c r="AS754" s="12">
        <v>132060497000</v>
      </c>
      <c r="AT754" s="12">
        <v>115320434000</v>
      </c>
      <c r="AU754" s="12">
        <v>109740413000</v>
      </c>
      <c r="AV754" s="12">
        <v>116808439600</v>
      </c>
      <c r="AW754" s="12">
        <v>119412449400</v>
      </c>
      <c r="AX754" s="12">
        <v>148614559300</v>
      </c>
      <c r="AY754" s="12">
        <v>157728593600</v>
      </c>
      <c r="AZ754" s="12">
        <v>232500875000</v>
      </c>
      <c r="BA754" s="12">
        <v>212970801500</v>
      </c>
      <c r="BB754" s="12">
        <v>213900805000</v>
      </c>
      <c r="BC754" s="12">
        <v>195300735000</v>
      </c>
      <c r="BD754" s="12">
        <v>233430878500</v>
      </c>
      <c r="BE754" s="12">
        <v>286441078000</v>
      </c>
      <c r="BF754" s="12">
        <v>399901505000</v>
      </c>
      <c r="BG754" s="12">
        <v>427801610000</v>
      </c>
      <c r="BH754" s="12">
        <v>418501575000</v>
      </c>
      <c r="BI754" s="12">
        <v>430591620500</v>
      </c>
      <c r="BJ754" s="12">
        <v>381301435000</v>
      </c>
      <c r="BK754" s="12">
        <v>363631368500</v>
      </c>
      <c r="BL754" s="12">
        <v>296671116500</v>
      </c>
      <c r="BM754" s="11">
        <v>300391130500</v>
      </c>
      <c r="BN754" s="11">
        <v>288301085000</v>
      </c>
      <c r="BO754" s="11">
        <v>294811109500</v>
      </c>
      <c r="BP754" s="12">
        <v>292951102500</v>
      </c>
    </row>
    <row r="755" spans="1:68" x14ac:dyDescent="0.4">
      <c r="A755" s="10" t="s">
        <v>1514</v>
      </c>
      <c r="B755" s="4" t="s">
        <v>2990</v>
      </c>
      <c r="C755" s="10">
        <v>12</v>
      </c>
      <c r="D755" s="12">
        <v>18205700760</v>
      </c>
      <c r="E755" s="12">
        <v>20072952120</v>
      </c>
      <c r="F755" s="12">
        <v>16230723360</v>
      </c>
      <c r="G755" s="12">
        <v>20288404200</v>
      </c>
      <c r="H755" s="12">
        <v>27541957560</v>
      </c>
      <c r="I755" s="12">
        <v>21186121200</v>
      </c>
      <c r="J755" s="12">
        <v>25136076000</v>
      </c>
      <c r="K755" s="12">
        <v>21617025360</v>
      </c>
      <c r="L755" s="12">
        <v>21796568760</v>
      </c>
      <c r="M755" s="12">
        <v>28834670040</v>
      </c>
      <c r="N755" s="12">
        <v>25243802040</v>
      </c>
      <c r="O755" s="12">
        <v>21257938560</v>
      </c>
      <c r="P755" s="12">
        <v>18995691720</v>
      </c>
      <c r="Q755" s="12">
        <v>14560969740</v>
      </c>
      <c r="R755" s="12">
        <v>14866193520</v>
      </c>
      <c r="S755" s="12">
        <v>14722558800</v>
      </c>
      <c r="T755" s="12">
        <v>16338449400</v>
      </c>
      <c r="U755" s="12">
        <v>14076202560</v>
      </c>
      <c r="V755" s="12">
        <v>15584367120</v>
      </c>
      <c r="W755" s="12">
        <v>24022906920</v>
      </c>
      <c r="X755" s="12">
        <v>22263381600</v>
      </c>
      <c r="Y755" s="12">
        <v>18457061520</v>
      </c>
      <c r="Z755" s="12">
        <v>20755217040</v>
      </c>
      <c r="AA755" s="12">
        <v>34795510920</v>
      </c>
      <c r="AB755" s="12">
        <v>53863020000</v>
      </c>
      <c r="AC755" s="12">
        <v>49733521800</v>
      </c>
      <c r="AD755" s="12">
        <v>68046948600</v>
      </c>
      <c r="AE755" s="12">
        <v>53863020000</v>
      </c>
      <c r="AF755" s="12">
        <v>43090416000</v>
      </c>
      <c r="AG755" s="12">
        <v>56017540800</v>
      </c>
      <c r="AH755" s="12">
        <v>28367857200</v>
      </c>
      <c r="AI755" s="12">
        <v>25926066960</v>
      </c>
      <c r="AJ755" s="12">
        <v>31061008200</v>
      </c>
      <c r="AK755" s="12">
        <v>43090416000</v>
      </c>
      <c r="AL755" s="12">
        <v>41294982000</v>
      </c>
      <c r="AM755" s="12">
        <v>37704114000</v>
      </c>
      <c r="AN755" s="12">
        <v>46501740600</v>
      </c>
      <c r="AO755" s="12">
        <v>69124209000</v>
      </c>
      <c r="AP755" s="12">
        <v>58531148400</v>
      </c>
      <c r="AQ755" s="12">
        <v>71637816600</v>
      </c>
      <c r="AR755" s="12">
        <v>51888042600</v>
      </c>
      <c r="AS755" s="12">
        <v>46142653800</v>
      </c>
      <c r="AT755" s="12">
        <v>45065393400</v>
      </c>
      <c r="AU755" s="12">
        <v>56376627600</v>
      </c>
      <c r="AV755" s="12">
        <v>64096993800</v>
      </c>
      <c r="AW755" s="12">
        <v>65892427800</v>
      </c>
      <c r="AX755" s="12">
        <v>80794530000</v>
      </c>
      <c r="AY755" s="12">
        <v>79537726200</v>
      </c>
      <c r="AZ755" s="12">
        <v>90310330200</v>
      </c>
      <c r="BA755" s="12">
        <v>89233069800</v>
      </c>
      <c r="BB755" s="12">
        <v>79717269600</v>
      </c>
      <c r="BC755" s="12">
        <v>86180832000</v>
      </c>
      <c r="BD755" s="12">
        <v>93362568000</v>
      </c>
      <c r="BE755" s="12">
        <v>101980651200</v>
      </c>
      <c r="BF755" s="12">
        <v>133724231950</v>
      </c>
      <c r="BG755" s="12">
        <v>123537898100</v>
      </c>
      <c r="BH755" s="12">
        <v>146632520000</v>
      </c>
      <c r="BI755" s="12">
        <v>152581153000</v>
      </c>
      <c r="BJ755" s="12">
        <v>114916338900</v>
      </c>
      <c r="BK755" s="12">
        <v>98278619800</v>
      </c>
      <c r="BL755" s="12">
        <v>94022459100</v>
      </c>
      <c r="BM755" s="12">
        <v>79899744050</v>
      </c>
      <c r="BN755" s="12">
        <v>97117848700</v>
      </c>
      <c r="BO755" s="12">
        <v>94022459100</v>
      </c>
      <c r="BP755" s="12">
        <v>99245929050</v>
      </c>
    </row>
    <row r="756" spans="1:68" x14ac:dyDescent="0.4">
      <c r="A756" s="10" t="s">
        <v>1516</v>
      </c>
      <c r="B756" s="4" t="s">
        <v>1517</v>
      </c>
      <c r="C756" s="10">
        <v>12</v>
      </c>
      <c r="D756" s="12">
        <v>42924000000</v>
      </c>
      <c r="E756" s="12">
        <v>51670500000</v>
      </c>
      <c r="F756" s="12">
        <v>42336000000</v>
      </c>
      <c r="G756" s="12">
        <v>61740000000</v>
      </c>
      <c r="H756" s="12">
        <v>74823000000</v>
      </c>
      <c r="I756" s="12">
        <v>47922000000</v>
      </c>
      <c r="J756" s="12">
        <v>39469500000</v>
      </c>
      <c r="K756" s="12">
        <v>35206500000</v>
      </c>
      <c r="L756" s="12">
        <v>28812000000</v>
      </c>
      <c r="M756" s="12">
        <v>39396000000</v>
      </c>
      <c r="N756" s="12">
        <v>37191000000</v>
      </c>
      <c r="O756" s="12">
        <v>36456000000</v>
      </c>
      <c r="P756" s="12">
        <v>36750000000</v>
      </c>
      <c r="Q756" s="12">
        <v>29894545600</v>
      </c>
      <c r="R756" s="12">
        <v>32114437600</v>
      </c>
      <c r="S756" s="12">
        <v>44249847200</v>
      </c>
      <c r="T756" s="12">
        <v>54461350400</v>
      </c>
      <c r="U756" s="12">
        <v>63488911200</v>
      </c>
      <c r="V756" s="12">
        <v>116914312000</v>
      </c>
      <c r="W756" s="12">
        <v>200530244000</v>
      </c>
      <c r="X756" s="12">
        <v>133428798000</v>
      </c>
      <c r="Y756" s="12">
        <v>131730610770</v>
      </c>
      <c r="Z756" s="12">
        <v>141971152950</v>
      </c>
      <c r="AA756" s="12">
        <v>225754200000</v>
      </c>
      <c r="AB756" s="12">
        <v>219129238400</v>
      </c>
      <c r="AC756" s="12">
        <v>283791562950</v>
      </c>
      <c r="AD756" s="12">
        <v>291855384000</v>
      </c>
      <c r="AE756" s="12">
        <v>563876442500</v>
      </c>
      <c r="AF756" s="12">
        <v>379265347980</v>
      </c>
      <c r="AG756" s="12">
        <v>293570530040</v>
      </c>
      <c r="AH756" s="12">
        <v>284237362900</v>
      </c>
      <c r="AI756" s="12">
        <v>190905691500</v>
      </c>
      <c r="AJ756" s="12">
        <v>222299071880</v>
      </c>
      <c r="AK756" s="12">
        <v>288632800000</v>
      </c>
      <c r="AL756" s="12">
        <v>300093220000</v>
      </c>
      <c r="AM756" s="12">
        <v>280568060000</v>
      </c>
      <c r="AN756" s="12">
        <v>256376189560</v>
      </c>
      <c r="AO756" s="12">
        <v>246189056200</v>
      </c>
      <c r="AP756" s="12">
        <v>261469756240</v>
      </c>
      <c r="AQ756" s="12">
        <v>331081834200</v>
      </c>
      <c r="AR756" s="12">
        <v>280146167400</v>
      </c>
      <c r="AS756" s="12">
        <v>224116933920</v>
      </c>
      <c r="AT756" s="12">
        <v>165540917100</v>
      </c>
      <c r="AU756" s="12">
        <v>178274833800</v>
      </c>
      <c r="AV756" s="12">
        <v>207987306100</v>
      </c>
      <c r="AW756" s="12">
        <v>155990479575</v>
      </c>
      <c r="AX756" s="12">
        <v>154717087905</v>
      </c>
      <c r="AY756" s="12">
        <v>153231464290</v>
      </c>
      <c r="AZ756" s="12">
        <v>171058947670</v>
      </c>
      <c r="BA756" s="12">
        <v>169361092110</v>
      </c>
      <c r="BB756" s="12">
        <v>155990479575</v>
      </c>
      <c r="BC756" s="12">
        <v>141558707315</v>
      </c>
      <c r="BD756" s="12">
        <v>152382536510</v>
      </c>
      <c r="BE756" s="12">
        <v>136252908690</v>
      </c>
      <c r="BF756" s="12">
        <v>199285796355</v>
      </c>
      <c r="BG756" s="12">
        <v>157476103190</v>
      </c>
      <c r="BH756" s="12">
        <v>243217808970</v>
      </c>
      <c r="BI756" s="12">
        <v>233455139500</v>
      </c>
      <c r="BJ756" s="12">
        <v>182519472700</v>
      </c>
      <c r="BK756" s="12">
        <v>164479757375</v>
      </c>
      <c r="BL756" s="12">
        <v>166602076825</v>
      </c>
      <c r="BM756" s="12">
        <v>144742186490</v>
      </c>
      <c r="BN756" s="12">
        <v>144317722600</v>
      </c>
      <c r="BO756" s="12">
        <v>137526300360</v>
      </c>
      <c r="BP756" s="12">
        <v>154292624015</v>
      </c>
    </row>
    <row r="757" spans="1:68" x14ac:dyDescent="0.4">
      <c r="A757" s="10" t="s">
        <v>1518</v>
      </c>
      <c r="B757" s="4" t="s">
        <v>2992</v>
      </c>
      <c r="C757" s="10">
        <v>12</v>
      </c>
      <c r="D757" s="12"/>
      <c r="E757" s="12"/>
      <c r="F757" s="12"/>
      <c r="G757" s="12"/>
      <c r="H757" s="12"/>
      <c r="I757" s="12"/>
      <c r="J757" s="12"/>
      <c r="K757" s="12"/>
      <c r="L757" s="11"/>
      <c r="M757" s="11"/>
      <c r="N757" s="11"/>
      <c r="O757" s="11"/>
      <c r="P757" s="11"/>
      <c r="Q757" s="11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  <c r="AQ757" s="12"/>
      <c r="AR757" s="12"/>
      <c r="AS757" s="12"/>
      <c r="AT757" s="12"/>
      <c r="AU757" s="12"/>
      <c r="AV757" s="12"/>
      <c r="AW757" s="12"/>
      <c r="AX757" s="12"/>
      <c r="AY757" s="12"/>
      <c r="AZ757" s="12"/>
      <c r="BA757" s="12"/>
      <c r="BB757" s="12"/>
      <c r="BC757" s="12"/>
      <c r="BD757" s="12"/>
      <c r="BE757" s="12"/>
      <c r="BF757" s="12"/>
      <c r="BG757" s="12"/>
      <c r="BH757" s="12"/>
      <c r="BI757" s="12"/>
      <c r="BJ757" s="12"/>
      <c r="BK757" s="12"/>
      <c r="BL757" s="12"/>
      <c r="BM757" s="12"/>
      <c r="BN757" s="12"/>
      <c r="BO757" s="12"/>
      <c r="BP757" s="11"/>
    </row>
    <row r="758" spans="1:68" x14ac:dyDescent="0.4">
      <c r="A758" s="10" t="s">
        <v>1520</v>
      </c>
      <c r="B758" s="4" t="s">
        <v>3766</v>
      </c>
      <c r="C758" s="10">
        <v>12</v>
      </c>
      <c r="D758" s="12"/>
      <c r="E758" s="12"/>
      <c r="F758" s="12"/>
      <c r="G758" s="12"/>
      <c r="H758" s="12"/>
      <c r="I758" s="12"/>
      <c r="J758" s="12"/>
      <c r="K758" s="12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</row>
    <row r="759" spans="1:68" x14ac:dyDescent="0.4">
      <c r="A759" s="10" t="s">
        <v>1522</v>
      </c>
      <c r="B759" s="4" t="s">
        <v>3767</v>
      </c>
      <c r="C759" s="10">
        <v>3</v>
      </c>
      <c r="D759" s="12"/>
      <c r="E759" s="12"/>
      <c r="F759" s="12"/>
      <c r="G759" s="11"/>
      <c r="H759" s="11"/>
      <c r="I759" s="11"/>
      <c r="J759" s="11"/>
      <c r="K759" s="11"/>
      <c r="L759" s="11"/>
      <c r="M759" s="11"/>
      <c r="N759" s="11"/>
      <c r="O759" s="11"/>
      <c r="P759" s="11"/>
      <c r="Q759" s="11"/>
      <c r="R759" s="11"/>
      <c r="S759" s="11"/>
      <c r="T759" s="11"/>
      <c r="U759" s="11"/>
      <c r="V759" s="11"/>
      <c r="W759" s="11"/>
      <c r="X759" s="11"/>
      <c r="Y759" s="11"/>
      <c r="Z759" s="11"/>
      <c r="AA759" s="11"/>
      <c r="AB759" s="11"/>
      <c r="AC759" s="11"/>
      <c r="AD759" s="11"/>
      <c r="AE759" s="11"/>
      <c r="AF759" s="11"/>
      <c r="AG759" s="11"/>
      <c r="AH759" s="11"/>
      <c r="AI759" s="11"/>
      <c r="AJ759" s="11"/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1"/>
      <c r="AZ759" s="11"/>
      <c r="BA759" s="11"/>
      <c r="BB759" s="11"/>
      <c r="BC759" s="11"/>
      <c r="BD759" s="11"/>
      <c r="BE759" s="11"/>
      <c r="BF759" s="11"/>
      <c r="BG759" s="11"/>
      <c r="BH759" s="11"/>
      <c r="BI759" s="11"/>
      <c r="BJ759" s="11"/>
      <c r="BK759" s="11"/>
      <c r="BL759" s="11"/>
      <c r="BM759" s="11"/>
      <c r="BN759" s="11"/>
      <c r="BO759" s="11"/>
      <c r="BP759" s="11"/>
    </row>
    <row r="760" spans="1:68" x14ac:dyDescent="0.4">
      <c r="A760" s="10" t="s">
        <v>1524</v>
      </c>
      <c r="B760" s="4" t="s">
        <v>2995</v>
      </c>
      <c r="C760" s="10">
        <v>12</v>
      </c>
      <c r="D760" s="12">
        <v>45760000000</v>
      </c>
      <c r="E760" s="12">
        <v>52910000000</v>
      </c>
      <c r="F760" s="12">
        <v>51623000000</v>
      </c>
      <c r="G760" s="12">
        <v>53482000000</v>
      </c>
      <c r="H760" s="12">
        <v>51480000000</v>
      </c>
      <c r="I760" s="12">
        <v>46761000000</v>
      </c>
      <c r="J760" s="12">
        <v>48906000000</v>
      </c>
      <c r="K760" s="12">
        <v>57057000000</v>
      </c>
      <c r="L760" s="12">
        <v>42614000000</v>
      </c>
      <c r="M760" s="12">
        <v>43758000000</v>
      </c>
      <c r="N760" s="12">
        <v>45760000000</v>
      </c>
      <c r="O760" s="12">
        <v>53482000000</v>
      </c>
      <c r="P760" s="12">
        <v>45760000000</v>
      </c>
      <c r="Q760" s="12">
        <v>78650000000</v>
      </c>
      <c r="R760" s="11">
        <v>78807300000</v>
      </c>
      <c r="S760" s="11">
        <v>95009200000</v>
      </c>
      <c r="T760" s="11">
        <v>98469800000</v>
      </c>
      <c r="U760" s="11">
        <v>93750800000</v>
      </c>
      <c r="V760" s="11">
        <v>272129000000</v>
      </c>
      <c r="W760" s="11">
        <v>196625000000</v>
      </c>
      <c r="X760" s="11">
        <v>126469200000</v>
      </c>
      <c r="Y760" s="11">
        <v>110739200000</v>
      </c>
      <c r="Z760" s="11">
        <v>126154600000</v>
      </c>
      <c r="AA760" s="11">
        <v>115458200000</v>
      </c>
      <c r="AB760" s="11">
        <v>108537000000</v>
      </c>
      <c r="AC760" s="11">
        <v>125147880000</v>
      </c>
      <c r="AD760" s="11">
        <v>168468300000</v>
      </c>
      <c r="AE760" s="11">
        <v>125789664000</v>
      </c>
      <c r="AF760" s="11">
        <v>112793538000</v>
      </c>
      <c r="AG760" s="11">
        <v>114718890000</v>
      </c>
      <c r="AH760" s="11">
        <v>100599642000</v>
      </c>
      <c r="AI760" s="11">
        <v>81025230000</v>
      </c>
      <c r="AJ760" s="11">
        <v>82790136000</v>
      </c>
      <c r="AK760" s="11">
        <v>99111067440</v>
      </c>
      <c r="AL760" s="11">
        <v>128232988230</v>
      </c>
      <c r="AM760" s="11">
        <v>118257523650</v>
      </c>
      <c r="AN760" s="11">
        <v>126302253150</v>
      </c>
      <c r="AO760" s="11">
        <v>121153626270</v>
      </c>
      <c r="AP760" s="11">
        <v>141909028380</v>
      </c>
      <c r="AQ760" s="11">
        <v>138369347400</v>
      </c>
      <c r="AR760" s="11">
        <v>207554021100</v>
      </c>
      <c r="AS760" s="11">
        <v>213989804700</v>
      </c>
      <c r="AT760" s="11">
        <v>111339056280</v>
      </c>
      <c r="AU760" s="11">
        <v>114878737260</v>
      </c>
      <c r="AV760" s="11">
        <v>109408321200</v>
      </c>
      <c r="AW760" s="11">
        <v>97180332360</v>
      </c>
      <c r="AX760" s="11">
        <v>108442953660</v>
      </c>
      <c r="AY760" s="11">
        <v>130163723310</v>
      </c>
      <c r="AZ760" s="11">
        <v>125015096430</v>
      </c>
      <c r="BA760" s="11">
        <v>133542509700</v>
      </c>
      <c r="BB760" s="11">
        <v>129520144950</v>
      </c>
      <c r="BC760" s="11">
        <v>144483341820</v>
      </c>
      <c r="BD760" s="11">
        <v>174570630150</v>
      </c>
      <c r="BE760" s="11">
        <v>167330373600</v>
      </c>
      <c r="BF760" s="11">
        <v>203531656350</v>
      </c>
      <c r="BG760" s="11">
        <v>172157211300</v>
      </c>
      <c r="BH760" s="11">
        <v>174570630150</v>
      </c>
      <c r="BI760" s="11">
        <v>217207696500</v>
      </c>
      <c r="BJ760" s="11">
        <v>205945075200</v>
      </c>
      <c r="BK760" s="11">
        <v>171352738350</v>
      </c>
      <c r="BL760" s="11">
        <v>157354909020</v>
      </c>
      <c r="BM760" s="11">
        <v>151884492960</v>
      </c>
      <c r="BN760" s="11">
        <v>147540339030</v>
      </c>
      <c r="BO760" s="11">
        <v>160894590000</v>
      </c>
      <c r="BP760" s="12">
        <v>140782766250</v>
      </c>
    </row>
    <row r="761" spans="1:68" x14ac:dyDescent="0.4">
      <c r="A761" s="10" t="s">
        <v>1526</v>
      </c>
      <c r="B761" s="4" t="s">
        <v>1527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  <c r="AQ761" s="12"/>
      <c r="AR761" s="12"/>
      <c r="AS761" s="12"/>
      <c r="AT761" s="12"/>
      <c r="AU761" s="12"/>
      <c r="AV761" s="12"/>
      <c r="AW761" s="12"/>
      <c r="AX761" s="12"/>
      <c r="AY761" s="12"/>
      <c r="AZ761" s="12"/>
      <c r="BA761" s="12"/>
      <c r="BB761" s="12"/>
      <c r="BC761" s="12"/>
      <c r="BD761" s="12"/>
      <c r="BE761" s="12"/>
      <c r="BF761" s="12"/>
      <c r="BG761" s="12"/>
      <c r="BH761" s="12"/>
      <c r="BI761" s="12"/>
      <c r="BJ761" s="12"/>
      <c r="BK761" s="12"/>
      <c r="BL761" s="12"/>
      <c r="BM761" s="12"/>
      <c r="BN761" s="12">
        <v>98720580000</v>
      </c>
      <c r="BO761" s="12">
        <v>82119187500</v>
      </c>
      <c r="BP761" s="12">
        <v>83273295000</v>
      </c>
    </row>
    <row r="762" spans="1:68" x14ac:dyDescent="0.4">
      <c r="A762" s="10" t="s">
        <v>1528</v>
      </c>
      <c r="B762" s="4" t="s">
        <v>3768</v>
      </c>
      <c r="C762" s="10">
        <v>12</v>
      </c>
      <c r="D762" s="12">
        <v>100674000000</v>
      </c>
      <c r="E762" s="12">
        <v>105264000000</v>
      </c>
      <c r="F762" s="12">
        <v>92412000000</v>
      </c>
      <c r="G762" s="12">
        <v>107500000000</v>
      </c>
      <c r="H762" s="12">
        <v>116125000000</v>
      </c>
      <c r="I762" s="12">
        <v>93750000000</v>
      </c>
      <c r="J762" s="12">
        <v>98500000000</v>
      </c>
      <c r="K762" s="12">
        <v>93750000000</v>
      </c>
      <c r="L762" s="12">
        <v>93375000000</v>
      </c>
      <c r="M762" s="12">
        <v>100625000000</v>
      </c>
      <c r="N762" s="12">
        <v>100375000000</v>
      </c>
      <c r="O762" s="12">
        <v>99375000000</v>
      </c>
      <c r="P762" s="12">
        <v>106250000000</v>
      </c>
      <c r="Q762" s="12">
        <v>106500000000</v>
      </c>
      <c r="R762" s="11">
        <v>111750000000</v>
      </c>
      <c r="S762" s="11">
        <v>175000000000</v>
      </c>
      <c r="T762" s="11">
        <v>185000000000</v>
      </c>
      <c r="U762" s="11">
        <v>256250000000</v>
      </c>
      <c r="V762" s="11">
        <v>248125000000</v>
      </c>
      <c r="W762" s="11">
        <v>284375000000</v>
      </c>
      <c r="X762" s="11">
        <v>438125000000</v>
      </c>
      <c r="Y762" s="11">
        <v>366250000000</v>
      </c>
      <c r="Z762" s="11">
        <v>329375000000</v>
      </c>
      <c r="AA762" s="11">
        <v>353750000000</v>
      </c>
      <c r="AB762" s="11">
        <v>298750000000</v>
      </c>
      <c r="AC762" s="11">
        <v>340625000000</v>
      </c>
      <c r="AD762" s="11">
        <v>338125000000</v>
      </c>
      <c r="AE762" s="11">
        <v>291250000000</v>
      </c>
      <c r="AF762" s="11">
        <v>287500000000</v>
      </c>
      <c r="AG762" s="11">
        <v>300625000000</v>
      </c>
      <c r="AH762" s="11">
        <v>307500000000</v>
      </c>
      <c r="AI762" s="11">
        <v>255000000000</v>
      </c>
      <c r="AJ762" s="11">
        <v>257500000000</v>
      </c>
      <c r="AK762" s="11">
        <v>285625000000</v>
      </c>
      <c r="AL762" s="11">
        <v>340000000000</v>
      </c>
      <c r="AM762" s="11">
        <v>356250000000</v>
      </c>
      <c r="AN762" s="11">
        <v>350000000000</v>
      </c>
      <c r="AO762" s="11">
        <v>412500000000</v>
      </c>
      <c r="AP762" s="11">
        <v>372500000000</v>
      </c>
      <c r="AQ762" s="11">
        <v>375000000000</v>
      </c>
      <c r="AR762" s="11">
        <v>317975000000</v>
      </c>
      <c r="AS762" s="11">
        <v>327750000000</v>
      </c>
      <c r="AT762" s="11">
        <v>293250000000</v>
      </c>
      <c r="AU762" s="11">
        <v>337525000000</v>
      </c>
      <c r="AV762" s="11">
        <v>357650000000</v>
      </c>
      <c r="AW762" s="11">
        <v>296700000000</v>
      </c>
      <c r="AX762" s="11">
        <v>322000000000</v>
      </c>
      <c r="AY762" s="11">
        <v>292100000000</v>
      </c>
      <c r="AZ762" s="11">
        <v>292100000000</v>
      </c>
      <c r="BA762" s="11">
        <v>327175000000</v>
      </c>
      <c r="BB762" s="11">
        <v>350750000000</v>
      </c>
      <c r="BC762" s="11">
        <v>355350000000</v>
      </c>
      <c r="BD762" s="11">
        <v>331200000000</v>
      </c>
      <c r="BE762" s="11">
        <v>351325000000</v>
      </c>
      <c r="BF762" s="11">
        <v>385825000000</v>
      </c>
      <c r="BG762" s="11">
        <v>361675000000</v>
      </c>
      <c r="BH762" s="11">
        <v>378350000000</v>
      </c>
      <c r="BI762" s="11">
        <v>362250000000</v>
      </c>
      <c r="BJ762" s="11">
        <v>431250000000</v>
      </c>
      <c r="BK762" s="11">
        <v>435850000000</v>
      </c>
      <c r="BL762" s="11">
        <v>419750000000</v>
      </c>
      <c r="BM762" s="11">
        <v>400200000000</v>
      </c>
      <c r="BN762" s="12">
        <v>375475000000</v>
      </c>
      <c r="BO762" s="12">
        <v>379500000000</v>
      </c>
      <c r="BP762" s="12">
        <v>366275000000</v>
      </c>
    </row>
    <row r="763" spans="1:68" x14ac:dyDescent="0.4">
      <c r="A763" s="10" t="s">
        <v>1530</v>
      </c>
      <c r="B763" s="4" t="s">
        <v>3769</v>
      </c>
      <c r="C763" s="10">
        <v>12</v>
      </c>
      <c r="D763" s="12">
        <v>1202547325500</v>
      </c>
      <c r="E763" s="12">
        <v>1569434193750</v>
      </c>
      <c r="F763" s="12">
        <v>1260160678500</v>
      </c>
      <c r="G763" s="12">
        <v>2141647841750</v>
      </c>
      <c r="H763" s="12">
        <v>2221721209500</v>
      </c>
      <c r="I763" s="12">
        <v>2175967723750</v>
      </c>
      <c r="J763" s="12">
        <v>1684838155400</v>
      </c>
      <c r="K763" s="12">
        <v>1498694061000</v>
      </c>
      <c r="L763" s="12">
        <v>1280320619500</v>
      </c>
      <c r="M763" s="12">
        <v>1631626122950</v>
      </c>
      <c r="N763" s="12">
        <v>2233734415000</v>
      </c>
      <c r="O763" s="12">
        <v>2842934710000</v>
      </c>
      <c r="P763" s="12">
        <v>3096768166250</v>
      </c>
      <c r="Q763" s="12">
        <v>3188148210500</v>
      </c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  <c r="AQ763" s="12"/>
      <c r="AR763" s="12"/>
      <c r="AS763" s="12"/>
      <c r="AT763" s="12"/>
      <c r="AU763" s="12"/>
      <c r="AV763" s="12"/>
      <c r="AW763" s="12"/>
      <c r="AX763" s="12"/>
      <c r="AY763" s="12"/>
      <c r="AZ763" s="12"/>
      <c r="BA763" s="12"/>
      <c r="BB763" s="12"/>
      <c r="BC763" s="12"/>
      <c r="BD763" s="12"/>
      <c r="BE763" s="12"/>
      <c r="BF763" s="12"/>
      <c r="BG763" s="12"/>
      <c r="BH763" s="12"/>
      <c r="BI763" s="12"/>
      <c r="BJ763" s="12"/>
      <c r="BK763" s="12"/>
      <c r="BL763" s="12"/>
      <c r="BM763" s="12"/>
      <c r="BN763" s="12"/>
      <c r="BO763" s="12"/>
      <c r="BP763" s="11"/>
    </row>
    <row r="764" spans="1:68" x14ac:dyDescent="0.4">
      <c r="A764" s="10" t="s">
        <v>1532</v>
      </c>
      <c r="B764" s="4" t="s">
        <v>3770</v>
      </c>
      <c r="C764" s="10">
        <v>12</v>
      </c>
      <c r="D764" s="12">
        <v>109000687200</v>
      </c>
      <c r="E764" s="12">
        <v>159984879600</v>
      </c>
      <c r="F764" s="12">
        <v>159984879600</v>
      </c>
      <c r="G764" s="12">
        <v>216250779060</v>
      </c>
      <c r="H764" s="12">
        <v>348067563660</v>
      </c>
      <c r="I764" s="12">
        <v>202593236500</v>
      </c>
      <c r="J764" s="12">
        <v>139843119000</v>
      </c>
      <c r="K764" s="12">
        <v>121018083750</v>
      </c>
      <c r="L764" s="12">
        <v>120300939550</v>
      </c>
      <c r="M764" s="12">
        <v>161716017100</v>
      </c>
      <c r="N764" s="12">
        <v>107571630000</v>
      </c>
      <c r="O764" s="12">
        <v>116928067300</v>
      </c>
      <c r="P764" s="12">
        <v>101238039100</v>
      </c>
      <c r="Q764" s="12">
        <v>108149122950</v>
      </c>
      <c r="R764" s="12">
        <v>94887313400</v>
      </c>
      <c r="S764" s="12">
        <v>137661318850</v>
      </c>
      <c r="T764" s="12">
        <v>165415173000</v>
      </c>
      <c r="U764" s="12">
        <v>239244544000</v>
      </c>
      <c r="V764" s="12">
        <v>233874755600</v>
      </c>
      <c r="W764" s="12">
        <v>388185274500</v>
      </c>
      <c r="X764" s="12">
        <v>506945153000</v>
      </c>
      <c r="Y764" s="12">
        <v>536566225000</v>
      </c>
      <c r="Z764" s="12">
        <v>650483362000</v>
      </c>
      <c r="AA764" s="12">
        <v>650483362000</v>
      </c>
      <c r="AB764" s="12">
        <v>515103576000</v>
      </c>
      <c r="AC764" s="12">
        <v>157161222400</v>
      </c>
      <c r="AD764" s="12">
        <v>160615315200</v>
      </c>
      <c r="AE764" s="11">
        <v>1034302815700</v>
      </c>
      <c r="AF764" s="11">
        <v>1020314215200</v>
      </c>
      <c r="AG764" s="11">
        <v>1025340393600</v>
      </c>
      <c r="AH764" s="11">
        <v>693612619200</v>
      </c>
      <c r="AI764" s="11">
        <v>392041915200</v>
      </c>
      <c r="AJ764" s="11">
        <v>608167586400</v>
      </c>
      <c r="AK764" s="11">
        <v>627135410000</v>
      </c>
      <c r="AL764" s="11">
        <v>679459652800</v>
      </c>
      <c r="AM764" s="11">
        <v>594529226200</v>
      </c>
      <c r="AN764" s="11">
        <v>615030297000</v>
      </c>
      <c r="AO764" s="11">
        <v>704164786500</v>
      </c>
      <c r="AP764" s="11">
        <v>683377700150</v>
      </c>
      <c r="AQ764" s="11">
        <v>671953044050</v>
      </c>
      <c r="AR764" s="11">
        <v>536416385600</v>
      </c>
      <c r="AS764" s="11">
        <v>456255285280</v>
      </c>
      <c r="AT764" s="11">
        <v>371272464640</v>
      </c>
      <c r="AU764" s="11">
        <v>263993269680</v>
      </c>
      <c r="AV764" s="11">
        <v>336922917240</v>
      </c>
      <c r="AW764" s="11">
        <v>342950627420</v>
      </c>
      <c r="AX764" s="11">
        <v>216981064800</v>
      </c>
      <c r="AY764" s="11">
        <v>115723234560</v>
      </c>
      <c r="AZ764" s="11">
        <v>119038223050</v>
      </c>
      <c r="BA764" s="11">
        <v>138137889500</v>
      </c>
      <c r="BB764" s="11">
        <v>159814912160</v>
      </c>
      <c r="BC764" s="11">
        <v>130062135960</v>
      </c>
      <c r="BD764" s="11">
        <v>143207275230</v>
      </c>
      <c r="BE764" s="11">
        <v>131317372305</v>
      </c>
      <c r="BF764" s="11">
        <v>116521048665</v>
      </c>
      <c r="BG764" s="11">
        <v>101724725025</v>
      </c>
      <c r="BH764" s="11">
        <v>121329294525</v>
      </c>
      <c r="BI764" s="11">
        <v>133488657375</v>
      </c>
      <c r="BJ764" s="11">
        <v>186619786350</v>
      </c>
      <c r="BK764" s="11">
        <v>174460423500</v>
      </c>
      <c r="BL764" s="11">
        <v>181714526950</v>
      </c>
      <c r="BM764" s="11">
        <v>178110271870</v>
      </c>
      <c r="BN764" s="11">
        <v>191025519240</v>
      </c>
      <c r="BO764" s="11">
        <v>169700343350</v>
      </c>
      <c r="BP764" s="12">
        <v>163523715750</v>
      </c>
    </row>
    <row r="765" spans="1:68" x14ac:dyDescent="0.4">
      <c r="A765" s="10" t="s">
        <v>1534</v>
      </c>
      <c r="B765" s="4" t="s">
        <v>3771</v>
      </c>
      <c r="C765" s="10">
        <v>12</v>
      </c>
      <c r="D765" s="12">
        <v>30521734480</v>
      </c>
      <c r="E765" s="12">
        <v>66179180730</v>
      </c>
      <c r="F765" s="12">
        <v>34916468340</v>
      </c>
      <c r="G765" s="12">
        <v>47621469940</v>
      </c>
      <c r="H765" s="12">
        <v>37567226500</v>
      </c>
      <c r="I765" s="12">
        <v>23964206800</v>
      </c>
      <c r="J765" s="12">
        <v>24527020950</v>
      </c>
      <c r="K765" s="12">
        <v>15287389350</v>
      </c>
      <c r="L765" s="12">
        <v>29782571350</v>
      </c>
      <c r="M765" s="12">
        <v>32320250450</v>
      </c>
      <c r="N765" s="12">
        <v>25702508495</v>
      </c>
      <c r="O765" s="12">
        <v>11434120750</v>
      </c>
      <c r="P765" s="12">
        <v>16222923450</v>
      </c>
      <c r="Q765" s="12">
        <v>14276332350</v>
      </c>
      <c r="R765" s="12">
        <v>11980492850</v>
      </c>
      <c r="S765" s="12">
        <v>7598279200</v>
      </c>
      <c r="T765" s="12">
        <v>11332457900</v>
      </c>
      <c r="U765" s="12">
        <v>14817792950</v>
      </c>
      <c r="V765" s="12">
        <v>14905523650</v>
      </c>
      <c r="W765" s="12">
        <v>8630772050</v>
      </c>
      <c r="X765" s="12">
        <v>7013020680</v>
      </c>
      <c r="Y765" s="12">
        <v>7013020680</v>
      </c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  <c r="AQ765" s="12"/>
      <c r="AR765" s="12"/>
      <c r="AS765" s="12"/>
      <c r="AT765" s="12"/>
      <c r="AU765" s="12"/>
      <c r="AV765" s="12"/>
      <c r="AW765" s="12"/>
      <c r="AX765" s="12"/>
      <c r="AY765" s="12"/>
      <c r="AZ765" s="12"/>
      <c r="BA765" s="12"/>
      <c r="BB765" s="12"/>
      <c r="BC765" s="12"/>
      <c r="BD765" s="12"/>
      <c r="BE765" s="12"/>
      <c r="BF765" s="12"/>
      <c r="BG765" s="12"/>
      <c r="BH765" s="12"/>
      <c r="BI765" s="12"/>
      <c r="BJ765" s="12"/>
      <c r="BK765" s="12"/>
      <c r="BL765" s="12"/>
      <c r="BM765" s="12"/>
      <c r="BN765" s="12"/>
      <c r="BO765" s="12"/>
      <c r="BP765" s="11"/>
    </row>
    <row r="766" spans="1:68" x14ac:dyDescent="0.4">
      <c r="A766" s="10" t="s">
        <v>1536</v>
      </c>
      <c r="B766" s="4" t="s">
        <v>3772</v>
      </c>
      <c r="C766" s="10">
        <v>12</v>
      </c>
      <c r="D766" s="12">
        <v>2633926125</v>
      </c>
      <c r="E766" s="12">
        <v>4381762500</v>
      </c>
      <c r="F766" s="12">
        <v>3320402250</v>
      </c>
      <c r="G766" s="12">
        <v>44468740500</v>
      </c>
      <c r="H766" s="12">
        <v>39796300375</v>
      </c>
      <c r="I766" s="12">
        <v>32707080875</v>
      </c>
      <c r="J766" s="12">
        <v>22878844750</v>
      </c>
      <c r="K766" s="12">
        <v>16111862500</v>
      </c>
      <c r="L766" s="12">
        <v>15467388000</v>
      </c>
      <c r="M766" s="12">
        <v>28517996625</v>
      </c>
      <c r="N766" s="12">
        <v>20945421250</v>
      </c>
      <c r="O766" s="12">
        <v>21912133000</v>
      </c>
      <c r="P766" s="12">
        <v>22073251625</v>
      </c>
      <c r="Q766" s="12">
        <v>21267658500</v>
      </c>
      <c r="R766" s="12">
        <v>22717726125</v>
      </c>
      <c r="S766" s="12">
        <v>22675295750</v>
      </c>
      <c r="T766" s="12">
        <v>23013733000</v>
      </c>
      <c r="U766" s="12">
        <v>25382793750</v>
      </c>
      <c r="V766" s="12">
        <v>39935595500</v>
      </c>
      <c r="W766" s="12">
        <v>32320757375</v>
      </c>
      <c r="X766" s="12">
        <v>27790296300</v>
      </c>
      <c r="Y766" s="12">
        <v>26189411500</v>
      </c>
      <c r="Z766" s="12">
        <v>28060083750</v>
      </c>
      <c r="AA766" s="12">
        <v>28434218200</v>
      </c>
      <c r="AB766" s="12">
        <v>35729839975</v>
      </c>
      <c r="AC766" s="12">
        <v>43773730650</v>
      </c>
      <c r="AD766" s="12">
        <v>111679133325</v>
      </c>
      <c r="AE766" s="12">
        <v>48263344050</v>
      </c>
      <c r="AF766" s="12">
        <v>44147865100</v>
      </c>
      <c r="AG766" s="12">
        <v>58926175875</v>
      </c>
      <c r="AH766" s="12">
        <v>41154789500</v>
      </c>
      <c r="AI766" s="12">
        <v>25815277050</v>
      </c>
      <c r="AJ766" s="12">
        <v>30117823225</v>
      </c>
      <c r="AK766" s="12">
        <v>36852243325</v>
      </c>
      <c r="AL766" s="12">
        <v>51256419650</v>
      </c>
      <c r="AM766" s="11">
        <v>61358049800</v>
      </c>
      <c r="AN766" s="11">
        <v>86050923500</v>
      </c>
      <c r="AO766" s="11">
        <v>60048579225</v>
      </c>
      <c r="AP766" s="11">
        <v>76136360575</v>
      </c>
      <c r="AQ766" s="11">
        <v>72207948850</v>
      </c>
      <c r="AR766" s="11">
        <v>93392560325</v>
      </c>
      <c r="AS766" s="11">
        <v>77574330850</v>
      </c>
      <c r="AT766" s="11">
        <v>84291661175</v>
      </c>
      <c r="AU766" s="11">
        <v>147564579075</v>
      </c>
      <c r="AV766" s="11">
        <v>127629276175</v>
      </c>
      <c r="AW766" s="11">
        <v>114844679750</v>
      </c>
      <c r="AX766" s="11">
        <v>128496028475</v>
      </c>
      <c r="AY766" s="11">
        <v>107693973275</v>
      </c>
      <c r="AZ766" s="11">
        <v>107910661350</v>
      </c>
      <c r="BA766" s="11">
        <v>126112459650</v>
      </c>
      <c r="BB766" s="11">
        <v>105310404450</v>
      </c>
      <c r="BC766" s="11">
        <v>86025165775</v>
      </c>
      <c r="BD766" s="11">
        <v>98159697975</v>
      </c>
      <c r="BE766" s="11">
        <v>101843395250</v>
      </c>
      <c r="BF766" s="11">
        <v>99026450275</v>
      </c>
      <c r="BG766" s="11">
        <v>99459826425</v>
      </c>
      <c r="BH766" s="11">
        <v>108344037500</v>
      </c>
      <c r="BI766" s="11">
        <v>101193331025</v>
      </c>
      <c r="BJ766" s="11">
        <v>100976642950</v>
      </c>
      <c r="BK766" s="11">
        <v>102276771400</v>
      </c>
      <c r="BL766" s="11">
        <v>93392560325</v>
      </c>
      <c r="BM766" s="11">
        <v>121562010075</v>
      </c>
      <c r="BN766" s="11">
        <v>177467533425</v>
      </c>
      <c r="BO766" s="11">
        <v>141280624900</v>
      </c>
      <c r="BP766" s="12">
        <v>129362780775</v>
      </c>
    </row>
    <row r="767" spans="1:68" x14ac:dyDescent="0.4">
      <c r="A767" s="10" t="s">
        <v>1538</v>
      </c>
      <c r="B767" s="4" t="s">
        <v>3001</v>
      </c>
      <c r="C767" s="10">
        <v>12</v>
      </c>
      <c r="D767" s="11"/>
      <c r="E767" s="11"/>
      <c r="F767" s="11"/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  <c r="AQ767" s="12"/>
      <c r="AR767" s="12"/>
      <c r="AS767" s="12"/>
      <c r="AT767" s="12"/>
      <c r="AU767" s="12"/>
      <c r="AV767" s="12"/>
      <c r="AW767" s="12"/>
      <c r="AX767" s="12"/>
      <c r="AY767" s="12"/>
      <c r="AZ767" s="12"/>
      <c r="BA767" s="12"/>
      <c r="BB767" s="12"/>
      <c r="BC767" s="12"/>
      <c r="BD767" s="12"/>
      <c r="BE767" s="12"/>
      <c r="BF767" s="12"/>
      <c r="BG767" s="12"/>
      <c r="BH767" s="12"/>
      <c r="BI767" s="12"/>
      <c r="BJ767" s="12"/>
      <c r="BK767" s="12"/>
      <c r="BL767" s="12"/>
      <c r="BM767" s="12"/>
      <c r="BN767" s="12"/>
      <c r="BO767" s="12"/>
      <c r="BP767" s="11"/>
    </row>
    <row r="768" spans="1:68" x14ac:dyDescent="0.4">
      <c r="A768" s="10" t="s">
        <v>1540</v>
      </c>
      <c r="B768" s="4" t="s">
        <v>3002</v>
      </c>
      <c r="C768" s="10">
        <v>3</v>
      </c>
      <c r="D768" s="12"/>
      <c r="E768" s="12"/>
      <c r="F768" s="12"/>
      <c r="G768" s="11"/>
      <c r="H768" s="11"/>
      <c r="I768" s="11"/>
      <c r="J768" s="11"/>
      <c r="K768" s="11"/>
      <c r="L768" s="11"/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1"/>
      <c r="AC768" s="11"/>
      <c r="AD768" s="11"/>
      <c r="AE768" s="11"/>
      <c r="AF768" s="11"/>
      <c r="AG768" s="11"/>
      <c r="AH768" s="11"/>
      <c r="AI768" s="11"/>
      <c r="AJ768" s="11"/>
      <c r="AK768" s="11"/>
      <c r="AL768" s="11"/>
      <c r="AM768" s="11"/>
      <c r="AN768" s="11"/>
      <c r="AO768" s="11"/>
      <c r="AP768" s="11"/>
      <c r="AQ768" s="11"/>
      <c r="AR768" s="11"/>
      <c r="AS768" s="11"/>
      <c r="AT768" s="11"/>
      <c r="AU768" s="11"/>
      <c r="AV768" s="11"/>
      <c r="AW768" s="11"/>
      <c r="AX768" s="11"/>
      <c r="AY768" s="11"/>
      <c r="AZ768" s="11"/>
      <c r="BA768" s="11"/>
      <c r="BB768" s="11"/>
      <c r="BC768" s="11"/>
      <c r="BD768" s="11"/>
      <c r="BE768" s="11"/>
      <c r="BF768" s="11"/>
      <c r="BG768" s="11"/>
      <c r="BH768" s="11"/>
      <c r="BI768" s="11"/>
      <c r="BJ768" s="11"/>
      <c r="BK768" s="11"/>
      <c r="BL768" s="11"/>
      <c r="BM768" s="11"/>
      <c r="BN768" s="11"/>
      <c r="BO768" s="11"/>
      <c r="BP768" s="11"/>
    </row>
    <row r="769" spans="1:68" x14ac:dyDescent="0.4">
      <c r="A769" s="10" t="s">
        <v>1542</v>
      </c>
      <c r="B769" s="4" t="s">
        <v>1543</v>
      </c>
      <c r="C769" s="10">
        <v>12</v>
      </c>
      <c r="D769" s="12">
        <v>1493507050</v>
      </c>
      <c r="E769" s="12">
        <v>874768415</v>
      </c>
      <c r="F769" s="12"/>
      <c r="G769" s="12"/>
      <c r="H769" s="12"/>
      <c r="I769" s="12"/>
      <c r="J769" s="12"/>
      <c r="K769" s="12"/>
      <c r="L769" s="12"/>
      <c r="M769" s="12"/>
      <c r="N769" s="12"/>
      <c r="O769" s="12"/>
      <c r="P769" s="12"/>
      <c r="Q769" s="12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  <c r="AI769" s="11"/>
      <c r="AJ769" s="11"/>
      <c r="AK769" s="11"/>
      <c r="AL769" s="11"/>
      <c r="AM769" s="11"/>
      <c r="AN769" s="11"/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  <c r="BP769" s="11"/>
    </row>
    <row r="770" spans="1:68" x14ac:dyDescent="0.4">
      <c r="A770" s="10" t="s">
        <v>1544</v>
      </c>
      <c r="B770" s="4" t="s">
        <v>3773</v>
      </c>
      <c r="C770" s="10">
        <v>12</v>
      </c>
      <c r="D770" s="12">
        <v>23374152800</v>
      </c>
      <c r="E770" s="12">
        <v>22180579040</v>
      </c>
      <c r="F770" s="12">
        <v>12433060000</v>
      </c>
      <c r="G770" s="12">
        <v>18898251200</v>
      </c>
      <c r="H770" s="12">
        <v>17719792740</v>
      </c>
      <c r="I770" s="12">
        <v>14103109800</v>
      </c>
      <c r="J770" s="12">
        <v>11826591840</v>
      </c>
      <c r="K770" s="12">
        <v>10554418380</v>
      </c>
      <c r="L770" s="12">
        <v>6603566580</v>
      </c>
      <c r="M770" s="12">
        <v>8818831070</v>
      </c>
      <c r="N770" s="12">
        <v>7514477800</v>
      </c>
      <c r="O770" s="12">
        <v>2467017240</v>
      </c>
      <c r="P770" s="12">
        <v>4934032740</v>
      </c>
      <c r="Q770" s="12">
        <v>12404530110</v>
      </c>
      <c r="R770" s="12">
        <v>4574938590</v>
      </c>
      <c r="S770" s="11">
        <v>4744380760</v>
      </c>
      <c r="T770" s="11">
        <v>5286595080</v>
      </c>
      <c r="U770" s="11">
        <v>57329925660</v>
      </c>
      <c r="V770" s="11">
        <v>37866062010</v>
      </c>
      <c r="W770" s="11">
        <v>103381914890</v>
      </c>
      <c r="X770" s="11">
        <v>219745204890</v>
      </c>
      <c r="Y770" s="11">
        <v>116523925875</v>
      </c>
      <c r="Z770" s="11">
        <v>119038830750</v>
      </c>
      <c r="AA770" s="11">
        <v>78241485000</v>
      </c>
      <c r="AB770" s="11">
        <v>68771152340</v>
      </c>
      <c r="AC770" s="11">
        <v>109961496810</v>
      </c>
      <c r="AD770" s="11">
        <v>54425387310</v>
      </c>
      <c r="AE770" s="11">
        <v>48790815000</v>
      </c>
      <c r="AF770" s="11">
        <v>41013618750</v>
      </c>
      <c r="AG770" s="11">
        <v>30659652075</v>
      </c>
      <c r="AH770" s="11">
        <v>14466593115</v>
      </c>
      <c r="AI770" s="11">
        <v>6846330075</v>
      </c>
      <c r="AJ770" s="11">
        <v>9465795495</v>
      </c>
      <c r="AK770" s="11">
        <v>16431192180</v>
      </c>
      <c r="AL770" s="11">
        <v>11787594390</v>
      </c>
      <c r="AM770" s="11">
        <v>13514060235</v>
      </c>
      <c r="AN770" s="11">
        <v>12561527355</v>
      </c>
      <c r="AO770" s="11">
        <v>23277522255</v>
      </c>
      <c r="AP770" s="11">
        <v>17234704665</v>
      </c>
      <c r="AQ770" s="11">
        <v>8862960987</v>
      </c>
      <c r="AR770" s="11">
        <v>5607686490</v>
      </c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</row>
    <row r="771" spans="1:68" x14ac:dyDescent="0.4">
      <c r="A771" s="10" t="s">
        <v>1546</v>
      </c>
      <c r="B771" s="4" t="s">
        <v>3774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>
        <v>38148000000</v>
      </c>
      <c r="AI771" s="12">
        <v>32946000000</v>
      </c>
      <c r="AJ771" s="12">
        <v>33660000000</v>
      </c>
      <c r="AK771" s="12">
        <v>37266870080</v>
      </c>
      <c r="AL771" s="12">
        <v>42189908315</v>
      </c>
      <c r="AM771" s="12">
        <v>38219716190</v>
      </c>
      <c r="AN771" s="12">
        <v>34090716380</v>
      </c>
      <c r="AO771" s="12">
        <v>32725000000</v>
      </c>
      <c r="AP771" s="12">
        <v>36685000000</v>
      </c>
      <c r="AQ771" s="12">
        <v>35640000000</v>
      </c>
      <c r="AR771" s="12">
        <v>35090000000</v>
      </c>
      <c r="AS771" s="12">
        <v>41049500000</v>
      </c>
      <c r="AT771" s="12">
        <v>50301432720</v>
      </c>
      <c r="AU771" s="12">
        <v>69572760840</v>
      </c>
      <c r="AV771" s="12">
        <v>79616715750</v>
      </c>
      <c r="AW771" s="12">
        <v>73100000000</v>
      </c>
      <c r="AX771" s="12">
        <v>61625000000</v>
      </c>
      <c r="AY771" s="12">
        <v>51255000000</v>
      </c>
      <c r="AZ771" s="12">
        <v>54145000000</v>
      </c>
      <c r="BA771" s="12">
        <v>42160000000</v>
      </c>
      <c r="BB771" s="12">
        <v>43775000000</v>
      </c>
      <c r="BC771" s="12">
        <v>35870000000</v>
      </c>
      <c r="BD771" s="12">
        <v>43180000000</v>
      </c>
      <c r="BE771" s="12">
        <v>39747700000</v>
      </c>
      <c r="BF771" s="11">
        <v>45526000000</v>
      </c>
      <c r="BG771" s="11">
        <v>42987050000</v>
      </c>
      <c r="BH771" s="11">
        <v>54631200000</v>
      </c>
      <c r="BI771" s="11">
        <v>69180200000</v>
      </c>
      <c r="BJ771" s="11">
        <v>57499250000</v>
      </c>
      <c r="BK771" s="11">
        <v>52519000000</v>
      </c>
      <c r="BL771" s="11">
        <v>93809800000</v>
      </c>
      <c r="BM771" s="11">
        <v>148154300000</v>
      </c>
      <c r="BN771" s="11">
        <v>132586200000</v>
      </c>
      <c r="BO771" s="11">
        <v>124691400000</v>
      </c>
      <c r="BP771" s="12">
        <v>128406600000</v>
      </c>
    </row>
    <row r="772" spans="1:68" x14ac:dyDescent="0.4">
      <c r="A772" s="10" t="s">
        <v>1548</v>
      </c>
      <c r="B772" s="4" t="s">
        <v>1549</v>
      </c>
      <c r="C772" s="10">
        <v>12</v>
      </c>
      <c r="D772" s="12">
        <v>100622166450</v>
      </c>
      <c r="E772" s="12">
        <v>99590144230</v>
      </c>
      <c r="F772" s="12">
        <v>27098195775</v>
      </c>
      <c r="G772" s="12">
        <v>26840117720</v>
      </c>
      <c r="H772" s="12">
        <v>20130088290</v>
      </c>
      <c r="I772" s="12">
        <v>17291229685</v>
      </c>
      <c r="J772" s="12">
        <v>19355854125</v>
      </c>
      <c r="K772" s="12">
        <v>12129668585</v>
      </c>
      <c r="L772" s="12">
        <v>93265028670</v>
      </c>
      <c r="M772" s="12">
        <v>64822409885</v>
      </c>
      <c r="N772" s="12">
        <v>101721096395</v>
      </c>
      <c r="O772" s="12">
        <v>86463419620</v>
      </c>
      <c r="P772" s="12">
        <v>53482527600</v>
      </c>
      <c r="Q772" s="12">
        <v>43677397540</v>
      </c>
      <c r="R772" s="11">
        <v>37437769320</v>
      </c>
      <c r="S772" s="11">
        <v>30306765640</v>
      </c>
      <c r="T772" s="11">
        <v>24067137420</v>
      </c>
      <c r="U772" s="11">
        <v>22284386500</v>
      </c>
      <c r="V772" s="11">
        <v>19610260120</v>
      </c>
      <c r="W772" s="11">
        <v>16306927350</v>
      </c>
      <c r="X772" s="11">
        <v>25862905900</v>
      </c>
      <c r="Y772" s="11">
        <v>17887219350</v>
      </c>
      <c r="Z772" s="11">
        <v>25520178490</v>
      </c>
      <c r="AA772" s="11">
        <v>22906666235</v>
      </c>
      <c r="AB772" s="11">
        <v>25827650520</v>
      </c>
      <c r="AC772" s="11">
        <v>32347701735</v>
      </c>
      <c r="AD772" s="11">
        <v>32022599205</v>
      </c>
      <c r="AE772" s="11">
        <v>18704260890</v>
      </c>
      <c r="AF772" s="11">
        <v>64110735540</v>
      </c>
      <c r="AG772" s="11">
        <v>78370997450</v>
      </c>
      <c r="AH772" s="12">
        <v>17387939160</v>
      </c>
      <c r="AI772" s="12">
        <v>8483798120</v>
      </c>
      <c r="AJ772" s="12">
        <v>15781699955</v>
      </c>
      <c r="AK772" s="12">
        <v>15209391375</v>
      </c>
      <c r="AL772" s="12">
        <v>12370304985</v>
      </c>
      <c r="AM772" s="12">
        <v>35822452900</v>
      </c>
      <c r="AN772" s="12">
        <v>11249398680</v>
      </c>
      <c r="AO772" s="12"/>
      <c r="AP772" s="12"/>
      <c r="AQ772" s="12"/>
      <c r="AR772" s="12"/>
      <c r="AS772" s="12"/>
      <c r="AT772" s="12"/>
      <c r="AU772" s="12"/>
      <c r="AV772" s="12"/>
      <c r="AW772" s="12"/>
      <c r="AX772" s="12"/>
      <c r="AY772" s="12"/>
      <c r="AZ772" s="12"/>
      <c r="BA772" s="12"/>
      <c r="BB772" s="12"/>
      <c r="BC772" s="12"/>
      <c r="BD772" s="12"/>
      <c r="BE772" s="12"/>
      <c r="BF772" s="12"/>
      <c r="BG772" s="12"/>
      <c r="BH772" s="12"/>
      <c r="BI772" s="12"/>
      <c r="BJ772" s="12"/>
      <c r="BK772" s="12"/>
      <c r="BL772" s="12"/>
      <c r="BM772" s="12"/>
      <c r="BN772" s="12"/>
      <c r="BO772" s="12"/>
      <c r="BP772" s="11"/>
    </row>
    <row r="773" spans="1:68" x14ac:dyDescent="0.4">
      <c r="A773" s="10" t="s">
        <v>1550</v>
      </c>
      <c r="B773" s="4" t="s">
        <v>3006</v>
      </c>
      <c r="C773" s="10">
        <v>12</v>
      </c>
      <c r="D773" s="12">
        <v>2972758180</v>
      </c>
      <c r="E773" s="12"/>
      <c r="F773" s="12"/>
      <c r="G773" s="12"/>
      <c r="H773" s="12"/>
      <c r="I773" s="12"/>
      <c r="J773" s="12"/>
      <c r="K773" s="12"/>
      <c r="L773" s="12"/>
      <c r="M773" s="12"/>
      <c r="N773" s="12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  <c r="AQ773" s="12"/>
      <c r="AR773" s="12"/>
      <c r="AS773" s="12"/>
      <c r="AT773" s="12"/>
      <c r="AU773" s="12"/>
      <c r="AV773" s="12"/>
      <c r="AW773" s="12"/>
      <c r="AX773" s="12"/>
      <c r="AY773" s="12"/>
      <c r="AZ773" s="12"/>
      <c r="BA773" s="12"/>
      <c r="BB773" s="11"/>
      <c r="BC773" s="11"/>
      <c r="BD773" s="11"/>
      <c r="BE773" s="11"/>
      <c r="BF773" s="11"/>
      <c r="BG773" s="11"/>
      <c r="BH773" s="11"/>
      <c r="BI773" s="11"/>
      <c r="BJ773" s="11"/>
      <c r="BK773" s="11"/>
      <c r="BL773" s="11"/>
      <c r="BM773" s="11"/>
      <c r="BN773" s="11"/>
      <c r="BO773" s="11"/>
      <c r="BP773" s="11"/>
    </row>
    <row r="774" spans="1:68" x14ac:dyDescent="0.4">
      <c r="A774" s="10" t="s">
        <v>1552</v>
      </c>
      <c r="B774" s="4" t="s">
        <v>3775</v>
      </c>
      <c r="C774" s="10">
        <v>12</v>
      </c>
      <c r="D774" s="11"/>
      <c r="E774" s="11"/>
      <c r="F774" s="12">
        <v>13330000000</v>
      </c>
      <c r="G774" s="12">
        <v>19522000000</v>
      </c>
      <c r="H774" s="12">
        <v>27434000000</v>
      </c>
      <c r="I774" s="12">
        <v>26150000000</v>
      </c>
      <c r="J774" s="12">
        <v>20700000000</v>
      </c>
      <c r="K774" s="12">
        <v>19600000000</v>
      </c>
      <c r="L774" s="12">
        <v>14900000000</v>
      </c>
      <c r="M774" s="12">
        <v>20900000000</v>
      </c>
      <c r="N774" s="12">
        <v>19150000000</v>
      </c>
      <c r="O774" s="12">
        <v>19100000000</v>
      </c>
      <c r="P774" s="12">
        <v>17600000000</v>
      </c>
      <c r="Q774" s="12">
        <v>19000000000</v>
      </c>
      <c r="R774" s="11">
        <v>18650000000</v>
      </c>
      <c r="S774" s="11">
        <v>19700000000</v>
      </c>
      <c r="T774" s="11">
        <v>24700000000</v>
      </c>
      <c r="U774" s="11">
        <v>23900000000</v>
      </c>
      <c r="V774" s="11">
        <v>24650000000</v>
      </c>
      <c r="W774" s="11">
        <v>39400000000</v>
      </c>
      <c r="X774" s="11">
        <v>27900000000</v>
      </c>
      <c r="Y774" s="11">
        <v>23100000000</v>
      </c>
      <c r="Z774" s="11">
        <v>23700000000</v>
      </c>
      <c r="AA774" s="11">
        <v>22350000000</v>
      </c>
      <c r="AB774" s="11">
        <v>21800000000</v>
      </c>
      <c r="AC774" s="11">
        <v>26700000000</v>
      </c>
      <c r="AD774" s="11">
        <v>29100000000</v>
      </c>
      <c r="AE774" s="11">
        <v>24010000000</v>
      </c>
      <c r="AF774" s="11">
        <v>23730000000</v>
      </c>
      <c r="AG774" s="11">
        <v>24010000000</v>
      </c>
      <c r="AH774" s="11">
        <v>21210000000</v>
      </c>
      <c r="AI774" s="11">
        <v>21000000000</v>
      </c>
      <c r="AJ774" s="11">
        <v>21700000000</v>
      </c>
      <c r="AK774" s="11">
        <v>21840000000</v>
      </c>
      <c r="AL774" s="11">
        <v>42770000000</v>
      </c>
      <c r="AM774" s="11">
        <v>39200000000</v>
      </c>
      <c r="AN774" s="11">
        <v>44870000000</v>
      </c>
      <c r="AO774" s="11">
        <v>40040000000</v>
      </c>
      <c r="AP774" s="11">
        <v>44240000000</v>
      </c>
      <c r="AQ774" s="11">
        <v>42560000000</v>
      </c>
      <c r="AR774" s="11">
        <v>48650000000</v>
      </c>
      <c r="AS774" s="11">
        <v>54180000000</v>
      </c>
      <c r="AT774" s="11">
        <v>39620000000</v>
      </c>
      <c r="AU774" s="11">
        <v>39480000000</v>
      </c>
      <c r="AV774" s="11">
        <v>40600000000</v>
      </c>
      <c r="AW774" s="11">
        <v>29190000000</v>
      </c>
      <c r="AX774" s="11">
        <v>33670000000</v>
      </c>
      <c r="AY774" s="11">
        <v>32900000000</v>
      </c>
      <c r="AZ774" s="11">
        <v>40530000000</v>
      </c>
      <c r="BA774" s="11">
        <v>38710000000</v>
      </c>
      <c r="BB774" s="11">
        <v>40880000000</v>
      </c>
      <c r="BC774" s="11">
        <v>35210000000</v>
      </c>
      <c r="BD774" s="11">
        <v>36400000000</v>
      </c>
      <c r="BE774" s="11">
        <v>42748472500</v>
      </c>
      <c r="BF774" s="11">
        <v>45685507920</v>
      </c>
      <c r="BG774" s="11">
        <v>37217899095</v>
      </c>
      <c r="BH774" s="11">
        <v>65464260345</v>
      </c>
      <c r="BI774" s="11">
        <v>54476880990</v>
      </c>
      <c r="BJ774" s="11">
        <v>65578428790</v>
      </c>
      <c r="BK774" s="11">
        <v>71922170390</v>
      </c>
      <c r="BL774" s="11">
        <v>66438359800</v>
      </c>
      <c r="BM774" s="11">
        <v>56978028070</v>
      </c>
      <c r="BN774" s="11">
        <v>68532105000</v>
      </c>
      <c r="BO774" s="11">
        <v>68806233420</v>
      </c>
      <c r="BP774" s="12">
        <v>104573248340</v>
      </c>
    </row>
    <row r="775" spans="1:68" x14ac:dyDescent="0.4">
      <c r="A775" s="10" t="s">
        <v>1554</v>
      </c>
      <c r="B775" s="4" t="s">
        <v>3776</v>
      </c>
      <c r="C775" s="10">
        <v>12</v>
      </c>
      <c r="D775" s="12">
        <v>101500000000</v>
      </c>
      <c r="E775" s="12">
        <v>114800000000</v>
      </c>
      <c r="F775" s="12">
        <v>112000000000</v>
      </c>
      <c r="G775" s="12">
        <v>104300000000</v>
      </c>
      <c r="H775" s="12">
        <v>133000000000</v>
      </c>
      <c r="I775" s="12">
        <v>119000000000</v>
      </c>
      <c r="J775" s="12">
        <v>139300000000</v>
      </c>
      <c r="K775" s="12">
        <v>93000000000</v>
      </c>
      <c r="L775" s="12">
        <v>82500000000</v>
      </c>
      <c r="M775" s="12">
        <v>85500000000</v>
      </c>
      <c r="N775" s="12">
        <v>82000000000</v>
      </c>
      <c r="O775" s="12">
        <v>81000000000</v>
      </c>
      <c r="P775" s="12">
        <v>91000000000</v>
      </c>
      <c r="Q775" s="12">
        <v>84750000000</v>
      </c>
      <c r="R775" s="12">
        <v>114000000000</v>
      </c>
      <c r="S775" s="12">
        <v>130000000000</v>
      </c>
      <c r="T775" s="12">
        <v>151000000000</v>
      </c>
      <c r="U775" s="12">
        <v>163500000000</v>
      </c>
      <c r="V775" s="12">
        <v>220000000000</v>
      </c>
      <c r="W775" s="12">
        <v>301000000000</v>
      </c>
      <c r="X775" s="12">
        <v>291500000000</v>
      </c>
      <c r="Y775" s="12">
        <v>335000000000</v>
      </c>
      <c r="Z775" s="12">
        <v>317000000000</v>
      </c>
      <c r="AA775" s="12">
        <v>325500000000</v>
      </c>
      <c r="AB775" s="12">
        <v>349500000000</v>
      </c>
      <c r="AC775" s="12">
        <v>429500000000</v>
      </c>
      <c r="AD775" s="12">
        <v>695000000000</v>
      </c>
      <c r="AE775" s="12">
        <v>425000000000</v>
      </c>
      <c r="AF775" s="12">
        <v>426000000000</v>
      </c>
      <c r="AG775" s="12">
        <v>453500000000</v>
      </c>
      <c r="AH775" s="12">
        <v>409000000000</v>
      </c>
      <c r="AI775" s="12">
        <v>308000000000</v>
      </c>
      <c r="AJ775" s="12">
        <v>254000000000</v>
      </c>
      <c r="AK775" s="12">
        <v>290000000000</v>
      </c>
      <c r="AL775" s="12">
        <v>337500000000</v>
      </c>
      <c r="AM775" s="12">
        <v>274000000000</v>
      </c>
      <c r="AN775" s="12">
        <v>252500000000</v>
      </c>
      <c r="AO775" s="12">
        <v>217500000000</v>
      </c>
      <c r="AP775" s="12">
        <v>223250000000</v>
      </c>
      <c r="AQ775" s="12">
        <v>261000000000</v>
      </c>
      <c r="AR775" s="12">
        <v>245000000000</v>
      </c>
      <c r="AS775" s="12">
        <v>252500000000</v>
      </c>
      <c r="AT775" s="12">
        <v>227500000000</v>
      </c>
      <c r="AU775" s="12">
        <v>248750000000</v>
      </c>
      <c r="AV775" s="12">
        <v>232500000000</v>
      </c>
      <c r="AW775" s="12">
        <v>239000000000</v>
      </c>
      <c r="AX775" s="12">
        <v>312000000000</v>
      </c>
      <c r="AY775" s="12">
        <v>401000000000</v>
      </c>
      <c r="AZ775" s="12">
        <v>510000000000</v>
      </c>
      <c r="BA775" s="12">
        <v>502500000000</v>
      </c>
      <c r="BB775" s="12">
        <v>552500000000</v>
      </c>
      <c r="BC775" s="12">
        <v>590000000000</v>
      </c>
      <c r="BD775" s="12">
        <v>625000000000</v>
      </c>
      <c r="BE775" s="12">
        <v>630000000000</v>
      </c>
      <c r="BF775" s="12">
        <v>740000000000</v>
      </c>
      <c r="BG775" s="12">
        <v>715000000000</v>
      </c>
      <c r="BH775" s="12">
        <v>730000000000</v>
      </c>
      <c r="BI775" s="12">
        <v>695000000000</v>
      </c>
      <c r="BJ775" s="12">
        <v>637500000000</v>
      </c>
      <c r="BK775" s="12">
        <v>567500000000</v>
      </c>
      <c r="BL775" s="12">
        <v>408000000000</v>
      </c>
      <c r="BM775" s="12">
        <v>432000000000</v>
      </c>
      <c r="BN775" s="12">
        <v>430000000000</v>
      </c>
      <c r="BO775" s="12">
        <v>411000000000</v>
      </c>
      <c r="BP775" s="12">
        <v>405000000000</v>
      </c>
    </row>
    <row r="776" spans="1:68" x14ac:dyDescent="0.4">
      <c r="A776" s="10" t="s">
        <v>1556</v>
      </c>
      <c r="B776" s="4" t="s">
        <v>1557</v>
      </c>
      <c r="C776" s="10">
        <v>12</v>
      </c>
      <c r="D776" s="12">
        <v>5320324360</v>
      </c>
      <c r="E776" s="12">
        <v>5870124300</v>
      </c>
      <c r="F776" s="12">
        <v>4469594830</v>
      </c>
      <c r="G776" s="12">
        <v>4735290720</v>
      </c>
      <c r="H776" s="12">
        <v>3848586900</v>
      </c>
      <c r="I776" s="12">
        <v>7453894000</v>
      </c>
      <c r="J776" s="12">
        <v>7349743090</v>
      </c>
      <c r="K776" s="12">
        <v>4805205170</v>
      </c>
      <c r="L776" s="12">
        <v>3352204360</v>
      </c>
      <c r="M776" s="12">
        <v>4159474280</v>
      </c>
      <c r="N776" s="12">
        <v>4097290430</v>
      </c>
      <c r="O776" s="12">
        <v>2337045970</v>
      </c>
      <c r="P776" s="12">
        <v>55322446050</v>
      </c>
      <c r="Q776" s="12">
        <v>78782480400</v>
      </c>
      <c r="R776" s="12">
        <v>39690413150</v>
      </c>
      <c r="S776" s="12">
        <v>27568603550</v>
      </c>
      <c r="T776" s="12">
        <v>39193047250</v>
      </c>
      <c r="U776" s="12">
        <v>40684124950</v>
      </c>
      <c r="V776" s="12">
        <v>34645354150</v>
      </c>
      <c r="W776" s="12">
        <v>40166665050</v>
      </c>
      <c r="X776" s="12">
        <v>40416776000</v>
      </c>
      <c r="Y776" s="12">
        <v>34657594150</v>
      </c>
      <c r="Z776" s="12">
        <v>35885606900</v>
      </c>
      <c r="AA776" s="12">
        <v>40165339050</v>
      </c>
      <c r="AB776" s="12">
        <v>56065944900</v>
      </c>
      <c r="AC776" s="12">
        <v>105768446050</v>
      </c>
      <c r="AD776" s="12">
        <v>90474033150</v>
      </c>
      <c r="AE776" s="12">
        <v>80692581050</v>
      </c>
      <c r="AF776" s="12">
        <v>68046273550</v>
      </c>
      <c r="AG776" s="12">
        <v>57365656700</v>
      </c>
      <c r="AH776" s="12">
        <v>39835253150</v>
      </c>
      <c r="AI776" s="12">
        <v>36486604800</v>
      </c>
      <c r="AJ776" s="12">
        <v>36776597750</v>
      </c>
      <c r="AK776" s="12">
        <v>40348939050</v>
      </c>
      <c r="AL776" s="12">
        <v>41322250850</v>
      </c>
      <c r="AM776" s="12">
        <v>42080029700</v>
      </c>
      <c r="AN776" s="12">
        <v>40797344950</v>
      </c>
      <c r="AO776" s="12">
        <v>40049766100</v>
      </c>
      <c r="AP776" s="12">
        <v>45088705100</v>
      </c>
      <c r="AQ776" s="12">
        <v>61585813900</v>
      </c>
      <c r="AR776" s="12">
        <v>61509313900</v>
      </c>
      <c r="AS776" s="12">
        <v>78612534500</v>
      </c>
      <c r="AT776" s="12">
        <v>75800522050</v>
      </c>
      <c r="AU776" s="12">
        <v>78567654500</v>
      </c>
      <c r="AV776" s="12">
        <v>98239814600</v>
      </c>
      <c r="AW776" s="12">
        <v>86967794800</v>
      </c>
      <c r="AX776" s="12">
        <v>91521607900</v>
      </c>
      <c r="AY776" s="12">
        <v>85720810050</v>
      </c>
      <c r="AZ776" s="12">
        <v>89494404300</v>
      </c>
      <c r="BA776" s="12">
        <v>67521877650</v>
      </c>
      <c r="BB776" s="12">
        <v>70331027150</v>
      </c>
      <c r="BC776" s="12">
        <v>63350374450</v>
      </c>
      <c r="BD776" s="12">
        <v>64576755200</v>
      </c>
      <c r="BE776" s="12">
        <v>66594778800</v>
      </c>
      <c r="BF776" s="12">
        <v>80720944000</v>
      </c>
      <c r="BG776" s="12">
        <v>76432643850</v>
      </c>
      <c r="BH776" s="12">
        <v>82738967600</v>
      </c>
      <c r="BI776" s="12">
        <v>89045291350</v>
      </c>
      <c r="BJ776" s="12">
        <v>127892245650</v>
      </c>
      <c r="BK776" s="12">
        <v>138234616600</v>
      </c>
      <c r="BL776" s="12">
        <v>107712009650</v>
      </c>
      <c r="BM776" s="12">
        <v>90306556100</v>
      </c>
      <c r="BN776" s="12">
        <v>129024539570</v>
      </c>
      <c r="BO776" s="12">
        <v>108780103445</v>
      </c>
      <c r="BP776" s="12">
        <v>99872551550</v>
      </c>
    </row>
    <row r="777" spans="1:68" x14ac:dyDescent="0.4">
      <c r="A777" s="10" t="s">
        <v>1558</v>
      </c>
      <c r="B777" s="4" t="s">
        <v>3777</v>
      </c>
      <c r="C777" s="10">
        <v>12</v>
      </c>
      <c r="D777" s="12">
        <v>16314938610000</v>
      </c>
      <c r="E777" s="12">
        <v>17072736305000</v>
      </c>
      <c r="F777" s="12">
        <v>18543755360000</v>
      </c>
      <c r="G777" s="12">
        <v>23892915560000</v>
      </c>
      <c r="H777" s="12">
        <v>25854274300000</v>
      </c>
      <c r="I777" s="12">
        <v>24026644565000</v>
      </c>
      <c r="J777" s="12">
        <v>21129182790000</v>
      </c>
      <c r="K777" s="12">
        <v>20415961430000</v>
      </c>
      <c r="L777" s="12">
        <v>12958340355000</v>
      </c>
      <c r="M777" s="12">
        <v>17303547444000</v>
      </c>
      <c r="N777" s="12">
        <v>15138914824000</v>
      </c>
      <c r="O777" s="12">
        <v>16373065489000</v>
      </c>
      <c r="P777" s="12">
        <v>17648354509500</v>
      </c>
      <c r="Q777" s="12">
        <v>15632575090000</v>
      </c>
      <c r="R777" s="12">
        <v>14439562780500</v>
      </c>
      <c r="S777" s="12">
        <v>16208512067000</v>
      </c>
      <c r="T777" s="12">
        <v>14069317581000</v>
      </c>
      <c r="U777" s="12">
        <v>14974361402000</v>
      </c>
      <c r="V777" s="12">
        <v>16661033977500</v>
      </c>
      <c r="W777" s="12">
        <v>14892084691000</v>
      </c>
      <c r="X777" s="12">
        <v>15838266867500</v>
      </c>
      <c r="Y777" s="12">
        <v>16784449044000</v>
      </c>
      <c r="Z777" s="12">
        <v>16479820766500</v>
      </c>
      <c r="AA777" s="12">
        <v>18065600697500</v>
      </c>
      <c r="AB777" s="12">
        <v>15548595656500</v>
      </c>
      <c r="AC777" s="12">
        <v>17294260443000</v>
      </c>
      <c r="AD777" s="12">
        <v>17050679310000</v>
      </c>
      <c r="AE777" s="12">
        <v>20217234039000</v>
      </c>
      <c r="AF777" s="12">
        <v>15142627101500</v>
      </c>
      <c r="AG777" s="12">
        <v>15467401945500</v>
      </c>
      <c r="AH777" s="12">
        <v>16685307610500</v>
      </c>
      <c r="AI777" s="12">
        <v>16969485599000</v>
      </c>
      <c r="AJ777" s="12">
        <v>15503176512000</v>
      </c>
      <c r="AK777" s="12">
        <v>14049753714000</v>
      </c>
      <c r="AL777" s="12">
        <v>14736092257500</v>
      </c>
      <c r="AM777" s="12">
        <v>13686398014500</v>
      </c>
      <c r="AN777" s="12">
        <v>14009380858500</v>
      </c>
      <c r="AO777" s="12">
        <v>12959686615500</v>
      </c>
      <c r="AP777" s="12">
        <v>13847889436500</v>
      </c>
      <c r="AQ777" s="12">
        <v>14009380858500</v>
      </c>
      <c r="AR777" s="12">
        <v>13201923748500</v>
      </c>
      <c r="AS777" s="12">
        <v>13040432326500</v>
      </c>
      <c r="AT777" s="12">
        <v>12071483794500</v>
      </c>
      <c r="AU777" s="12">
        <v>11425518106500</v>
      </c>
      <c r="AV777" s="12">
        <v>11264026684500</v>
      </c>
      <c r="AW777" s="12">
        <v>10093213875000</v>
      </c>
      <c r="AX777" s="12">
        <v>11869619517000</v>
      </c>
      <c r="AY777" s="12">
        <v>12313720927500</v>
      </c>
      <c r="AZ777" s="12">
        <v>14574600835500</v>
      </c>
      <c r="BA777" s="12">
        <v>16956599310000</v>
      </c>
      <c r="BB777" s="12">
        <v>17642937853500</v>
      </c>
      <c r="BC777" s="12">
        <v>18571513530000</v>
      </c>
      <c r="BD777" s="12">
        <v>17400700720500</v>
      </c>
      <c r="BE777" s="12">
        <v>19096360651500</v>
      </c>
      <c r="BF777" s="12">
        <v>23416256190000</v>
      </c>
      <c r="BG777" s="12">
        <v>21639850548000</v>
      </c>
      <c r="BH777" s="12">
        <v>22003206247500</v>
      </c>
      <c r="BI777" s="12">
        <v>20186427750000</v>
      </c>
      <c r="BJ777" s="12">
        <v>21236121993000</v>
      </c>
      <c r="BK777" s="12">
        <v>17400700720500</v>
      </c>
      <c r="BL777" s="12">
        <v>16835480743500</v>
      </c>
      <c r="BM777" s="12">
        <v>17400700720500</v>
      </c>
      <c r="BN777" s="12">
        <v>18248530686000</v>
      </c>
      <c r="BO777" s="12">
        <v>18087039264000</v>
      </c>
      <c r="BP777" s="12">
        <v>20347919172000</v>
      </c>
    </row>
    <row r="778" spans="1:68" x14ac:dyDescent="0.4">
      <c r="A778" s="10" t="s">
        <v>1560</v>
      </c>
      <c r="B778" s="4" t="s">
        <v>3778</v>
      </c>
      <c r="C778" s="10">
        <v>12</v>
      </c>
      <c r="D778" s="12">
        <v>49659748350</v>
      </c>
      <c r="E778" s="12">
        <v>76313285600</v>
      </c>
      <c r="F778" s="12">
        <v>39278897000</v>
      </c>
      <c r="G778" s="12">
        <v>51904256750</v>
      </c>
      <c r="H778" s="12">
        <v>71824268800</v>
      </c>
      <c r="I778" s="12">
        <v>45395182390</v>
      </c>
      <c r="J778" s="12">
        <v>40906165590</v>
      </c>
      <c r="K778" s="12">
        <v>35351007300</v>
      </c>
      <c r="L778" s="12">
        <v>24521254270</v>
      </c>
      <c r="M778" s="12">
        <v>74910467850</v>
      </c>
      <c r="N778" s="12">
        <v>138598393700</v>
      </c>
      <c r="O778" s="12">
        <v>354071200100</v>
      </c>
      <c r="P778" s="12">
        <v>322389587600</v>
      </c>
      <c r="Q778" s="12">
        <v>263189729700</v>
      </c>
      <c r="R778" s="12">
        <v>335941362300</v>
      </c>
      <c r="S778" s="12">
        <v>312404069400</v>
      </c>
      <c r="T778" s="12">
        <v>315257074600</v>
      </c>
      <c r="U778" s="12">
        <v>410119497500</v>
      </c>
      <c r="V778" s="12">
        <v>494996402200</v>
      </c>
      <c r="W778" s="12">
        <v>542784239300</v>
      </c>
      <c r="X778" s="12">
        <v>584866066000</v>
      </c>
      <c r="Y778" s="12">
        <v>524952956800</v>
      </c>
      <c r="Z778" s="12">
        <v>549203501000</v>
      </c>
      <c r="AA778" s="12">
        <v>476451868400</v>
      </c>
      <c r="AB778" s="12">
        <v>469319355400</v>
      </c>
      <c r="AC778" s="12">
        <v>711111546100</v>
      </c>
      <c r="AD778" s="12">
        <v>1084141976000</v>
      </c>
      <c r="AE778" s="12">
        <v>962889255000</v>
      </c>
      <c r="AF778" s="12">
        <v>570601040000</v>
      </c>
      <c r="AG778" s="12">
        <v>611256364100</v>
      </c>
      <c r="AH778" s="12">
        <v>563468527000</v>
      </c>
      <c r="AI778" s="12">
        <v>463613345000</v>
      </c>
      <c r="AJ778" s="12">
        <v>504268669100</v>
      </c>
      <c r="AK778" s="12">
        <v>471459109300</v>
      </c>
      <c r="AL778" s="12">
        <v>423671272200</v>
      </c>
      <c r="AM778" s="12">
        <v>413685754000</v>
      </c>
      <c r="AN778" s="12">
        <v>377309937700</v>
      </c>
      <c r="AO778" s="12">
        <v>346640131800</v>
      </c>
      <c r="AP778" s="12">
        <v>508548176900</v>
      </c>
      <c r="AQ778" s="12">
        <v>1198262184000</v>
      </c>
      <c r="AR778" s="12">
        <v>1164477660500</v>
      </c>
      <c r="AS778" s="12">
        <v>1143012634500</v>
      </c>
      <c r="AT778" s="12">
        <v>1486453050500</v>
      </c>
      <c r="AU778" s="12">
        <v>1400592946500</v>
      </c>
      <c r="AV778" s="12">
        <v>1239605251500</v>
      </c>
      <c r="AW778" s="12">
        <v>922996118000</v>
      </c>
      <c r="AX778" s="12">
        <v>1044273514900</v>
      </c>
      <c r="AY778" s="12">
        <v>1212773969000</v>
      </c>
      <c r="AZ778" s="12">
        <v>1073300159600</v>
      </c>
      <c r="BA778" s="12">
        <v>804318267000</v>
      </c>
      <c r="BB778" s="12">
        <v>871117580700</v>
      </c>
      <c r="BC778" s="12">
        <v>651634121400</v>
      </c>
      <c r="BD778" s="12">
        <v>885426336300</v>
      </c>
      <c r="BE778" s="12">
        <v>588975390000</v>
      </c>
      <c r="BF778" s="12">
        <v>716586724500</v>
      </c>
      <c r="BG778" s="12">
        <v>1140649005300</v>
      </c>
      <c r="BH778" s="12">
        <v>1525446260100</v>
      </c>
      <c r="BI778" s="12">
        <v>1482254731500</v>
      </c>
      <c r="BJ778" s="12">
        <v>1261184665600</v>
      </c>
      <c r="BK778" s="12">
        <v>1482877282600</v>
      </c>
      <c r="BL778" s="12">
        <v>1349861712400</v>
      </c>
      <c r="BM778" s="12">
        <v>1527215806000</v>
      </c>
      <c r="BN778" s="12">
        <v>1672547632700</v>
      </c>
      <c r="BO778" s="12">
        <v>1413906246200</v>
      </c>
      <c r="BP778" s="12">
        <v>1556774821600</v>
      </c>
    </row>
    <row r="779" spans="1:68" x14ac:dyDescent="0.4">
      <c r="A779" s="10" t="s">
        <v>1562</v>
      </c>
      <c r="B779" s="4" t="s">
        <v>1563</v>
      </c>
      <c r="C779" s="10">
        <v>12</v>
      </c>
      <c r="D779" s="12">
        <v>56320567300</v>
      </c>
      <c r="E779" s="12">
        <v>67285633500</v>
      </c>
      <c r="F779" s="12">
        <v>57815803600</v>
      </c>
      <c r="G779" s="12">
        <v>105663365200</v>
      </c>
      <c r="H779" s="12">
        <v>186904537500</v>
      </c>
      <c r="I779" s="12">
        <v>162526392000</v>
      </c>
      <c r="J779" s="12">
        <v>179037009600</v>
      </c>
      <c r="K779" s="12">
        <v>210252396000</v>
      </c>
      <c r="L779" s="12">
        <v>207414633600</v>
      </c>
      <c r="M779" s="12">
        <v>337951704000</v>
      </c>
      <c r="N779" s="12">
        <v>252818832000</v>
      </c>
      <c r="O779" s="12">
        <v>294095376000</v>
      </c>
      <c r="P779" s="12">
        <v>269845406400</v>
      </c>
      <c r="Q779" s="12">
        <v>211800266400</v>
      </c>
      <c r="R779" s="12">
        <v>249981069600</v>
      </c>
      <c r="S779" s="12">
        <v>268297536000</v>
      </c>
      <c r="T779" s="12">
        <v>195289648800</v>
      </c>
      <c r="U779" s="12">
        <v>166138089600</v>
      </c>
      <c r="V779" s="12">
        <v>153239169600</v>
      </c>
      <c r="W779" s="12">
        <v>238887998400</v>
      </c>
      <c r="X779" s="12">
        <v>198643368000</v>
      </c>
      <c r="Y779" s="12">
        <v>155302996800</v>
      </c>
      <c r="Z779" s="12">
        <v>156334910400</v>
      </c>
      <c r="AA779" s="12">
        <v>165106176000</v>
      </c>
      <c r="AB779" s="12">
        <v>173361484800</v>
      </c>
      <c r="AC779" s="12">
        <v>238372041600</v>
      </c>
      <c r="AD779" s="12">
        <v>234244387200</v>
      </c>
      <c r="AE779" s="12">
        <v>280164542400</v>
      </c>
      <c r="AF779" s="12">
        <v>235534279200</v>
      </c>
      <c r="AG779" s="12">
        <v>247143307200</v>
      </c>
      <c r="AH779" s="12">
        <v>151675637700</v>
      </c>
      <c r="AI779" s="12">
        <v>209422752000</v>
      </c>
      <c r="AJ779" s="12">
        <v>229243119600</v>
      </c>
      <c r="AK779" s="12">
        <v>246829356000</v>
      </c>
      <c r="AL779" s="12">
        <v>224355695500</v>
      </c>
      <c r="AM779" s="12">
        <v>200739306500</v>
      </c>
      <c r="AN779" s="12">
        <v>177884736500</v>
      </c>
      <c r="AO779" s="12">
        <v>162267447000</v>
      </c>
      <c r="AP779" s="12">
        <v>159981990000</v>
      </c>
      <c r="AQ779" s="12">
        <v>156553804500</v>
      </c>
      <c r="AR779" s="12">
        <v>152173345250</v>
      </c>
      <c r="AS779" s="12">
        <v>138651058000</v>
      </c>
      <c r="AT779" s="12">
        <v>116558307000</v>
      </c>
      <c r="AU779" s="12">
        <v>123795587500</v>
      </c>
      <c r="AV779" s="12">
        <v>154268347500</v>
      </c>
      <c r="AW779" s="12">
        <v>140174696000</v>
      </c>
      <c r="AX779" s="12">
        <v>144745610000</v>
      </c>
      <c r="AY779" s="12">
        <v>182836560000</v>
      </c>
      <c r="AZ779" s="12">
        <v>197311121000</v>
      </c>
      <c r="BA779" s="12">
        <v>198072940000</v>
      </c>
      <c r="BB779" s="12">
        <v>209881134500</v>
      </c>
      <c r="BC779" s="12">
        <v>248352994000</v>
      </c>
      <c r="BD779" s="12">
        <v>386623142500</v>
      </c>
      <c r="BE779" s="12">
        <v>426618640000</v>
      </c>
      <c r="BF779" s="12">
        <v>527559657500</v>
      </c>
      <c r="BG779" s="12">
        <v>422809545000</v>
      </c>
      <c r="BH779" s="12">
        <v>542796037500</v>
      </c>
      <c r="BI779" s="12">
        <v>853237280000</v>
      </c>
      <c r="BJ779" s="12">
        <v>809432687500</v>
      </c>
      <c r="BK779" s="12">
        <v>708491670000</v>
      </c>
      <c r="BL779" s="12">
        <v>678018910000</v>
      </c>
      <c r="BM779" s="12">
        <v>561841512500</v>
      </c>
      <c r="BN779" s="12">
        <v>481850517500</v>
      </c>
      <c r="BO779" s="12">
        <v>535177847500</v>
      </c>
      <c r="BP779" s="12">
        <v>498991445000</v>
      </c>
    </row>
    <row r="780" spans="1:68" x14ac:dyDescent="0.4">
      <c r="A780" s="10" t="s">
        <v>1564</v>
      </c>
      <c r="B780" s="4" t="s">
        <v>3012</v>
      </c>
      <c r="C780" s="10">
        <v>12</v>
      </c>
      <c r="D780" s="12">
        <v>68227181815</v>
      </c>
      <c r="E780" s="12">
        <v>77620251670</v>
      </c>
      <c r="F780" s="12">
        <v>36407247500</v>
      </c>
      <c r="G780" s="12">
        <v>57887523525</v>
      </c>
      <c r="H780" s="12">
        <v>109221742500</v>
      </c>
      <c r="I780" s="12">
        <v>78639654600</v>
      </c>
      <c r="J780" s="12">
        <v>49950743570</v>
      </c>
      <c r="K780" s="12">
        <v>51552662460</v>
      </c>
      <c r="L780" s="12">
        <v>44125583970</v>
      </c>
      <c r="M780" s="12">
        <v>62620465700</v>
      </c>
      <c r="N780" s="12">
        <v>47475050740</v>
      </c>
      <c r="O780" s="12">
        <v>51552662460</v>
      </c>
      <c r="P780" s="12">
        <v>43979954980</v>
      </c>
      <c r="Q780" s="12">
        <v>48276010185</v>
      </c>
      <c r="R780" s="12">
        <v>48712897155</v>
      </c>
      <c r="S780" s="12">
        <v>47402236245</v>
      </c>
      <c r="T780" s="12">
        <v>55921532160</v>
      </c>
      <c r="U780" s="12">
        <v>53445839330</v>
      </c>
      <c r="V780" s="12">
        <v>44198398465</v>
      </c>
      <c r="W780" s="12">
        <v>53227395845</v>
      </c>
      <c r="X780" s="12">
        <v>42523665080</v>
      </c>
      <c r="Y780" s="12">
        <v>35096586590</v>
      </c>
      <c r="Z780" s="12">
        <v>36844134470</v>
      </c>
      <c r="AA780" s="12">
        <v>36115989520</v>
      </c>
      <c r="AB780" s="12">
        <v>37863537400</v>
      </c>
      <c r="AC780" s="12">
        <v>57086564080</v>
      </c>
      <c r="AD780" s="12">
        <v>63031397785</v>
      </c>
      <c r="AE780" s="12">
        <v>45834457550</v>
      </c>
      <c r="AF780" s="12">
        <v>35256364465</v>
      </c>
      <c r="AG780" s="12">
        <v>37586742500</v>
      </c>
      <c r="AH780" s="12">
        <v>27363148540</v>
      </c>
      <c r="AI780" s="12">
        <v>18041636400</v>
      </c>
      <c r="AJ780" s="12">
        <v>21875484135</v>
      </c>
      <c r="AK780" s="12">
        <v>29317659150</v>
      </c>
      <c r="AL780" s="12">
        <v>36609487195</v>
      </c>
      <c r="AM780" s="12">
        <v>37737089470</v>
      </c>
      <c r="AN780" s="12">
        <v>43750968270</v>
      </c>
      <c r="AO780" s="12">
        <v>89273106500</v>
      </c>
      <c r="AP780" s="12">
        <v>256111432460</v>
      </c>
      <c r="AQ780" s="12">
        <v>266831028615</v>
      </c>
      <c r="AR780" s="12">
        <v>258718901795</v>
      </c>
      <c r="AS780" s="12">
        <v>249158180900</v>
      </c>
      <c r="AT780" s="12">
        <v>131532342010</v>
      </c>
      <c r="AU780" s="12">
        <v>185130322785</v>
      </c>
      <c r="AV780" s="12">
        <v>184261166340</v>
      </c>
      <c r="AW780" s="12">
        <v>130373466750</v>
      </c>
      <c r="AX780" s="12">
        <v>127765997415</v>
      </c>
      <c r="AY780" s="12">
        <v>105747367475</v>
      </c>
      <c r="AZ780" s="12">
        <v>114149213110</v>
      </c>
      <c r="BA780" s="12">
        <v>133270654900</v>
      </c>
      <c r="BB780" s="12">
        <v>154999566025</v>
      </c>
      <c r="BC780" s="12">
        <v>123709934005</v>
      </c>
      <c r="BD780" s="12">
        <v>120812745855</v>
      </c>
      <c r="BE780" s="12">
        <v>113569775480</v>
      </c>
      <c r="BF780" s="12">
        <v>102270741695</v>
      </c>
      <c r="BG780" s="12">
        <v>94448333690</v>
      </c>
      <c r="BH780" s="12">
        <v>173541570185</v>
      </c>
      <c r="BI780" s="12">
        <v>125448246895</v>
      </c>
      <c r="BJ780" s="12">
        <v>136167843050</v>
      </c>
      <c r="BK780" s="12">
        <v>135298686605</v>
      </c>
      <c r="BL780" s="12">
        <v>131532342010</v>
      </c>
      <c r="BM780" s="12">
        <v>124868809265</v>
      </c>
      <c r="BN780" s="12">
        <v>146597720390</v>
      </c>
      <c r="BO780" s="12">
        <v>134719248975</v>
      </c>
      <c r="BP780" s="12">
        <v>136457561865</v>
      </c>
    </row>
    <row r="781" spans="1:68" x14ac:dyDescent="0.4">
      <c r="A781" s="10" t="s">
        <v>1566</v>
      </c>
      <c r="B781" s="4" t="s">
        <v>3779</v>
      </c>
      <c r="C781" s="10">
        <v>12</v>
      </c>
      <c r="D781" s="12">
        <v>63660800000</v>
      </c>
      <c r="E781" s="12">
        <v>86436000000</v>
      </c>
      <c r="F781" s="12">
        <v>92610000000</v>
      </c>
      <c r="G781" s="12">
        <v>94325000000</v>
      </c>
      <c r="H781" s="12">
        <v>111818000000</v>
      </c>
      <c r="I781" s="12">
        <v>124166000000</v>
      </c>
      <c r="J781" s="12">
        <v>129654000000</v>
      </c>
      <c r="K781" s="12">
        <v>123137000000</v>
      </c>
      <c r="L781" s="12">
        <v>110103000000</v>
      </c>
      <c r="M781" s="12">
        <v>127253000000</v>
      </c>
      <c r="N781" s="12">
        <v>150234000000</v>
      </c>
      <c r="O781" s="12">
        <v>141316000000</v>
      </c>
      <c r="P781" s="12">
        <v>125538000000</v>
      </c>
      <c r="Q781" s="12">
        <v>137543000000</v>
      </c>
      <c r="R781" s="12">
        <v>164297000000</v>
      </c>
      <c r="S781" s="12">
        <v>154350000000</v>
      </c>
      <c r="T781" s="12">
        <v>218148000000</v>
      </c>
      <c r="U781" s="12">
        <v>262052000000</v>
      </c>
      <c r="V781" s="12">
        <v>268226000000</v>
      </c>
      <c r="W781" s="12">
        <v>286062000000</v>
      </c>
      <c r="X781" s="12">
        <v>256907000000</v>
      </c>
      <c r="Y781" s="12">
        <v>269598000000</v>
      </c>
      <c r="Z781" s="12">
        <v>284004000000</v>
      </c>
      <c r="AA781" s="12">
        <v>287777000000</v>
      </c>
      <c r="AB781" s="12">
        <v>382788000000</v>
      </c>
      <c r="AC781" s="12">
        <v>625632000000</v>
      </c>
      <c r="AD781" s="12">
        <v>1104460000000</v>
      </c>
      <c r="AE781" s="12">
        <v>891800000000</v>
      </c>
      <c r="AF781" s="12">
        <v>740880000000</v>
      </c>
      <c r="AG781" s="12">
        <v>768320000000</v>
      </c>
      <c r="AH781" s="12">
        <v>672280000000</v>
      </c>
      <c r="AI781" s="12">
        <v>479514000000</v>
      </c>
      <c r="AJ781" s="12">
        <v>474026000000</v>
      </c>
      <c r="AK781" s="12">
        <v>561148000000</v>
      </c>
      <c r="AL781" s="12">
        <v>487060000000</v>
      </c>
      <c r="AM781" s="12">
        <v>465108000000</v>
      </c>
      <c r="AN781" s="12">
        <v>455504000000</v>
      </c>
      <c r="AO781" s="12">
        <v>394450000000</v>
      </c>
      <c r="AP781" s="12">
        <v>380044000000</v>
      </c>
      <c r="AQ781" s="12">
        <v>375242000000</v>
      </c>
      <c r="AR781" s="12">
        <v>333739000000</v>
      </c>
      <c r="AS781" s="12">
        <v>361522000000</v>
      </c>
      <c r="AT781" s="12">
        <v>362894000000</v>
      </c>
      <c r="AU781" s="12">
        <v>364266000000</v>
      </c>
      <c r="AV781" s="12">
        <v>369754000000</v>
      </c>
      <c r="AW781" s="12">
        <v>329280000000</v>
      </c>
      <c r="AX781" s="12">
        <v>419146000000</v>
      </c>
      <c r="AY781" s="12">
        <v>474712000000</v>
      </c>
      <c r="AZ781" s="12">
        <v>500094000000</v>
      </c>
      <c r="BA781" s="12">
        <v>496664000000</v>
      </c>
      <c r="BB781" s="12">
        <v>519302000000</v>
      </c>
      <c r="BC781" s="12">
        <v>458248000000</v>
      </c>
      <c r="BD781" s="12">
        <v>487746000000</v>
      </c>
      <c r="BE781" s="12">
        <v>467852000000</v>
      </c>
      <c r="BF781" s="12">
        <v>465108000000</v>
      </c>
      <c r="BG781" s="12">
        <v>474026000000</v>
      </c>
      <c r="BH781" s="12">
        <v>449330000000</v>
      </c>
      <c r="BI781" s="12">
        <v>491862000000</v>
      </c>
      <c r="BJ781" s="12">
        <v>476770000000</v>
      </c>
      <c r="BK781" s="12">
        <v>421204000000</v>
      </c>
      <c r="BL781" s="12">
        <v>445900000000</v>
      </c>
      <c r="BM781" s="12">
        <v>439726000000</v>
      </c>
      <c r="BN781" s="12">
        <v>432866000000</v>
      </c>
      <c r="BO781" s="12">
        <v>430122000000</v>
      </c>
      <c r="BP781" s="12">
        <v>376614000000</v>
      </c>
    </row>
    <row r="782" spans="1:68" x14ac:dyDescent="0.4">
      <c r="A782" s="10" t="s">
        <v>1568</v>
      </c>
      <c r="B782" s="4" t="s">
        <v>3780</v>
      </c>
      <c r="C782" s="10">
        <v>12</v>
      </c>
      <c r="D782" s="12">
        <v>55020000000</v>
      </c>
      <c r="E782" s="12">
        <v>68145000000</v>
      </c>
      <c r="F782" s="12">
        <v>52657500000</v>
      </c>
      <c r="G782" s="12">
        <v>61655000000</v>
      </c>
      <c r="H782" s="12">
        <v>97940000000</v>
      </c>
      <c r="I782" s="12">
        <v>59000000000</v>
      </c>
      <c r="J782" s="12">
        <v>51182500000</v>
      </c>
      <c r="K782" s="12">
        <v>43070000000</v>
      </c>
      <c r="L782" s="12">
        <v>33187500000</v>
      </c>
      <c r="M782" s="12">
        <v>41152500000</v>
      </c>
      <c r="N782" s="12">
        <v>34220000000</v>
      </c>
      <c r="O782" s="12">
        <v>43217500000</v>
      </c>
      <c r="P782" s="12">
        <v>41300000000</v>
      </c>
      <c r="Q782" s="12">
        <v>33630000000</v>
      </c>
      <c r="R782" s="12">
        <v>42185000000</v>
      </c>
      <c r="S782" s="12">
        <v>48970000000</v>
      </c>
      <c r="T782" s="12">
        <v>94105000000</v>
      </c>
      <c r="U782" s="12">
        <v>89090000000</v>
      </c>
      <c r="V782" s="12">
        <v>134225000000</v>
      </c>
      <c r="W782" s="12">
        <v>130390000000</v>
      </c>
      <c r="X782" s="12">
        <v>110330000000</v>
      </c>
      <c r="Y782" s="12">
        <v>209155000000</v>
      </c>
      <c r="Z782" s="12">
        <v>230100000000</v>
      </c>
      <c r="AA782" s="12">
        <v>218890000000</v>
      </c>
      <c r="AB782" s="12">
        <v>249865000000</v>
      </c>
      <c r="AC782" s="12">
        <v>309750000000</v>
      </c>
      <c r="AD782" s="12">
        <v>234230000000</v>
      </c>
      <c r="AE782" s="12">
        <v>203255000000</v>
      </c>
      <c r="AF782" s="12">
        <v>177000000000</v>
      </c>
      <c r="AG782" s="12">
        <v>175525000000</v>
      </c>
      <c r="AH782" s="12">
        <v>150155000000</v>
      </c>
      <c r="AI782" s="12">
        <v>141600000000</v>
      </c>
      <c r="AJ782" s="12">
        <v>173755000000</v>
      </c>
      <c r="AK782" s="12">
        <v>229215000000</v>
      </c>
      <c r="AL782" s="12">
        <v>200305000000</v>
      </c>
      <c r="AM782" s="12">
        <v>215350000000</v>
      </c>
      <c r="AN782" s="12">
        <v>209450000000</v>
      </c>
      <c r="AO782" s="12">
        <v>169920000000</v>
      </c>
      <c r="AP782" s="12">
        <v>189390000000</v>
      </c>
      <c r="AQ782" s="12">
        <v>169625000000</v>
      </c>
      <c r="AR782" s="12">
        <v>167265000000</v>
      </c>
      <c r="AS782" s="12">
        <v>174050000000</v>
      </c>
      <c r="AT782" s="12">
        <v>125080000000</v>
      </c>
      <c r="AU782" s="12">
        <v>166085000000</v>
      </c>
      <c r="AV782" s="12">
        <v>181720000000</v>
      </c>
      <c r="AW782" s="12">
        <v>157235000000</v>
      </c>
      <c r="AX782" s="12">
        <v>255175000000</v>
      </c>
      <c r="AY782" s="12">
        <v>272179213360</v>
      </c>
      <c r="AZ782" s="12">
        <v>314660223180</v>
      </c>
      <c r="BA782" s="12">
        <v>252254491940</v>
      </c>
      <c r="BB782" s="12">
        <v>309397089220</v>
      </c>
      <c r="BC782" s="12">
        <v>309021151080</v>
      </c>
      <c r="BD782" s="12">
        <v>295111439900</v>
      </c>
      <c r="BE782" s="12">
        <v>292855811060</v>
      </c>
      <c r="BF782" s="12">
        <v>211325610000</v>
      </c>
      <c r="BG782" s="12">
        <v>237781944600</v>
      </c>
      <c r="BH782" s="12">
        <v>302557026060</v>
      </c>
      <c r="BI782" s="12">
        <v>284928364650</v>
      </c>
      <c r="BJ782" s="12">
        <v>235322131380</v>
      </c>
      <c r="BK782" s="12">
        <v>266889734370</v>
      </c>
      <c r="BL782" s="12">
        <v>290667928830</v>
      </c>
      <c r="BM782" s="12">
        <v>272996300970</v>
      </c>
      <c r="BN782" s="12">
        <v>269479440410</v>
      </c>
      <c r="BO782" s="12">
        <v>265962579850</v>
      </c>
      <c r="BP782" s="12">
        <v>292339034050</v>
      </c>
    </row>
    <row r="783" spans="1:68" x14ac:dyDescent="0.4">
      <c r="A783" s="10" t="s">
        <v>1570</v>
      </c>
      <c r="B783" s="4" t="s">
        <v>3781</v>
      </c>
      <c r="C783" s="10">
        <v>3</v>
      </c>
      <c r="D783" s="12">
        <v>32616168585</v>
      </c>
      <c r="E783" s="12">
        <v>45160848810</v>
      </c>
      <c r="F783" s="12">
        <v>24730941015</v>
      </c>
      <c r="G783" s="12">
        <v>28673554800</v>
      </c>
      <c r="H783" s="12">
        <v>95013734820</v>
      </c>
      <c r="I783" s="12">
        <v>41801282625</v>
      </c>
      <c r="J783" s="12">
        <v>46209577670</v>
      </c>
      <c r="K783" s="12">
        <v>63680695070</v>
      </c>
      <c r="L783" s="12">
        <v>57389693020</v>
      </c>
      <c r="M783" s="12">
        <v>46282010500</v>
      </c>
      <c r="N783" s="12">
        <v>31842022880</v>
      </c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  <c r="AQ783" s="12"/>
      <c r="AR783" s="12"/>
      <c r="AS783" s="12"/>
      <c r="AT783" s="12"/>
      <c r="AU783" s="12"/>
      <c r="AV783" s="12"/>
      <c r="AW783" s="12"/>
      <c r="AX783" s="12"/>
      <c r="AY783" s="12"/>
      <c r="AZ783" s="12"/>
      <c r="BA783" s="12"/>
      <c r="BB783" s="12"/>
      <c r="BC783" s="12"/>
      <c r="BD783" s="12"/>
      <c r="BE783" s="12"/>
      <c r="BF783" s="12"/>
      <c r="BG783" s="12"/>
      <c r="BH783" s="12"/>
      <c r="BI783" s="12"/>
      <c r="BJ783" s="12"/>
      <c r="BK783" s="12"/>
      <c r="BL783" s="12"/>
      <c r="BM783" s="12"/>
      <c r="BN783" s="12"/>
      <c r="BO783" s="12"/>
      <c r="BP783" s="11"/>
    </row>
    <row r="784" spans="1:68" x14ac:dyDescent="0.4">
      <c r="A784" s="10" t="s">
        <v>1572</v>
      </c>
      <c r="B784" s="4" t="s">
        <v>3016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1"/>
      <c r="AC784" s="11"/>
      <c r="AD784" s="11"/>
      <c r="AE784" s="11"/>
      <c r="AF784" s="11"/>
      <c r="AG784" s="11"/>
      <c r="AH784" s="11"/>
      <c r="AI784" s="11"/>
      <c r="AJ784" s="11"/>
      <c r="AK784" s="11"/>
      <c r="AL784" s="11"/>
      <c r="AM784" s="11"/>
      <c r="AN784" s="11"/>
      <c r="AO784" s="11"/>
      <c r="AP784" s="11"/>
      <c r="AQ784" s="11"/>
      <c r="AR784" s="11"/>
      <c r="AS784" s="11"/>
      <c r="AT784" s="11"/>
      <c r="AU784" s="11"/>
      <c r="AV784" s="11"/>
      <c r="AW784" s="11"/>
      <c r="AX784" s="11"/>
      <c r="AY784" s="11"/>
      <c r="AZ784" s="11"/>
      <c r="BA784" s="11"/>
      <c r="BB784" s="11"/>
      <c r="BC784" s="11"/>
      <c r="BD784" s="11"/>
      <c r="BE784" s="11"/>
      <c r="BF784" s="11">
        <v>23948429100000</v>
      </c>
      <c r="BG784" s="11">
        <v>22710384300000</v>
      </c>
      <c r="BH784" s="11">
        <v>20698561500000</v>
      </c>
      <c r="BI784" s="11">
        <v>20079539100000</v>
      </c>
      <c r="BJ784" s="11">
        <v>22284806400000</v>
      </c>
      <c r="BK784" s="11">
        <v>19653961200000</v>
      </c>
      <c r="BL784" s="11">
        <v>13541115000000</v>
      </c>
      <c r="BM784" s="11">
        <v>11103714300000</v>
      </c>
      <c r="BN784" s="11">
        <v>11916181200000</v>
      </c>
      <c r="BO784" s="11">
        <v>10794203100000</v>
      </c>
      <c r="BP784" s="12">
        <v>10329936300000</v>
      </c>
    </row>
    <row r="785" spans="1:68" x14ac:dyDescent="0.4">
      <c r="A785" s="10" t="s">
        <v>1574</v>
      </c>
      <c r="B785" s="4" t="s">
        <v>3782</v>
      </c>
      <c r="C785" s="10">
        <v>12</v>
      </c>
      <c r="D785" s="12">
        <v>119934771830</v>
      </c>
      <c r="E785" s="12">
        <v>161554336430</v>
      </c>
      <c r="F785" s="12">
        <v>74921806100</v>
      </c>
      <c r="G785" s="12">
        <v>78277147730</v>
      </c>
      <c r="H785" s="12">
        <v>41115135040</v>
      </c>
      <c r="I785" s="12"/>
      <c r="J785" s="12"/>
      <c r="K785" s="12"/>
      <c r="L785" s="12"/>
      <c r="M785" s="12"/>
      <c r="N785" s="12"/>
      <c r="O785" s="12"/>
      <c r="P785" s="12"/>
      <c r="Q785" s="12"/>
      <c r="R785" s="11"/>
      <c r="S785" s="11"/>
      <c r="T785" s="11"/>
      <c r="U785" s="11"/>
      <c r="V785" s="11"/>
      <c r="W785" s="11"/>
      <c r="X785" s="11"/>
      <c r="Y785" s="11"/>
      <c r="Z785" s="11"/>
      <c r="AA785" s="11"/>
      <c r="AB785" s="11"/>
      <c r="AC785" s="11"/>
      <c r="AD785" s="11"/>
      <c r="AE785" s="11"/>
      <c r="AF785" s="11"/>
      <c r="AG785" s="11"/>
      <c r="AH785" s="11"/>
      <c r="AI785" s="11"/>
      <c r="AJ785" s="11"/>
      <c r="AK785" s="11"/>
      <c r="AL785" s="11"/>
      <c r="AM785" s="11"/>
      <c r="AN785" s="11"/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2">
        <v>710772538460</v>
      </c>
      <c r="BG785" s="12">
        <v>1390919330200</v>
      </c>
      <c r="BH785" s="12">
        <v>1454722969200</v>
      </c>
      <c r="BI785" s="12">
        <v>1228858087140</v>
      </c>
      <c r="BJ785" s="12">
        <v>1246723106060</v>
      </c>
      <c r="BK785" s="12">
        <v>1098698663580</v>
      </c>
      <c r="BL785" s="12">
        <v>816686579200</v>
      </c>
      <c r="BM785" s="12">
        <v>772024031900</v>
      </c>
      <c r="BN785" s="12">
        <v>761815449660</v>
      </c>
      <c r="BO785" s="12">
        <v>644416753900</v>
      </c>
      <c r="BP785" s="12">
        <v>789889050820</v>
      </c>
    </row>
    <row r="786" spans="1:68" x14ac:dyDescent="0.4">
      <c r="A786" s="10" t="s">
        <v>1576</v>
      </c>
      <c r="B786" s="4" t="s">
        <v>3783</v>
      </c>
      <c r="C786" s="10">
        <v>12</v>
      </c>
      <c r="D786" s="12">
        <v>3448754000</v>
      </c>
      <c r="E786" s="12">
        <v>7290861000</v>
      </c>
      <c r="F786" s="12">
        <v>2542388300</v>
      </c>
      <c r="G786" s="12">
        <v>1375623200</v>
      </c>
      <c r="H786" s="12">
        <v>57720332460</v>
      </c>
      <c r="I786" s="12">
        <v>60267537820</v>
      </c>
      <c r="J786" s="12">
        <v>33691206920</v>
      </c>
      <c r="K786" s="12">
        <v>38044311340</v>
      </c>
      <c r="L786" s="12">
        <v>33779502400</v>
      </c>
      <c r="M786" s="12">
        <v>35520262960</v>
      </c>
      <c r="N786" s="12">
        <v>38769556140</v>
      </c>
      <c r="O786" s="12">
        <v>27779863300</v>
      </c>
      <c r="P786" s="12">
        <v>27638897860</v>
      </c>
      <c r="Q786" s="12">
        <v>19245909130</v>
      </c>
      <c r="R786" s="12">
        <v>16878067920</v>
      </c>
      <c r="S786" s="12">
        <v>16876311760</v>
      </c>
      <c r="T786" s="12">
        <v>38806968970</v>
      </c>
      <c r="U786" s="12">
        <v>24791906010</v>
      </c>
      <c r="V786" s="11">
        <v>51840617680</v>
      </c>
      <c r="W786" s="11">
        <v>59712006130</v>
      </c>
      <c r="X786" s="11">
        <v>58336358010</v>
      </c>
      <c r="Y786" s="11">
        <v>41171888115</v>
      </c>
      <c r="Z786" s="11">
        <v>26147646675</v>
      </c>
      <c r="AA786" s="11">
        <v>12587421630</v>
      </c>
      <c r="AB786" s="11">
        <v>27003677890</v>
      </c>
      <c r="AC786" s="11">
        <v>30770886120</v>
      </c>
      <c r="AD786" s="11">
        <v>31039574800</v>
      </c>
      <c r="AE786" s="11">
        <v>24864934960</v>
      </c>
      <c r="AF786" s="11">
        <v>23204988705</v>
      </c>
      <c r="AG786" s="11">
        <v>17963791575</v>
      </c>
      <c r="AH786" s="11">
        <v>10873000725</v>
      </c>
      <c r="AI786" s="11">
        <v>7048829740</v>
      </c>
      <c r="AJ786" s="11">
        <v>19840239870</v>
      </c>
      <c r="AK786" s="11">
        <v>24136436860</v>
      </c>
      <c r="AL786" s="11">
        <v>19515617745</v>
      </c>
      <c r="AM786" s="11">
        <v>23361419295</v>
      </c>
      <c r="AN786" s="11">
        <v>19817328005</v>
      </c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2"/>
      <c r="BG786" s="12"/>
      <c r="BH786" s="12"/>
      <c r="BI786" s="12"/>
      <c r="BJ786" s="12"/>
      <c r="BK786" s="12"/>
      <c r="BL786" s="12"/>
      <c r="BM786" s="12"/>
      <c r="BN786" s="12"/>
      <c r="BO786" s="12"/>
      <c r="BP786" s="11"/>
    </row>
    <row r="787" spans="1:68" x14ac:dyDescent="0.4">
      <c r="A787" s="10" t="s">
        <v>1578</v>
      </c>
      <c r="B787" s="4" t="s">
        <v>3784</v>
      </c>
      <c r="C787" s="10">
        <v>12</v>
      </c>
      <c r="D787" s="12">
        <v>18444000000</v>
      </c>
      <c r="E787" s="12">
        <v>20845200000</v>
      </c>
      <c r="F787" s="12">
        <v>18792000000</v>
      </c>
      <c r="G787" s="12">
        <v>28048800000</v>
      </c>
      <c r="H787" s="12">
        <v>52200000000</v>
      </c>
      <c r="I787" s="12">
        <v>49555200000</v>
      </c>
      <c r="J787" s="12">
        <v>23176800000</v>
      </c>
      <c r="K787" s="12">
        <v>27004800000</v>
      </c>
      <c r="L787" s="12">
        <v>24360000000</v>
      </c>
      <c r="M787" s="12">
        <v>28327200000</v>
      </c>
      <c r="N787" s="12">
        <v>27840000000</v>
      </c>
      <c r="O787" s="12">
        <v>31250400000</v>
      </c>
      <c r="P787" s="12">
        <v>27874800000</v>
      </c>
      <c r="Q787" s="12">
        <v>26761200000</v>
      </c>
      <c r="R787" s="12">
        <v>27596400000</v>
      </c>
      <c r="S787" s="12">
        <v>30276000000</v>
      </c>
      <c r="T787" s="12">
        <v>40159200000</v>
      </c>
      <c r="U787" s="12">
        <v>48720000000</v>
      </c>
      <c r="V787" s="12">
        <v>59160000000</v>
      </c>
      <c r="W787" s="12">
        <v>52408800000</v>
      </c>
      <c r="X787" s="12">
        <v>52200000000</v>
      </c>
      <c r="Y787" s="12">
        <v>52269600000</v>
      </c>
      <c r="Z787" s="12">
        <v>67512000000</v>
      </c>
      <c r="AA787" s="12">
        <v>71340000000</v>
      </c>
      <c r="AB787" s="12">
        <v>75168000000</v>
      </c>
      <c r="AC787" s="12">
        <v>83520000000</v>
      </c>
      <c r="AD787" s="12">
        <v>85260000000</v>
      </c>
      <c r="AE787" s="12">
        <v>77952000000</v>
      </c>
      <c r="AF787" s="12">
        <v>63614400000</v>
      </c>
      <c r="AG787" s="12">
        <v>56028000000</v>
      </c>
      <c r="AH787" s="12">
        <v>50390400000</v>
      </c>
      <c r="AI787" s="12">
        <v>36261600000</v>
      </c>
      <c r="AJ787" s="12">
        <v>32085600000</v>
      </c>
      <c r="AK787" s="12">
        <v>41760000000</v>
      </c>
      <c r="AL787" s="12">
        <v>41133600000</v>
      </c>
      <c r="AM787" s="12">
        <v>41899200000</v>
      </c>
      <c r="AN787" s="12">
        <v>49833600000</v>
      </c>
      <c r="AO787" s="12">
        <v>53870400000</v>
      </c>
      <c r="AP787" s="12">
        <v>62640000000</v>
      </c>
      <c r="AQ787" s="12">
        <v>73776000000</v>
      </c>
      <c r="AR787" s="12">
        <v>72732000000</v>
      </c>
      <c r="AS787" s="12">
        <v>69600000000</v>
      </c>
      <c r="AT787" s="12">
        <v>57489600000</v>
      </c>
      <c r="AU787" s="12">
        <v>61108800000</v>
      </c>
      <c r="AV787" s="12">
        <v>84564000000</v>
      </c>
      <c r="AW787" s="12">
        <v>65424000000</v>
      </c>
      <c r="AX787" s="12">
        <v>93264000000</v>
      </c>
      <c r="AY787" s="12">
        <v>70992000000</v>
      </c>
      <c r="AZ787" s="12">
        <v>82476000000</v>
      </c>
      <c r="BA787" s="12">
        <v>80040000000</v>
      </c>
      <c r="BB787" s="11">
        <v>79344000000</v>
      </c>
      <c r="BC787" s="11">
        <v>64380000000</v>
      </c>
      <c r="BD787" s="11">
        <v>66885600000</v>
      </c>
      <c r="BE787" s="11">
        <v>69948000000</v>
      </c>
      <c r="BF787" s="11">
        <v>89088000000</v>
      </c>
      <c r="BG787" s="11">
        <v>71340000000</v>
      </c>
      <c r="BH787" s="11">
        <v>78300000000</v>
      </c>
      <c r="BI787" s="11">
        <v>92568000000</v>
      </c>
      <c r="BJ787" s="11">
        <v>128760000000</v>
      </c>
      <c r="BK787" s="11">
        <v>176784000000</v>
      </c>
      <c r="BL787" s="11">
        <v>136416000000</v>
      </c>
      <c r="BM787" s="11">
        <v>117972000000</v>
      </c>
      <c r="BN787" s="11">
        <v>127716000000</v>
      </c>
      <c r="BO787" s="11">
        <v>113100000000</v>
      </c>
      <c r="BP787" s="12">
        <v>98136000000</v>
      </c>
    </row>
    <row r="788" spans="1:68" x14ac:dyDescent="0.4">
      <c r="A788" s="10" t="s">
        <v>1580</v>
      </c>
      <c r="B788" s="4" t="s">
        <v>3020</v>
      </c>
      <c r="C788" s="10">
        <v>3</v>
      </c>
      <c r="D788" s="12">
        <v>7754337300</v>
      </c>
      <c r="E788" s="12">
        <v>8199799230</v>
      </c>
      <c r="F788" s="12">
        <v>6269464200</v>
      </c>
      <c r="G788" s="12">
        <v>6813917670</v>
      </c>
      <c r="H788" s="12">
        <v>10509601830</v>
      </c>
      <c r="I788" s="12">
        <v>7407866910</v>
      </c>
      <c r="J788" s="12">
        <v>7786872550</v>
      </c>
      <c r="K788" s="12">
        <v>6168252975</v>
      </c>
      <c r="L788" s="12">
        <v>5337069950</v>
      </c>
      <c r="M788" s="12">
        <v>6343238875</v>
      </c>
      <c r="N788" s="12">
        <v>5687041750</v>
      </c>
      <c r="O788" s="12">
        <v>7305661325</v>
      </c>
      <c r="P788" s="12">
        <v>7743126075</v>
      </c>
      <c r="Q788" s="12">
        <v>7349407800</v>
      </c>
      <c r="R788" s="12">
        <v>7393154275</v>
      </c>
      <c r="S788" s="12">
        <v>7086928950</v>
      </c>
      <c r="T788" s="12">
        <v>9974196300</v>
      </c>
      <c r="U788" s="12">
        <v>13123942500</v>
      </c>
      <c r="V788" s="12">
        <v>32372391500</v>
      </c>
      <c r="W788" s="12">
        <v>49433516750</v>
      </c>
      <c r="X788" s="12">
        <v>33031000000</v>
      </c>
      <c r="Y788" s="12">
        <v>26867000000</v>
      </c>
      <c r="Z788" s="12">
        <v>26934000000</v>
      </c>
      <c r="AA788" s="12">
        <v>25594000000</v>
      </c>
      <c r="AB788" s="12">
        <v>25058000000</v>
      </c>
      <c r="AC788" s="12">
        <v>31222000000</v>
      </c>
      <c r="AD788" s="12">
        <v>34170000000</v>
      </c>
      <c r="AE788" s="12">
        <v>25326000000</v>
      </c>
      <c r="AF788" s="12">
        <v>23450000000</v>
      </c>
      <c r="AG788" s="12">
        <v>20234000000</v>
      </c>
      <c r="AH788" s="12">
        <v>15008000000</v>
      </c>
      <c r="AI788" s="12">
        <v>8040000000</v>
      </c>
      <c r="AJ788" s="12">
        <v>8978000000</v>
      </c>
      <c r="AK788" s="12">
        <v>10854000000</v>
      </c>
      <c r="AL788" s="12">
        <v>14204000000</v>
      </c>
      <c r="AM788" s="12">
        <v>15142000000</v>
      </c>
      <c r="AN788" s="12">
        <v>15678000000</v>
      </c>
      <c r="AO788" s="12">
        <v>15946000000</v>
      </c>
      <c r="AP788" s="12">
        <v>50384000000</v>
      </c>
      <c r="AQ788" s="12">
        <v>42612000000</v>
      </c>
      <c r="AR788" s="12">
        <v>63516000000</v>
      </c>
      <c r="AS788" s="12">
        <v>43952000000</v>
      </c>
      <c r="AT788" s="12">
        <v>44890000000</v>
      </c>
      <c r="AU788" s="12">
        <v>46230000000</v>
      </c>
      <c r="AV788" s="12">
        <v>49044000000</v>
      </c>
      <c r="AW788" s="12">
        <v>45426000000</v>
      </c>
      <c r="AX788" s="12">
        <v>50786000000</v>
      </c>
      <c r="AY788" s="12">
        <v>45426000000</v>
      </c>
      <c r="AZ788" s="12">
        <v>44220000000</v>
      </c>
      <c r="BA788" s="12">
        <v>44220000000</v>
      </c>
      <c r="BB788" s="12">
        <v>46498000000</v>
      </c>
      <c r="BC788" s="12">
        <v>40468000000</v>
      </c>
      <c r="BD788" s="12">
        <v>49044000000</v>
      </c>
      <c r="BE788" s="12">
        <v>48776000000</v>
      </c>
      <c r="BF788" s="12">
        <v>49580000000</v>
      </c>
      <c r="BG788" s="12">
        <v>51871787050</v>
      </c>
      <c r="BH788" s="12">
        <v>56547553770</v>
      </c>
      <c r="BI788" s="12">
        <v>68383088280</v>
      </c>
      <c r="BJ788" s="12">
        <v>68958408860</v>
      </c>
      <c r="BK788" s="12">
        <v>88468501860</v>
      </c>
      <c r="BL788" s="12">
        <v>92926217070</v>
      </c>
      <c r="BM788" s="12">
        <v>116586397800</v>
      </c>
      <c r="BN788" s="12">
        <v>114871891950</v>
      </c>
      <c r="BO788" s="12">
        <v>120997098625</v>
      </c>
      <c r="BP788" s="12">
        <v>136099784375</v>
      </c>
    </row>
    <row r="789" spans="1:68" x14ac:dyDescent="0.4">
      <c r="A789" s="10" t="s">
        <v>1582</v>
      </c>
      <c r="B789" s="4" t="s">
        <v>3785</v>
      </c>
      <c r="C789" s="10">
        <v>12</v>
      </c>
      <c r="D789" s="12"/>
      <c r="E789" s="12"/>
      <c r="F789" s="12"/>
      <c r="G789" s="12"/>
      <c r="H789" s="12"/>
      <c r="I789" s="12"/>
      <c r="J789" s="12"/>
      <c r="K789" s="12"/>
      <c r="L789" s="12"/>
      <c r="M789" s="12"/>
      <c r="N789" s="11"/>
      <c r="O789" s="11"/>
      <c r="P789" s="11"/>
      <c r="Q789" s="11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  <c r="AQ789" s="12"/>
      <c r="AR789" s="12"/>
      <c r="AS789" s="12"/>
      <c r="AT789" s="12"/>
      <c r="AU789" s="12"/>
      <c r="AV789" s="12"/>
      <c r="AW789" s="12"/>
      <c r="AX789" s="12"/>
      <c r="AY789" s="12"/>
      <c r="AZ789" s="12"/>
      <c r="BA789" s="12"/>
      <c r="BB789" s="12"/>
      <c r="BC789" s="12"/>
      <c r="BD789" s="12"/>
      <c r="BE789" s="12"/>
      <c r="BF789" s="12"/>
      <c r="BG789" s="12"/>
      <c r="BH789" s="12"/>
      <c r="BI789" s="12"/>
      <c r="BJ789" s="12"/>
      <c r="BK789" s="12"/>
      <c r="BL789" s="12"/>
      <c r="BM789" s="12"/>
      <c r="BN789" s="12"/>
      <c r="BO789" s="12"/>
      <c r="BP789" s="11"/>
    </row>
    <row r="790" spans="1:68" x14ac:dyDescent="0.4">
      <c r="A790" s="10" t="s">
        <v>1584</v>
      </c>
      <c r="B790" s="4" t="s">
        <v>3786</v>
      </c>
      <c r="C790" s="10">
        <v>12</v>
      </c>
      <c r="D790" s="12">
        <v>3840000000</v>
      </c>
      <c r="E790" s="12">
        <v>3840000000</v>
      </c>
      <c r="F790" s="12">
        <v>2256000000</v>
      </c>
      <c r="G790" s="12">
        <v>3312000000</v>
      </c>
      <c r="H790" s="12">
        <v>1968000000</v>
      </c>
      <c r="I790" s="12"/>
      <c r="J790" s="12"/>
      <c r="K790" s="12"/>
      <c r="L790" s="12"/>
      <c r="M790" s="12"/>
      <c r="N790" s="12"/>
      <c r="O790" s="12"/>
      <c r="P790" s="12"/>
      <c r="Q790" s="12"/>
      <c r="R790" s="11"/>
      <c r="S790" s="11"/>
      <c r="T790" s="11"/>
      <c r="U790" s="11"/>
      <c r="V790" s="11"/>
      <c r="W790" s="11"/>
      <c r="X790" s="11"/>
      <c r="Y790" s="11"/>
      <c r="Z790" s="11"/>
      <c r="AA790" s="11"/>
      <c r="AB790" s="11"/>
      <c r="AC790" s="11"/>
      <c r="AD790" s="11"/>
      <c r="AE790" s="11"/>
      <c r="AF790" s="11"/>
      <c r="AG790" s="11"/>
      <c r="AH790" s="11"/>
      <c r="AI790" s="11"/>
      <c r="AJ790" s="11"/>
      <c r="AK790" s="11"/>
      <c r="AL790" s="11"/>
      <c r="AM790" s="11"/>
      <c r="AN790" s="11"/>
      <c r="AO790" s="11"/>
      <c r="AP790" s="11"/>
      <c r="AQ790" s="11"/>
      <c r="AR790" s="11"/>
      <c r="AS790" s="11"/>
      <c r="AT790" s="11"/>
      <c r="AU790" s="11"/>
      <c r="AV790" s="11"/>
      <c r="AW790" s="11"/>
      <c r="AX790" s="11"/>
      <c r="AY790" s="11"/>
      <c r="AZ790" s="11"/>
      <c r="BA790" s="11"/>
      <c r="BB790" s="11"/>
      <c r="BC790" s="11"/>
      <c r="BD790" s="11"/>
      <c r="BE790" s="11"/>
      <c r="BF790" s="11"/>
      <c r="BG790" s="11"/>
      <c r="BH790" s="11"/>
      <c r="BI790" s="11"/>
      <c r="BJ790" s="11"/>
      <c r="BK790" s="11"/>
      <c r="BL790" s="11"/>
      <c r="BM790" s="11"/>
      <c r="BN790" s="11"/>
      <c r="BO790" s="11"/>
      <c r="BP790" s="11"/>
    </row>
    <row r="791" spans="1:68" x14ac:dyDescent="0.4">
      <c r="A791" s="10" t="s">
        <v>1586</v>
      </c>
      <c r="B791" s="4" t="s">
        <v>1587</v>
      </c>
      <c r="C791" s="10">
        <v>12</v>
      </c>
      <c r="D791" s="12">
        <v>21679040390</v>
      </c>
      <c r="E791" s="12">
        <v>20533147570</v>
      </c>
      <c r="F791" s="12">
        <v>8872921235</v>
      </c>
      <c r="G791" s="12">
        <v>10777579720</v>
      </c>
      <c r="H791" s="12">
        <v>16073459410</v>
      </c>
      <c r="I791" s="12">
        <v>10173663615</v>
      </c>
      <c r="J791" s="12">
        <v>8454825470</v>
      </c>
      <c r="K791" s="12">
        <v>4924239010</v>
      </c>
      <c r="L791" s="12">
        <v>4738418670</v>
      </c>
      <c r="M791" s="12">
        <v>11113962675</v>
      </c>
      <c r="N791" s="12">
        <v>9402100650</v>
      </c>
      <c r="O791" s="12">
        <v>5209367655</v>
      </c>
      <c r="P791" s="12"/>
      <c r="Q791" s="12"/>
      <c r="R791" s="12"/>
      <c r="S791" s="12"/>
      <c r="T791" s="12"/>
      <c r="U791" s="12"/>
      <c r="V791" s="11"/>
      <c r="W791" s="11"/>
      <c r="X791" s="11"/>
      <c r="Y791" s="11"/>
      <c r="Z791" s="11"/>
      <c r="AA791" s="11"/>
      <c r="AB791" s="11"/>
      <c r="AC791" s="11"/>
      <c r="AD791" s="11"/>
      <c r="AE791" s="11"/>
      <c r="AF791" s="11"/>
      <c r="AG791" s="11"/>
      <c r="AH791" s="11"/>
      <c r="AI791" s="11"/>
      <c r="AJ791" s="11"/>
      <c r="AK791" s="11"/>
      <c r="AL791" s="11"/>
      <c r="AM791" s="11"/>
      <c r="AN791" s="11"/>
      <c r="AO791" s="11"/>
      <c r="AP791" s="11"/>
      <c r="AQ791" s="11"/>
      <c r="AR791" s="11"/>
      <c r="AS791" s="11"/>
      <c r="AT791" s="11"/>
      <c r="AU791" s="11"/>
      <c r="AV791" s="11"/>
      <c r="AW791" s="11"/>
      <c r="AX791" s="11"/>
      <c r="AY791" s="11"/>
      <c r="AZ791" s="11"/>
      <c r="BA791" s="11"/>
      <c r="BB791" s="11"/>
      <c r="BC791" s="11"/>
      <c r="BD791" s="11"/>
      <c r="BE791" s="11"/>
      <c r="BF791" s="11"/>
      <c r="BG791" s="11"/>
      <c r="BH791" s="11"/>
      <c r="BI791" s="11"/>
      <c r="BJ791" s="11"/>
      <c r="BK791" s="11"/>
      <c r="BL791" s="11"/>
      <c r="BM791" s="11"/>
      <c r="BN791" s="11"/>
      <c r="BO791" s="11"/>
      <c r="BP791" s="11"/>
    </row>
    <row r="792" spans="1:68" x14ac:dyDescent="0.4">
      <c r="A792" s="10" t="s">
        <v>1588</v>
      </c>
      <c r="B792" s="4" t="s">
        <v>3787</v>
      </c>
      <c r="C792" s="10">
        <v>12</v>
      </c>
      <c r="D792" s="12">
        <v>74206519000</v>
      </c>
      <c r="E792" s="12">
        <v>96641048000</v>
      </c>
      <c r="F792" s="12">
        <v>101386813750</v>
      </c>
      <c r="G792" s="12">
        <v>105269713000</v>
      </c>
      <c r="H792" s="12">
        <v>116486977500</v>
      </c>
      <c r="I792" s="12">
        <v>129429975000</v>
      </c>
      <c r="J792" s="12">
        <v>144098705500</v>
      </c>
      <c r="K792" s="12">
        <v>131155708000</v>
      </c>
      <c r="L792" s="12">
        <v>121664176500</v>
      </c>
      <c r="M792" s="12">
        <v>138058640000</v>
      </c>
      <c r="N792" s="12">
        <v>155315970000</v>
      </c>
      <c r="O792" s="12">
        <v>150138771000</v>
      </c>
      <c r="P792" s="12">
        <v>143235839000</v>
      </c>
      <c r="Q792" s="12">
        <v>169121834000</v>
      </c>
      <c r="R792" s="12">
        <v>199322161500</v>
      </c>
      <c r="S792" s="12">
        <v>188967763500</v>
      </c>
      <c r="T792" s="12">
        <v>246779819000</v>
      </c>
      <c r="U792" s="12">
        <v>286471678000</v>
      </c>
      <c r="V792" s="12">
        <v>307611907250</v>
      </c>
      <c r="W792" s="12">
        <v>323143504250</v>
      </c>
      <c r="X792" s="12">
        <v>306317607500</v>
      </c>
      <c r="Y792" s="12">
        <v>316672005500</v>
      </c>
      <c r="Z792" s="12">
        <v>345578033250</v>
      </c>
      <c r="AA792" s="12">
        <v>403390088750</v>
      </c>
      <c r="AB792" s="12">
        <v>487519572500</v>
      </c>
      <c r="AC792" s="11">
        <v>634206877500</v>
      </c>
      <c r="AD792" s="11">
        <v>748968122000</v>
      </c>
      <c r="AE792" s="11">
        <v>634206877500</v>
      </c>
      <c r="AF792" s="11">
        <v>588474953000</v>
      </c>
      <c r="AG792" s="11">
        <v>681664535000</v>
      </c>
      <c r="AH792" s="11">
        <v>552234560000</v>
      </c>
      <c r="AI792" s="11">
        <v>407704421250</v>
      </c>
      <c r="AJ792" s="11">
        <v>495285371000</v>
      </c>
      <c r="AK792" s="11">
        <v>486656706000</v>
      </c>
      <c r="AL792" s="11">
        <v>468536509500</v>
      </c>
      <c r="AM792" s="11">
        <v>440924781500</v>
      </c>
      <c r="AN792" s="11">
        <v>365423962750</v>
      </c>
      <c r="AO792" s="11">
        <v>349460932500</v>
      </c>
      <c r="AP792" s="11">
        <v>349029499250</v>
      </c>
      <c r="AQ792" s="11">
        <v>346009466500</v>
      </c>
      <c r="AR792" s="11">
        <v>343420867000</v>
      </c>
      <c r="AS792" s="11">
        <v>515131300500</v>
      </c>
      <c r="AT792" s="11">
        <v>615223814500</v>
      </c>
      <c r="AU792" s="11">
        <v>640246943000</v>
      </c>
      <c r="AV792" s="11">
        <v>560863225000</v>
      </c>
      <c r="AW792" s="11">
        <v>556548892500</v>
      </c>
      <c r="AX792" s="11">
        <v>750693855000</v>
      </c>
      <c r="AY792" s="11">
        <v>759322520000</v>
      </c>
      <c r="AZ792" s="11">
        <v>721356394000</v>
      </c>
      <c r="BA792" s="11">
        <v>685116001000</v>
      </c>
      <c r="BB792" s="11">
        <v>652327074000</v>
      </c>
      <c r="BC792" s="11">
        <v>646287008500</v>
      </c>
      <c r="BD792" s="11">
        <v>695470399000</v>
      </c>
      <c r="BE792" s="11">
        <v>848559514000</v>
      </c>
      <c r="BF792" s="11">
        <v>1224051455000</v>
      </c>
      <c r="BG792" s="11">
        <v>843332248000</v>
      </c>
      <c r="BH792" s="11">
        <v>784089900000</v>
      </c>
      <c r="BI792" s="11">
        <v>805748133200</v>
      </c>
      <c r="BJ792" s="11">
        <v>749451320400</v>
      </c>
      <c r="BK792" s="11">
        <v>642135521000</v>
      </c>
      <c r="BL792" s="11">
        <v>701950884600</v>
      </c>
      <c r="BM792" s="11">
        <v>766470947300</v>
      </c>
      <c r="BN792" s="11">
        <v>919232248500</v>
      </c>
      <c r="BO792" s="11">
        <v>1150150494500</v>
      </c>
      <c r="BP792" s="12">
        <v>1074657991000</v>
      </c>
    </row>
    <row r="793" spans="1:68" x14ac:dyDescent="0.4">
      <c r="A793" s="10" t="s">
        <v>1590</v>
      </c>
      <c r="B793" s="4" t="s">
        <v>3788</v>
      </c>
      <c r="C793" s="10">
        <v>12</v>
      </c>
      <c r="D793" s="11"/>
      <c r="E793" s="11"/>
      <c r="F793" s="11"/>
      <c r="G793" s="11"/>
      <c r="H793" s="11"/>
      <c r="I793" s="11"/>
      <c r="J793" s="11"/>
      <c r="K793" s="11"/>
      <c r="L793" s="11"/>
      <c r="M793" s="11"/>
      <c r="N793" s="11"/>
      <c r="O793" s="11"/>
      <c r="P793" s="11"/>
      <c r="Q793" s="11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  <c r="AQ793" s="12"/>
      <c r="AR793" s="12"/>
      <c r="AS793" s="12"/>
      <c r="AT793" s="12"/>
      <c r="AU793" s="12"/>
      <c r="AV793" s="12"/>
      <c r="AW793" s="12"/>
      <c r="AX793" s="12"/>
      <c r="AY793" s="12"/>
      <c r="AZ793" s="12"/>
      <c r="BA793" s="12"/>
      <c r="BB793" s="12"/>
      <c r="BC793" s="12"/>
      <c r="BD793" s="12"/>
      <c r="BE793" s="12"/>
      <c r="BF793" s="12"/>
      <c r="BG793" s="12"/>
      <c r="BH793" s="12"/>
      <c r="BI793" s="12"/>
      <c r="BJ793" s="12"/>
      <c r="BK793" s="12"/>
      <c r="BL793" s="12"/>
      <c r="BM793" s="12"/>
      <c r="BN793" s="12"/>
      <c r="BO793" s="12"/>
      <c r="BP793" s="11"/>
    </row>
    <row r="794" spans="1:68" x14ac:dyDescent="0.4">
      <c r="A794" s="10" t="s">
        <v>1592</v>
      </c>
      <c r="B794" s="4" t="s">
        <v>3026</v>
      </c>
      <c r="C794" s="10">
        <v>12</v>
      </c>
      <c r="D794" s="12">
        <v>266900000000</v>
      </c>
      <c r="E794" s="12">
        <v>428107600000</v>
      </c>
      <c r="F794" s="12">
        <v>327219400000</v>
      </c>
      <c r="G794" s="12">
        <v>384336000000</v>
      </c>
      <c r="H794" s="12">
        <v>651236000000</v>
      </c>
      <c r="I794" s="12">
        <v>575436400000</v>
      </c>
      <c r="J794" s="12">
        <v>452662400000</v>
      </c>
      <c r="K794" s="12">
        <v>437716000000</v>
      </c>
      <c r="L794" s="12">
        <v>374727600000</v>
      </c>
      <c r="M794" s="12">
        <v>608532000000</v>
      </c>
      <c r="N794" s="12">
        <v>757996000000</v>
      </c>
      <c r="O794" s="12">
        <v>1147670000000</v>
      </c>
      <c r="P794" s="12">
        <v>1008882000000</v>
      </c>
      <c r="Q794" s="12">
        <v>1031301600000</v>
      </c>
      <c r="R794" s="11">
        <v>1110304000000</v>
      </c>
      <c r="S794" s="11">
        <v>1094290000000</v>
      </c>
      <c r="T794" s="11">
        <v>949096400000</v>
      </c>
      <c r="U794" s="11">
        <v>958704800000</v>
      </c>
      <c r="V794" s="11">
        <v>1088952000000</v>
      </c>
      <c r="W794" s="11">
        <v>1313148000000</v>
      </c>
      <c r="X794" s="11">
        <v>989665200000</v>
      </c>
      <c r="Y794" s="11">
        <v>1055856400000</v>
      </c>
      <c r="Z794" s="11">
        <v>1179698000000</v>
      </c>
      <c r="AA794" s="11">
        <v>1318486000000</v>
      </c>
      <c r="AB794" s="11">
        <v>1053721200000</v>
      </c>
      <c r="AC794" s="11">
        <v>1195712000000</v>
      </c>
      <c r="AD794" s="11">
        <v>1002476400000</v>
      </c>
      <c r="AE794" s="11">
        <v>926676800000</v>
      </c>
      <c r="AF794" s="11">
        <v>856215200000</v>
      </c>
      <c r="AG794" s="11">
        <v>1110304000000</v>
      </c>
      <c r="AH794" s="11">
        <v>1120980000000</v>
      </c>
      <c r="AI794" s="11">
        <v>774010000000</v>
      </c>
      <c r="AJ794" s="11">
        <v>825254800000</v>
      </c>
      <c r="AK794" s="11">
        <v>1029166400000</v>
      </c>
      <c r="AL794" s="11">
        <v>1265106000000</v>
      </c>
      <c r="AM794" s="11">
        <v>1435922000000</v>
      </c>
      <c r="AN794" s="11">
        <v>1451936000000</v>
      </c>
      <c r="AO794" s="11">
        <v>1750864000000</v>
      </c>
      <c r="AP794" s="11">
        <v>2279326000000</v>
      </c>
      <c r="AQ794" s="11">
        <v>2135200000000</v>
      </c>
      <c r="AR794" s="11">
        <v>2236622000000</v>
      </c>
      <c r="AS794" s="11">
        <v>2743732000000</v>
      </c>
      <c r="AT794" s="11">
        <v>2615620000000</v>
      </c>
      <c r="AU794" s="11">
        <v>2327368000000</v>
      </c>
      <c r="AV794" s="11">
        <v>2354058000000</v>
      </c>
      <c r="AW794" s="11">
        <v>2583592000000</v>
      </c>
      <c r="AX794" s="11">
        <v>2455480000000</v>
      </c>
      <c r="AY794" s="11">
        <v>2530212000000</v>
      </c>
      <c r="AZ794" s="11">
        <v>2967928000000</v>
      </c>
      <c r="BA794" s="11">
        <v>3870050000000</v>
      </c>
      <c r="BB794" s="11">
        <v>4350470000000</v>
      </c>
      <c r="BC794" s="11">
        <v>4136950000000</v>
      </c>
      <c r="BD794" s="11">
        <v>5188536000000</v>
      </c>
      <c r="BE794" s="11">
        <v>4889608000000</v>
      </c>
      <c r="BF794" s="11">
        <v>5466112000000</v>
      </c>
      <c r="BG794" s="11">
        <v>5167184000000</v>
      </c>
      <c r="BH794" s="11">
        <v>4099584000000</v>
      </c>
      <c r="BI794" s="11">
        <v>4115598000000</v>
      </c>
      <c r="BJ794" s="11">
        <v>4190330000000</v>
      </c>
      <c r="BK794" s="11">
        <v>5540844000000</v>
      </c>
      <c r="BL794" s="11">
        <v>4910960000000</v>
      </c>
      <c r="BM794" s="11">
        <v>5604900000000</v>
      </c>
      <c r="BN794" s="11">
        <v>6619120000000</v>
      </c>
      <c r="BO794" s="11">
        <v>5498140000000</v>
      </c>
      <c r="BP794" s="12">
        <v>4953664000000</v>
      </c>
    </row>
    <row r="795" spans="1:68" x14ac:dyDescent="0.4">
      <c r="A795" s="10" t="s">
        <v>1594</v>
      </c>
      <c r="B795" s="4" t="s">
        <v>3789</v>
      </c>
      <c r="C795" s="10">
        <v>12</v>
      </c>
      <c r="D795" s="12">
        <v>21286848000</v>
      </c>
      <c r="E795" s="12">
        <v>21811074120</v>
      </c>
      <c r="F795" s="12">
        <v>30794200800</v>
      </c>
      <c r="G795" s="12">
        <v>52896161600</v>
      </c>
      <c r="H795" s="12">
        <v>78848831200</v>
      </c>
      <c r="I795" s="12">
        <v>49016022200</v>
      </c>
      <c r="J795" s="12">
        <v>45714827200</v>
      </c>
      <c r="K795" s="12">
        <v>36732945450</v>
      </c>
      <c r="L795" s="12">
        <v>34760483950</v>
      </c>
      <c r="M795" s="12">
        <v>40755214600</v>
      </c>
      <c r="N795" s="12">
        <v>52697814200</v>
      </c>
      <c r="O795" s="12">
        <v>48125491700</v>
      </c>
      <c r="P795" s="12">
        <v>40314753850</v>
      </c>
      <c r="Q795" s="12">
        <v>41238056950</v>
      </c>
      <c r="R795" s="12">
        <v>39853970000</v>
      </c>
      <c r="S795" s="12">
        <v>39150144910</v>
      </c>
      <c r="T795" s="12">
        <v>56185581100</v>
      </c>
      <c r="U795" s="12">
        <v>81296681600</v>
      </c>
      <c r="V795" s="12">
        <v>104268808200</v>
      </c>
      <c r="W795" s="12">
        <v>95418167250</v>
      </c>
      <c r="X795" s="12">
        <v>86555077850</v>
      </c>
      <c r="Y795" s="12">
        <v>87806180950</v>
      </c>
      <c r="Z795" s="12">
        <v>93266512600</v>
      </c>
      <c r="AA795" s="12">
        <v>101579602000</v>
      </c>
      <c r="AB795" s="12">
        <v>88873467900</v>
      </c>
      <c r="AC795" s="12">
        <v>117080310000</v>
      </c>
      <c r="AD795" s="12">
        <v>107101014400</v>
      </c>
      <c r="AE795" s="12">
        <v>106876382100</v>
      </c>
      <c r="AF795" s="12">
        <v>76208149950</v>
      </c>
      <c r="AG795" s="12">
        <v>80681378500</v>
      </c>
      <c r="AH795" s="12">
        <v>67814876700</v>
      </c>
      <c r="AI795" s="12">
        <v>74749495300</v>
      </c>
      <c r="AJ795" s="12">
        <v>83867320100</v>
      </c>
      <c r="AK795" s="12">
        <v>88845100200</v>
      </c>
      <c r="AL795" s="12">
        <v>85747158600</v>
      </c>
      <c r="AM795" s="12">
        <v>105134624350</v>
      </c>
      <c r="AN795" s="12">
        <v>110461507550</v>
      </c>
      <c r="AO795" s="12">
        <v>110631139850</v>
      </c>
      <c r="AP795" s="12">
        <v>118524493850</v>
      </c>
      <c r="AQ795" s="12">
        <v>126755664000</v>
      </c>
      <c r="AR795" s="12">
        <v>166258617850</v>
      </c>
      <c r="AS795" s="12">
        <v>144117021200</v>
      </c>
      <c r="AT795" s="12">
        <v>146410908900</v>
      </c>
      <c r="AU795" s="12">
        <v>194448652150</v>
      </c>
      <c r="AV795" s="12">
        <v>204091400800</v>
      </c>
      <c r="AW795" s="12">
        <v>181485313550</v>
      </c>
      <c r="AX795" s="12">
        <v>180727991850</v>
      </c>
      <c r="AY795" s="12">
        <v>221202179300</v>
      </c>
      <c r="AZ795" s="12">
        <v>222493466100</v>
      </c>
      <c r="BA795" s="12">
        <v>200250886000</v>
      </c>
      <c r="BB795" s="12">
        <v>232302620000</v>
      </c>
      <c r="BC795" s="12">
        <v>197760728000</v>
      </c>
      <c r="BD795" s="12">
        <v>208909360000</v>
      </c>
      <c r="BE795" s="12">
        <v>189676088500</v>
      </c>
      <c r="BF795" s="12">
        <v>180160314000</v>
      </c>
      <c r="BG795" s="12">
        <v>193520547000</v>
      </c>
      <c r="BH795" s="12">
        <v>208284723000</v>
      </c>
      <c r="BI795" s="12">
        <v>259107360000</v>
      </c>
      <c r="BJ795" s="12">
        <v>196155150000</v>
      </c>
      <c r="BK795" s="12">
        <v>204905480000</v>
      </c>
      <c r="BL795" s="12">
        <v>238551440000</v>
      </c>
      <c r="BM795" s="12">
        <v>435820469700</v>
      </c>
      <c r="BN795" s="12">
        <v>400566226200</v>
      </c>
      <c r="BO795" s="12">
        <v>324159690500</v>
      </c>
      <c r="BP795" s="12">
        <v>317124942000</v>
      </c>
    </row>
    <row r="796" spans="1:68" x14ac:dyDescent="0.4">
      <c r="A796" s="10" t="s">
        <v>1596</v>
      </c>
      <c r="B796" s="4" t="s">
        <v>3790</v>
      </c>
      <c r="C796" s="10">
        <v>12</v>
      </c>
      <c r="D796" s="12">
        <v>12258000000</v>
      </c>
      <c r="E796" s="12">
        <v>12888000000</v>
      </c>
      <c r="F796" s="12">
        <v>8271000000</v>
      </c>
      <c r="G796" s="12">
        <v>9666000000</v>
      </c>
      <c r="H796" s="12">
        <v>11610000000</v>
      </c>
      <c r="I796" s="12">
        <v>14652000000</v>
      </c>
      <c r="J796" s="12">
        <v>14760000000</v>
      </c>
      <c r="K796" s="12">
        <v>12240000000</v>
      </c>
      <c r="L796" s="12">
        <v>12060000000</v>
      </c>
      <c r="M796" s="12">
        <v>16965000000</v>
      </c>
      <c r="N796" s="12">
        <v>11655000000</v>
      </c>
      <c r="O796" s="12">
        <v>12420000000</v>
      </c>
      <c r="P796" s="12">
        <v>9495000000</v>
      </c>
      <c r="Q796" s="12">
        <v>8505000000</v>
      </c>
      <c r="R796" s="12">
        <v>9090000000</v>
      </c>
      <c r="S796" s="12">
        <v>12330000000</v>
      </c>
      <c r="T796" s="12">
        <v>18675000000</v>
      </c>
      <c r="U796" s="12">
        <v>17010000000</v>
      </c>
      <c r="V796" s="12">
        <v>27495000000</v>
      </c>
      <c r="W796" s="12">
        <v>30690000000</v>
      </c>
      <c r="X796" s="12">
        <v>25695000000</v>
      </c>
      <c r="Y796" s="12">
        <v>21600000000</v>
      </c>
      <c r="Z796" s="12">
        <v>30150000000</v>
      </c>
      <c r="AA796" s="12">
        <v>30420000000</v>
      </c>
      <c r="AB796" s="12">
        <v>32130000000</v>
      </c>
      <c r="AC796" s="12">
        <v>34740000000</v>
      </c>
      <c r="AD796" s="12">
        <v>31500000000</v>
      </c>
      <c r="AE796" s="12">
        <v>27360000000</v>
      </c>
      <c r="AF796" s="12">
        <v>25740000000</v>
      </c>
      <c r="AG796" s="12">
        <v>23580000000</v>
      </c>
      <c r="AH796" s="12">
        <v>16920000000</v>
      </c>
      <c r="AI796" s="12">
        <v>10350000000</v>
      </c>
      <c r="AJ796" s="12">
        <v>12150000000</v>
      </c>
      <c r="AK796" s="12">
        <v>13230000000</v>
      </c>
      <c r="AL796" s="12">
        <v>18720000000</v>
      </c>
      <c r="AM796" s="12">
        <v>15840000000</v>
      </c>
      <c r="AN796" s="12">
        <v>15750000000</v>
      </c>
      <c r="AO796" s="12">
        <v>17010000000</v>
      </c>
      <c r="AP796" s="12">
        <v>22770000000</v>
      </c>
      <c r="AQ796" s="12">
        <v>29970000000</v>
      </c>
      <c r="AR796" s="12">
        <v>28710000000</v>
      </c>
      <c r="AS796" s="12">
        <v>29430000000</v>
      </c>
      <c r="AT796" s="12">
        <v>23760000000</v>
      </c>
      <c r="AU796" s="12">
        <v>24750000000</v>
      </c>
      <c r="AV796" s="12">
        <v>30960000000</v>
      </c>
      <c r="AW796" s="12">
        <v>30690000000</v>
      </c>
      <c r="AX796" s="12">
        <v>34740000000</v>
      </c>
      <c r="AY796" s="12">
        <v>33750000000</v>
      </c>
      <c r="AZ796" s="12">
        <v>36270000000</v>
      </c>
      <c r="BA796" s="12">
        <v>29790000000</v>
      </c>
      <c r="BB796" s="12">
        <v>29610000000</v>
      </c>
      <c r="BC796" s="12">
        <v>25020000000</v>
      </c>
      <c r="BD796" s="12">
        <v>25470000000</v>
      </c>
      <c r="BE796" s="12">
        <v>25920000000</v>
      </c>
      <c r="BF796" s="12">
        <v>27990000000</v>
      </c>
      <c r="BG796" s="12">
        <v>25200000000</v>
      </c>
      <c r="BH796" s="12">
        <v>26100000000</v>
      </c>
      <c r="BI796" s="12">
        <v>24300000000</v>
      </c>
      <c r="BJ796" s="12">
        <v>27720000000</v>
      </c>
      <c r="BK796" s="12">
        <v>33030000000</v>
      </c>
      <c r="BL796" s="12">
        <v>37800000000</v>
      </c>
      <c r="BM796" s="12">
        <v>48870000000</v>
      </c>
      <c r="BN796" s="12">
        <v>55530000000</v>
      </c>
      <c r="BO796" s="12">
        <v>40140000000</v>
      </c>
      <c r="BP796" s="12">
        <v>39690000000</v>
      </c>
    </row>
    <row r="797" spans="1:68" x14ac:dyDescent="0.4">
      <c r="A797" s="10" t="s">
        <v>1598</v>
      </c>
      <c r="B797" s="4" t="s">
        <v>3791</v>
      </c>
      <c r="C797" s="10">
        <v>12</v>
      </c>
      <c r="D797" s="12">
        <v>27187650000</v>
      </c>
      <c r="E797" s="12">
        <v>28934010000</v>
      </c>
      <c r="F797" s="12">
        <v>19825155000</v>
      </c>
      <c r="G797" s="12">
        <v>25917570000</v>
      </c>
      <c r="H797" s="12">
        <v>34054020000</v>
      </c>
      <c r="I797" s="12">
        <v>22464540000</v>
      </c>
      <c r="J797" s="12">
        <v>18872595000</v>
      </c>
      <c r="K797" s="12">
        <v>17463600000</v>
      </c>
      <c r="L797" s="12">
        <v>13712895000</v>
      </c>
      <c r="M797" s="12">
        <v>13673205000</v>
      </c>
      <c r="N797" s="12">
        <v>11609325000</v>
      </c>
      <c r="O797" s="12">
        <v>12264210000</v>
      </c>
      <c r="P797" s="12">
        <v>12879405000</v>
      </c>
      <c r="Q797" s="12">
        <v>12462660000</v>
      </c>
      <c r="R797" s="12">
        <v>11688705000</v>
      </c>
      <c r="S797" s="12">
        <v>12343590000</v>
      </c>
      <c r="T797" s="12">
        <v>17562825000</v>
      </c>
      <c r="U797" s="12">
        <v>18237555000</v>
      </c>
      <c r="V797" s="12">
        <v>21472290000</v>
      </c>
      <c r="W797" s="12">
        <v>30164400000</v>
      </c>
      <c r="X797" s="12">
        <v>36514800000</v>
      </c>
      <c r="Y797" s="12">
        <v>35284410000</v>
      </c>
      <c r="Z797" s="12">
        <v>32545800000</v>
      </c>
      <c r="AA797" s="12">
        <v>45445050000</v>
      </c>
      <c r="AB797" s="12">
        <v>55169100000</v>
      </c>
      <c r="AC797" s="12">
        <v>58145850000</v>
      </c>
      <c r="AD797" s="12">
        <v>71045100000</v>
      </c>
      <c r="AE797" s="12">
        <v>48223350000</v>
      </c>
      <c r="AF797" s="12">
        <v>49612500000</v>
      </c>
      <c r="AG797" s="12">
        <v>45643500000</v>
      </c>
      <c r="AH797" s="12">
        <v>32942700000</v>
      </c>
      <c r="AI797" s="12">
        <v>30958200000</v>
      </c>
      <c r="AJ797" s="12">
        <v>33736500000</v>
      </c>
      <c r="AK797" s="12">
        <v>43262100000</v>
      </c>
      <c r="AL797" s="12">
        <v>39293100000</v>
      </c>
      <c r="AM797" s="12">
        <v>38102400000</v>
      </c>
      <c r="AN797" s="12">
        <v>46040400000</v>
      </c>
      <c r="AO797" s="12">
        <v>61122600000</v>
      </c>
      <c r="AP797" s="12">
        <v>49017150000</v>
      </c>
      <c r="AQ797" s="12">
        <v>56359800000</v>
      </c>
      <c r="AR797" s="12">
        <v>54176850000</v>
      </c>
      <c r="AS797" s="12">
        <v>60328800000</v>
      </c>
      <c r="AT797" s="12">
        <v>56558250000</v>
      </c>
      <c r="AU797" s="12">
        <v>65686950000</v>
      </c>
      <c r="AV797" s="12">
        <v>71442000000</v>
      </c>
      <c r="AW797" s="12">
        <v>63702450000</v>
      </c>
      <c r="AX797" s="12">
        <v>81364500000</v>
      </c>
      <c r="AY797" s="12">
        <v>73624950000</v>
      </c>
      <c r="AZ797" s="12">
        <v>86921100000</v>
      </c>
      <c r="BA797" s="12">
        <v>91287000000</v>
      </c>
      <c r="BB797" s="12">
        <v>83944350000</v>
      </c>
      <c r="BC797" s="12">
        <v>88905600000</v>
      </c>
      <c r="BD797" s="12">
        <v>87318000000</v>
      </c>
      <c r="BE797" s="12">
        <v>78983100000</v>
      </c>
      <c r="BF797" s="12">
        <v>102003300000</v>
      </c>
      <c r="BG797" s="12">
        <v>88707150000</v>
      </c>
      <c r="BH797" s="12">
        <v>102995550000</v>
      </c>
      <c r="BI797" s="12">
        <v>125817300000</v>
      </c>
      <c r="BJ797" s="12">
        <v>140899500000</v>
      </c>
      <c r="BK797" s="12">
        <v>140105700000</v>
      </c>
      <c r="BL797" s="12">
        <v>140502600000</v>
      </c>
      <c r="BM797" s="12">
        <v>211547700000</v>
      </c>
      <c r="BN797" s="12"/>
      <c r="BO797" s="12"/>
      <c r="BP797" s="12"/>
    </row>
    <row r="798" spans="1:68" x14ac:dyDescent="0.4">
      <c r="A798" s="10" t="s">
        <v>1600</v>
      </c>
      <c r="B798" s="4" t="s">
        <v>3792</v>
      </c>
      <c r="C798" s="10">
        <v>9</v>
      </c>
      <c r="D798" s="11"/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/>
      <c r="P798" s="11"/>
      <c r="Q798" s="11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  <c r="AQ798" s="12"/>
      <c r="AR798" s="12"/>
      <c r="AS798" s="12"/>
      <c r="AT798" s="12"/>
      <c r="AU798" s="12"/>
      <c r="AV798" s="12"/>
      <c r="AW798" s="12"/>
      <c r="AX798" s="12"/>
      <c r="AY798" s="12"/>
      <c r="AZ798" s="12"/>
      <c r="BA798" s="12"/>
      <c r="BB798" s="12"/>
      <c r="BC798" s="12"/>
      <c r="BD798" s="12"/>
      <c r="BE798" s="12"/>
      <c r="BF798" s="12"/>
      <c r="BG798" s="12"/>
      <c r="BH798" s="12"/>
      <c r="BI798" s="12"/>
      <c r="BJ798" s="12"/>
      <c r="BK798" s="12"/>
      <c r="BL798" s="12"/>
      <c r="BM798" s="12"/>
      <c r="BN798" s="12"/>
      <c r="BO798" s="12"/>
      <c r="BP798" s="11"/>
    </row>
    <row r="799" spans="1:68" x14ac:dyDescent="0.4">
      <c r="A799" s="10" t="s">
        <v>1602</v>
      </c>
      <c r="B799" s="4" t="s">
        <v>3793</v>
      </c>
      <c r="C799" s="10">
        <v>12</v>
      </c>
      <c r="D799" s="11"/>
      <c r="E799" s="11"/>
      <c r="F799" s="11"/>
      <c r="G799" s="11"/>
      <c r="H799" s="11"/>
      <c r="I799" s="11"/>
      <c r="J799" s="11"/>
      <c r="K799" s="11"/>
      <c r="L799" s="11"/>
      <c r="M799" s="11"/>
      <c r="N799" s="11"/>
      <c r="O799" s="11"/>
      <c r="P799" s="11"/>
      <c r="Q799" s="11"/>
      <c r="R799" s="11"/>
      <c r="S799" s="11"/>
      <c r="T799" s="11"/>
      <c r="U799" s="11"/>
      <c r="V799" s="11"/>
      <c r="W799" s="11"/>
      <c r="X799" s="11"/>
      <c r="Y799" s="11"/>
      <c r="Z799" s="11"/>
      <c r="AA799" s="11"/>
      <c r="AB799" s="11"/>
      <c r="AC799" s="11"/>
      <c r="AD799" s="11"/>
      <c r="AE799" s="11"/>
      <c r="AF799" s="11"/>
      <c r="AG799" s="11"/>
      <c r="AH799" s="11"/>
      <c r="AI799" s="11"/>
      <c r="AJ799" s="11"/>
      <c r="AK799" s="11"/>
      <c r="AL799" s="11"/>
      <c r="AM799" s="11"/>
      <c r="AN799" s="11"/>
      <c r="AO799" s="11"/>
      <c r="AP799" s="11"/>
      <c r="AQ799" s="11"/>
      <c r="AR799" s="11"/>
      <c r="AS799" s="11">
        <v>370224000000</v>
      </c>
      <c r="AT799" s="11">
        <v>329088000000</v>
      </c>
      <c r="AU799" s="11">
        <v>227962000000</v>
      </c>
      <c r="AV799" s="11">
        <v>231818500000</v>
      </c>
      <c r="AW799" s="11">
        <v>178684500000</v>
      </c>
      <c r="AX799" s="11">
        <v>179970000000</v>
      </c>
      <c r="AY799" s="11">
        <v>166686500000</v>
      </c>
      <c r="AZ799" s="11">
        <v>204394500000</v>
      </c>
      <c r="BA799" s="11">
        <v>202252000000</v>
      </c>
      <c r="BB799" s="11">
        <v>207394000000</v>
      </c>
      <c r="BC799" s="11">
        <v>239960000000</v>
      </c>
      <c r="BD799" s="11">
        <v>221534500000</v>
      </c>
      <c r="BE799" s="11">
        <v>274240000000</v>
      </c>
      <c r="BF799" s="11">
        <v>237389000000</v>
      </c>
      <c r="BG799" s="11">
        <v>208251000000</v>
      </c>
      <c r="BH799" s="11">
        <v>202680500000</v>
      </c>
      <c r="BI799" s="11">
        <v>174828000000</v>
      </c>
      <c r="BJ799" s="11">
        <v>151689000000</v>
      </c>
      <c r="BK799" s="11">
        <v>161973000000</v>
      </c>
      <c r="BL799" s="11">
        <v>164115500000</v>
      </c>
      <c r="BM799" s="11">
        <v>163258500000</v>
      </c>
      <c r="BN799" s="11">
        <v>162401500000</v>
      </c>
      <c r="BO799" s="11">
        <v>192825000000</v>
      </c>
      <c r="BP799" s="12">
        <v>181255500000</v>
      </c>
    </row>
    <row r="800" spans="1:68" x14ac:dyDescent="0.4">
      <c r="A800" s="10" t="s">
        <v>1604</v>
      </c>
      <c r="B800" s="4" t="s">
        <v>3794</v>
      </c>
      <c r="C800" s="10">
        <v>12</v>
      </c>
      <c r="D800" s="12">
        <v>106213549200</v>
      </c>
      <c r="E800" s="12">
        <v>81057708600</v>
      </c>
      <c r="F800" s="12">
        <v>39537866640</v>
      </c>
      <c r="G800" s="12">
        <v>60983856000</v>
      </c>
      <c r="H800" s="12">
        <v>79787211600</v>
      </c>
      <c r="I800" s="12">
        <v>39131307600</v>
      </c>
      <c r="J800" s="12">
        <v>21039430320</v>
      </c>
      <c r="K800" s="12">
        <v>19260734520</v>
      </c>
      <c r="L800" s="12">
        <v>16643510700</v>
      </c>
      <c r="M800" s="12">
        <v>20906178300</v>
      </c>
      <c r="N800" s="12">
        <v>17698352000</v>
      </c>
      <c r="O800" s="12">
        <v>18251425500</v>
      </c>
      <c r="P800" s="12">
        <v>16951702775</v>
      </c>
      <c r="Q800" s="12">
        <v>16536897650</v>
      </c>
      <c r="R800" s="11">
        <v>14767062450</v>
      </c>
      <c r="S800" s="11">
        <v>13329071350</v>
      </c>
      <c r="T800" s="11">
        <v>16592205000</v>
      </c>
      <c r="U800" s="11">
        <v>15569019025</v>
      </c>
      <c r="V800" s="11">
        <v>22869589225</v>
      </c>
      <c r="W800" s="11">
        <v>28981051400</v>
      </c>
      <c r="X800" s="11">
        <v>21625173850</v>
      </c>
      <c r="Y800" s="11">
        <v>18915113700</v>
      </c>
      <c r="Z800" s="11">
        <v>20767909925</v>
      </c>
      <c r="AA800" s="11">
        <v>22122940000</v>
      </c>
      <c r="AB800" s="11">
        <v>23063164950</v>
      </c>
      <c r="AC800" s="11">
        <v>24888307500</v>
      </c>
      <c r="AD800" s="11">
        <v>22565398800</v>
      </c>
      <c r="AE800" s="11">
        <v>21016793000</v>
      </c>
      <c r="AF800" s="11">
        <v>21072100350</v>
      </c>
      <c r="AG800" s="11">
        <v>24279926650</v>
      </c>
      <c r="AH800" s="11">
        <v>19855338650</v>
      </c>
      <c r="AI800" s="11">
        <v>17615390975</v>
      </c>
      <c r="AJ800" s="11">
        <v>20021260700</v>
      </c>
      <c r="AK800" s="11">
        <v>24888307500</v>
      </c>
      <c r="AL800" s="11">
        <v>22841935550</v>
      </c>
      <c r="AM800" s="11">
        <v>23256740675</v>
      </c>
      <c r="AN800" s="11">
        <v>22371823075</v>
      </c>
      <c r="AO800" s="11">
        <v>23643892125</v>
      </c>
      <c r="AP800" s="11">
        <v>24058697250</v>
      </c>
      <c r="AQ800" s="11">
        <v>23892775200</v>
      </c>
      <c r="AR800" s="11">
        <v>24362887675</v>
      </c>
      <c r="AS800" s="12">
        <v>28925744050</v>
      </c>
      <c r="AT800" s="12">
        <v>27543060300</v>
      </c>
      <c r="AU800" s="12">
        <v>39600062600</v>
      </c>
      <c r="AV800" s="12">
        <v>33958712900</v>
      </c>
      <c r="AW800" s="12">
        <v>29810661650</v>
      </c>
      <c r="AX800" s="12">
        <v>37111231850</v>
      </c>
      <c r="AY800" s="12">
        <v>31193345400</v>
      </c>
      <c r="AZ800" s="12">
        <v>30419042500</v>
      </c>
      <c r="BA800" s="12">
        <v>41978278650</v>
      </c>
      <c r="BB800" s="12">
        <v>46071022550</v>
      </c>
      <c r="BC800" s="12">
        <v>35839162800</v>
      </c>
      <c r="BD800" s="12">
        <v>32244185050</v>
      </c>
      <c r="BE800" s="12">
        <v>34124634950</v>
      </c>
      <c r="BF800" s="12">
        <v>28759822000</v>
      </c>
      <c r="BG800" s="12">
        <v>28372670550</v>
      </c>
      <c r="BH800" s="12">
        <v>32465414450</v>
      </c>
      <c r="BI800" s="12">
        <v>34456479050</v>
      </c>
      <c r="BJ800" s="12">
        <v>33460946750</v>
      </c>
      <c r="BK800" s="12">
        <v>34014020250</v>
      </c>
      <c r="BL800" s="12">
        <v>35562626050</v>
      </c>
      <c r="BM800" s="12">
        <v>33792790850</v>
      </c>
      <c r="BN800" s="12">
        <v>35507318700</v>
      </c>
      <c r="BO800" s="12">
        <v>29146973450</v>
      </c>
      <c r="BP800" s="12">
        <v>27874904400</v>
      </c>
    </row>
    <row r="801" spans="1:68" x14ac:dyDescent="0.4">
      <c r="A801" s="10" t="s">
        <v>1606</v>
      </c>
      <c r="B801" s="4" t="s">
        <v>1607</v>
      </c>
      <c r="C801" s="10">
        <v>12</v>
      </c>
      <c r="D801" s="11"/>
      <c r="E801" s="11"/>
      <c r="F801" s="11"/>
      <c r="G801" s="11"/>
      <c r="H801" s="11"/>
      <c r="I801" s="11"/>
      <c r="J801" s="11"/>
      <c r="K801" s="11"/>
      <c r="L801" s="11"/>
      <c r="M801" s="11"/>
      <c r="N801" s="11"/>
      <c r="O801" s="11"/>
      <c r="P801" s="12">
        <v>470154602800</v>
      </c>
      <c r="Q801" s="12">
        <v>544619194350</v>
      </c>
      <c r="R801" s="12">
        <v>541561280500</v>
      </c>
      <c r="S801" s="12">
        <v>659803167700</v>
      </c>
      <c r="T801" s="12">
        <v>710601365800</v>
      </c>
      <c r="U801" s="12">
        <v>682983593000</v>
      </c>
      <c r="V801" s="12">
        <v>753174246750</v>
      </c>
      <c r="W801" s="12">
        <v>754879913000</v>
      </c>
      <c r="X801" s="12">
        <v>665771162500</v>
      </c>
      <c r="Y801" s="12">
        <v>704819999200</v>
      </c>
      <c r="Z801" s="12">
        <v>711677785350</v>
      </c>
      <c r="AA801" s="12">
        <v>871078292100</v>
      </c>
      <c r="AB801" s="12">
        <v>761578550400</v>
      </c>
      <c r="AC801" s="12">
        <v>883235737650</v>
      </c>
      <c r="AD801" s="12">
        <v>904881548100</v>
      </c>
      <c r="AE801" s="12">
        <v>847547828900</v>
      </c>
      <c r="AF801" s="12">
        <v>690435798100</v>
      </c>
      <c r="AG801" s="12">
        <v>675733299500</v>
      </c>
      <c r="AH801" s="12">
        <v>594395345000</v>
      </c>
      <c r="AI801" s="12">
        <v>468343866500</v>
      </c>
      <c r="AJ801" s="12">
        <v>421598150250</v>
      </c>
      <c r="AK801" s="12">
        <v>490700775200</v>
      </c>
      <c r="AL801" s="12">
        <v>543029914000</v>
      </c>
      <c r="AM801" s="12">
        <v>562123029700</v>
      </c>
      <c r="AN801" s="12">
        <v>522258318100</v>
      </c>
      <c r="AO801" s="12">
        <v>525739599500</v>
      </c>
      <c r="AP801" s="12">
        <v>604132351900</v>
      </c>
      <c r="AQ801" s="12">
        <v>593598721050</v>
      </c>
      <c r="AR801" s="12">
        <v>591321854350</v>
      </c>
      <c r="AS801" s="12">
        <v>564081012100</v>
      </c>
      <c r="AT801" s="12">
        <v>589064532000</v>
      </c>
      <c r="AU801" s="12">
        <v>607419363400</v>
      </c>
      <c r="AV801" s="12">
        <v>599477516000</v>
      </c>
      <c r="AW801" s="12">
        <v>550684030700</v>
      </c>
      <c r="AX801" s="12">
        <v>582292271550</v>
      </c>
      <c r="AY801" s="12">
        <v>611491389600</v>
      </c>
      <c r="AZ801" s="12">
        <v>659270762550</v>
      </c>
      <c r="BA801" s="12">
        <v>694550587150</v>
      </c>
      <c r="BB801" s="12">
        <v>653885577450</v>
      </c>
      <c r="BC801" s="12">
        <v>686810944750</v>
      </c>
      <c r="BD801" s="12">
        <v>637593798500</v>
      </c>
      <c r="BE801" s="12">
        <v>632496050700</v>
      </c>
      <c r="BF801" s="12">
        <v>711720254800</v>
      </c>
      <c r="BG801" s="12">
        <v>678289961800</v>
      </c>
      <c r="BH801" s="12">
        <v>664166305350</v>
      </c>
      <c r="BI801" s="12">
        <v>727895354450</v>
      </c>
      <c r="BJ801" s="12">
        <v>912053957600</v>
      </c>
      <c r="BK801" s="12">
        <v>860509540100</v>
      </c>
      <c r="BL801" s="12">
        <v>1010876496500</v>
      </c>
      <c r="BM801" s="12">
        <v>851137854500</v>
      </c>
      <c r="BN801" s="12">
        <v>835976867200</v>
      </c>
      <c r="BO801" s="12">
        <v>788488899100</v>
      </c>
      <c r="BP801" s="12">
        <v>779575702200</v>
      </c>
    </row>
    <row r="802" spans="1:68" x14ac:dyDescent="0.4">
      <c r="A802" s="10" t="s">
        <v>1608</v>
      </c>
      <c r="B802" s="4" t="s">
        <v>3795</v>
      </c>
      <c r="C802" s="10">
        <v>12</v>
      </c>
      <c r="D802" s="12">
        <v>79376000000</v>
      </c>
      <c r="E802" s="12">
        <v>68970000000</v>
      </c>
      <c r="F802" s="12">
        <v>69817000000</v>
      </c>
      <c r="G802" s="12">
        <v>48763000000</v>
      </c>
      <c r="H802" s="12">
        <v>64130000000</v>
      </c>
      <c r="I802" s="12">
        <v>62419364580</v>
      </c>
      <c r="J802" s="12">
        <v>28736949175</v>
      </c>
      <c r="K802" s="12">
        <v>6915308625</v>
      </c>
      <c r="L802" s="12">
        <v>6146941000</v>
      </c>
      <c r="M802" s="12">
        <v>6146941000</v>
      </c>
      <c r="N802" s="12">
        <v>6146941000</v>
      </c>
      <c r="O802" s="12">
        <v>6146941000</v>
      </c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  <c r="AQ802" s="12"/>
      <c r="AR802" s="12"/>
      <c r="AS802" s="12"/>
      <c r="AT802" s="12"/>
      <c r="AU802" s="12"/>
      <c r="AV802" s="12"/>
      <c r="AW802" s="12"/>
      <c r="AX802" s="12"/>
      <c r="AY802" s="12"/>
      <c r="AZ802" s="12"/>
      <c r="BA802" s="12"/>
      <c r="BB802" s="12"/>
      <c r="BC802" s="12"/>
      <c r="BD802" s="12"/>
      <c r="BE802" s="12"/>
      <c r="BF802" s="12"/>
      <c r="BG802" s="12"/>
      <c r="BH802" s="12"/>
      <c r="BI802" s="12"/>
      <c r="BJ802" s="12"/>
      <c r="BK802" s="12"/>
      <c r="BL802" s="12"/>
      <c r="BM802" s="12"/>
      <c r="BN802" s="12"/>
      <c r="BO802" s="12"/>
      <c r="BP802" s="11"/>
    </row>
    <row r="803" spans="1:68" x14ac:dyDescent="0.4">
      <c r="A803" s="10" t="s">
        <v>1610</v>
      </c>
      <c r="B803" s="4" t="s">
        <v>3033</v>
      </c>
      <c r="C803" s="10">
        <v>12</v>
      </c>
      <c r="D803" s="12">
        <v>55221324450</v>
      </c>
      <c r="E803" s="12">
        <v>81951646720</v>
      </c>
      <c r="F803" s="12">
        <v>84832759300</v>
      </c>
      <c r="G803" s="12">
        <v>120849739400</v>
      </c>
      <c r="H803" s="12">
        <v>224108424750</v>
      </c>
      <c r="I803" s="12">
        <v>167684498800</v>
      </c>
      <c r="J803" s="12">
        <v>190718083800</v>
      </c>
      <c r="K803" s="12">
        <v>158402380750</v>
      </c>
      <c r="L803" s="12">
        <v>135637966750</v>
      </c>
      <c r="M803" s="12">
        <v>196343070750</v>
      </c>
      <c r="N803" s="12">
        <v>301084183400</v>
      </c>
      <c r="O803" s="12">
        <v>400342705400</v>
      </c>
      <c r="P803" s="12">
        <v>352367753100</v>
      </c>
      <c r="Q803" s="12">
        <v>316303823440</v>
      </c>
      <c r="R803" s="12">
        <v>332516048700</v>
      </c>
      <c r="S803" s="12">
        <v>276931276380</v>
      </c>
      <c r="T803" s="12">
        <v>358984987900</v>
      </c>
      <c r="U803" s="12">
        <v>313920000000</v>
      </c>
      <c r="V803" s="12">
        <v>342400000000</v>
      </c>
      <c r="W803" s="12">
        <v>480000000000</v>
      </c>
      <c r="X803" s="12">
        <v>623117912000</v>
      </c>
      <c r="Y803" s="12">
        <v>506039467500</v>
      </c>
      <c r="Z803" s="12">
        <v>478729490400</v>
      </c>
      <c r="AA803" s="12">
        <v>578330928000</v>
      </c>
      <c r="AB803" s="12">
        <v>464271217200</v>
      </c>
      <c r="AC803" s="11">
        <v>501266937600</v>
      </c>
      <c r="AD803" s="11">
        <v>457400944000</v>
      </c>
      <c r="AE803" s="11">
        <v>424108781200</v>
      </c>
      <c r="AF803" s="11">
        <v>288926256900</v>
      </c>
      <c r="AG803" s="11">
        <v>288171000000</v>
      </c>
      <c r="AH803" s="11">
        <v>252457500000</v>
      </c>
      <c r="AI803" s="11">
        <v>193345500000</v>
      </c>
      <c r="AJ803" s="11">
        <v>204182700000</v>
      </c>
      <c r="AK803" s="11">
        <v>262309500000</v>
      </c>
      <c r="AL803" s="11">
        <v>347283000000</v>
      </c>
      <c r="AM803" s="11">
        <v>396543000000</v>
      </c>
      <c r="AN803" s="11">
        <v>343588500000</v>
      </c>
      <c r="AO803" s="11">
        <v>376839000000</v>
      </c>
      <c r="AP803" s="11">
        <v>459349500000</v>
      </c>
      <c r="AQ803" s="11">
        <v>450729000000</v>
      </c>
      <c r="AR803" s="11">
        <v>513535500000</v>
      </c>
      <c r="AS803" s="11">
        <v>649000500000</v>
      </c>
      <c r="AT803" s="11">
        <v>618213000000</v>
      </c>
      <c r="AU803" s="11">
        <v>731511000000</v>
      </c>
      <c r="AV803" s="11">
        <v>820179000000</v>
      </c>
      <c r="AW803" s="11">
        <v>631759500000</v>
      </c>
      <c r="AX803" s="11">
        <v>689640000000</v>
      </c>
      <c r="AY803" s="11">
        <v>725353500000</v>
      </c>
      <c r="AZ803" s="11">
        <v>746289000000</v>
      </c>
      <c r="BA803" s="11">
        <v>715501500000</v>
      </c>
      <c r="BB803" s="11">
        <v>709344000000</v>
      </c>
      <c r="BC803" s="11">
        <v>777076500000</v>
      </c>
      <c r="BD803" s="11">
        <v>650232000000</v>
      </c>
      <c r="BE803" s="11">
        <v>681019500000</v>
      </c>
      <c r="BF803" s="11">
        <v>802938000000</v>
      </c>
      <c r="BG803" s="11">
        <v>801706500000</v>
      </c>
      <c r="BH803" s="11">
        <v>809095500000</v>
      </c>
      <c r="BI803" s="11">
        <v>879291000000</v>
      </c>
      <c r="BJ803" s="11">
        <v>964264500000</v>
      </c>
      <c r="BK803" s="11">
        <v>999978000000</v>
      </c>
      <c r="BL803" s="11">
        <v>988894500000</v>
      </c>
      <c r="BM803" s="11">
        <v>967959000000</v>
      </c>
      <c r="BN803" s="11">
        <v>999978000000</v>
      </c>
      <c r="BO803" s="11">
        <v>858355500000</v>
      </c>
      <c r="BP803" s="12">
        <v>698260500000</v>
      </c>
    </row>
    <row r="804" spans="1:68" x14ac:dyDescent="0.4">
      <c r="A804" s="10" t="s">
        <v>1612</v>
      </c>
      <c r="B804" s="4" t="s">
        <v>3796</v>
      </c>
      <c r="C804" s="10">
        <v>12</v>
      </c>
      <c r="D804" s="12">
        <v>13441667330</v>
      </c>
      <c r="E804" s="12">
        <v>12247248615</v>
      </c>
      <c r="F804" s="12">
        <v>4742020570</v>
      </c>
      <c r="G804" s="12">
        <v>6489080780</v>
      </c>
      <c r="H804" s="12">
        <v>3084096085</v>
      </c>
      <c r="I804" s="12">
        <v>2959306070</v>
      </c>
      <c r="J804" s="12">
        <v>1850452980</v>
      </c>
      <c r="K804" s="12">
        <v>5418399270</v>
      </c>
      <c r="L804" s="12">
        <v>4175116620</v>
      </c>
      <c r="M804" s="12">
        <v>23593456800</v>
      </c>
      <c r="N804" s="12">
        <v>19082943000</v>
      </c>
      <c r="O804" s="12">
        <v>12576859360</v>
      </c>
      <c r="P804" s="12">
        <v>8560981000</v>
      </c>
      <c r="Q804" s="12">
        <v>11565107060</v>
      </c>
      <c r="R804" s="12">
        <v>9607394610</v>
      </c>
      <c r="S804" s="12">
        <v>8518340900</v>
      </c>
      <c r="T804" s="12">
        <v>11300280080</v>
      </c>
      <c r="U804" s="12">
        <v>10890537100</v>
      </c>
      <c r="V804" s="12">
        <v>13715607120</v>
      </c>
      <c r="W804" s="12">
        <v>14837008960</v>
      </c>
      <c r="X804" s="12">
        <v>13392125820</v>
      </c>
      <c r="Y804" s="12">
        <v>13931261320</v>
      </c>
      <c r="Z804" s="12">
        <v>12637336120</v>
      </c>
      <c r="AA804" s="12">
        <v>8313469410</v>
      </c>
      <c r="AB804" s="12">
        <v>11192452980</v>
      </c>
      <c r="AC804" s="12">
        <v>14089407080</v>
      </c>
      <c r="AD804" s="12">
        <v>13011136130</v>
      </c>
      <c r="AE804" s="12">
        <v>12148519370</v>
      </c>
      <c r="AF804" s="12">
        <v>12328231195</v>
      </c>
      <c r="AG804" s="12">
        <v>12220404100</v>
      </c>
      <c r="AH804" s="12">
        <v>11501556800</v>
      </c>
      <c r="AI804" s="12">
        <v>5642951305</v>
      </c>
      <c r="AJ804" s="12">
        <v>6182086780</v>
      </c>
      <c r="AK804" s="12">
        <v>7440069555</v>
      </c>
      <c r="AL804" s="12">
        <v>9704438550</v>
      </c>
      <c r="AM804" s="12">
        <v>11645326260</v>
      </c>
      <c r="AN804" s="12">
        <v>19840185480</v>
      </c>
      <c r="AO804" s="12">
        <v>18833799260</v>
      </c>
      <c r="AP804" s="12">
        <v>18438433245</v>
      </c>
      <c r="AQ804" s="12">
        <v>12400115925</v>
      </c>
      <c r="AR804" s="12">
        <v>9704438550</v>
      </c>
      <c r="AS804" s="12">
        <v>9345014900</v>
      </c>
      <c r="AT804" s="12">
        <v>10491962030</v>
      </c>
      <c r="AU804" s="12">
        <v>15521166970</v>
      </c>
      <c r="AV804" s="12">
        <v>13873668800</v>
      </c>
      <c r="AW804" s="12">
        <v>15607877400</v>
      </c>
      <c r="AX804" s="12">
        <v>34752445055</v>
      </c>
      <c r="AY804" s="12">
        <v>36019048975</v>
      </c>
      <c r="AZ804" s="12">
        <v>39660535245</v>
      </c>
      <c r="BA804" s="12">
        <v>54622294050</v>
      </c>
      <c r="BB804" s="12">
        <v>47735135235</v>
      </c>
      <c r="BC804" s="12">
        <v>48289274450</v>
      </c>
      <c r="BD804" s="12">
        <v>45756066610</v>
      </c>
      <c r="BE804" s="12">
        <v>46626856805</v>
      </c>
      <c r="BF804" s="12">
        <v>43856160730</v>
      </c>
      <c r="BG804" s="12">
        <v>48922576410</v>
      </c>
      <c r="BH804" s="12">
        <v>64834288155</v>
      </c>
      <c r="BI804" s="12">
        <v>63488521490</v>
      </c>
      <c r="BJ804" s="12">
        <v>67763309720</v>
      </c>
      <c r="BK804" s="12">
        <v>65705078350</v>
      </c>
      <c r="BL804" s="12">
        <v>52564062680</v>
      </c>
      <c r="BM804" s="12">
        <v>47418484255</v>
      </c>
      <c r="BN804" s="12">
        <v>49080901900</v>
      </c>
      <c r="BO804" s="12">
        <v>46943507785</v>
      </c>
      <c r="BP804" s="12">
        <v>42352068575</v>
      </c>
    </row>
    <row r="805" spans="1:68" x14ac:dyDescent="0.4">
      <c r="A805" s="10" t="s">
        <v>1614</v>
      </c>
      <c r="B805" s="4" t="s">
        <v>3797</v>
      </c>
      <c r="C805" s="10">
        <v>12</v>
      </c>
      <c r="D805" s="11"/>
      <c r="E805" s="11"/>
      <c r="F805" s="11"/>
      <c r="G805" s="11"/>
      <c r="H805" s="11"/>
      <c r="I805" s="11"/>
      <c r="J805" s="11"/>
      <c r="K805" s="11"/>
      <c r="L805" s="11"/>
      <c r="M805" s="11"/>
      <c r="N805" s="11"/>
      <c r="O805" s="11"/>
      <c r="P805" s="11"/>
      <c r="Q805" s="11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  <c r="AQ805" s="12"/>
      <c r="AR805" s="12">
        <v>823200000000</v>
      </c>
      <c r="AS805" s="12">
        <v>985880000000</v>
      </c>
      <c r="AT805" s="12">
        <v>501760000000</v>
      </c>
      <c r="AU805" s="12">
        <v>666400000000</v>
      </c>
      <c r="AV805" s="12">
        <v>627200000000</v>
      </c>
      <c r="AW805" s="12">
        <v>431200000000</v>
      </c>
      <c r="AX805" s="12">
        <v>442960000000</v>
      </c>
      <c r="AY805" s="12">
        <v>352800000000</v>
      </c>
      <c r="AZ805" s="12">
        <v>421400000000</v>
      </c>
      <c r="BA805" s="12">
        <v>403760000000</v>
      </c>
      <c r="BB805" s="12">
        <v>615440000000</v>
      </c>
      <c r="BC805" s="12">
        <v>417480000000</v>
      </c>
      <c r="BD805" s="12">
        <v>482160000000</v>
      </c>
      <c r="BE805" s="12">
        <v>427280000000</v>
      </c>
      <c r="BF805" s="12">
        <v>379848000000</v>
      </c>
      <c r="BG805" s="12">
        <v>279888000000</v>
      </c>
      <c r="BH805" s="12">
        <v>339472000000</v>
      </c>
      <c r="BI805" s="12">
        <v>277144000000</v>
      </c>
      <c r="BJ805" s="12">
        <v>346528000000</v>
      </c>
      <c r="BK805" s="12">
        <v>470400000000</v>
      </c>
      <c r="BL805" s="12">
        <v>499800000000</v>
      </c>
      <c r="BM805" s="12">
        <v>723240000000</v>
      </c>
      <c r="BN805" s="12">
        <v>625240000000</v>
      </c>
      <c r="BO805" s="12">
        <v>546840000000</v>
      </c>
      <c r="BP805" s="12">
        <v>664440000000</v>
      </c>
    </row>
    <row r="806" spans="1:68" x14ac:dyDescent="0.4">
      <c r="A806" s="10" t="s">
        <v>1616</v>
      </c>
      <c r="B806" s="4" t="s">
        <v>1617</v>
      </c>
      <c r="C806" s="10">
        <v>12</v>
      </c>
      <c r="D806" s="12">
        <v>338300000000</v>
      </c>
      <c r="E806" s="12">
        <v>355300000000</v>
      </c>
      <c r="F806" s="12">
        <v>224400000000</v>
      </c>
      <c r="G806" s="12">
        <v>501500000000</v>
      </c>
      <c r="H806" s="12">
        <v>702100000000</v>
      </c>
      <c r="I806" s="12">
        <v>504900000000</v>
      </c>
      <c r="J806" s="12">
        <v>358700000000</v>
      </c>
      <c r="K806" s="12">
        <v>350200000000</v>
      </c>
      <c r="L806" s="12">
        <v>343400000000</v>
      </c>
      <c r="M806" s="12">
        <v>438600000000</v>
      </c>
      <c r="N806" s="12">
        <v>363800000000</v>
      </c>
      <c r="O806" s="12">
        <v>446250000000</v>
      </c>
      <c r="P806" s="12">
        <v>453900000000</v>
      </c>
      <c r="Q806" s="12">
        <v>401200000000</v>
      </c>
      <c r="R806" s="11">
        <v>410550000000</v>
      </c>
      <c r="S806" s="11">
        <v>644628334240</v>
      </c>
      <c r="T806" s="11">
        <v>753234194900</v>
      </c>
      <c r="U806" s="11">
        <v>774254684060</v>
      </c>
      <c r="V806" s="11">
        <v>816295662380</v>
      </c>
      <c r="W806" s="11">
        <v>1184154222680</v>
      </c>
      <c r="X806" s="11">
        <v>1327794231940</v>
      </c>
      <c r="Y806" s="11">
        <v>1173643978100</v>
      </c>
      <c r="Z806" s="11">
        <v>1210429834130</v>
      </c>
      <c r="AA806" s="11">
        <v>1199919589550</v>
      </c>
      <c r="AB806" s="11">
        <v>1128099584920</v>
      </c>
      <c r="AC806" s="11">
        <v>1460923996620</v>
      </c>
      <c r="AD806" s="11">
        <v>1487199608070</v>
      </c>
      <c r="AE806" s="11">
        <v>1497709852650</v>
      </c>
      <c r="AF806" s="11">
        <v>1175395685530</v>
      </c>
      <c r="AG806" s="11">
        <v>963439086500</v>
      </c>
      <c r="AH806" s="11">
        <v>767247854340</v>
      </c>
      <c r="AI806" s="11">
        <v>606090770780</v>
      </c>
      <c r="AJ806" s="11">
        <v>625359552510</v>
      </c>
      <c r="AK806" s="11">
        <v>649883456530</v>
      </c>
      <c r="AL806" s="11">
        <v>688432967190</v>
      </c>
      <c r="AM806" s="11">
        <v>638510771835</v>
      </c>
      <c r="AN806" s="11">
        <v>725222111220</v>
      </c>
      <c r="AO806" s="11">
        <v>1701180377130</v>
      </c>
      <c r="AP806" s="11">
        <v>1659554812740</v>
      </c>
      <c r="AQ806" s="11">
        <v>1721448215340</v>
      </c>
      <c r="AR806" s="12">
        <v>1778644336280</v>
      </c>
      <c r="AS806" s="12">
        <v>1768280655960</v>
      </c>
      <c r="AT806" s="12">
        <v>1415899138250</v>
      </c>
      <c r="AU806" s="12">
        <v>1180972605600</v>
      </c>
      <c r="AV806" s="12">
        <v>1371562595950</v>
      </c>
      <c r="AW806" s="12">
        <v>1449603141950</v>
      </c>
      <c r="AX806" s="12">
        <v>1354003473100</v>
      </c>
      <c r="AY806" s="12">
        <v>1207677449350</v>
      </c>
      <c r="AZ806" s="12">
        <v>1123783862400</v>
      </c>
      <c r="BA806" s="12">
        <v>1024282166250</v>
      </c>
      <c r="BB806" s="12">
        <v>998918988800</v>
      </c>
      <c r="BC806" s="12">
        <v>962825236275</v>
      </c>
      <c r="BD806" s="12">
        <v>983310879600</v>
      </c>
      <c r="BE806" s="12">
        <v>906245840425</v>
      </c>
      <c r="BF806" s="12">
        <v>893564251700</v>
      </c>
      <c r="BG806" s="12">
        <v>1391072732450</v>
      </c>
      <c r="BH806" s="12">
        <v>1752010257700</v>
      </c>
      <c r="BI806" s="12">
        <v>1236942654100</v>
      </c>
      <c r="BJ806" s="12">
        <v>1030135207200</v>
      </c>
      <c r="BK806" s="12">
        <v>903319319950</v>
      </c>
      <c r="BL806" s="12">
        <v>938437565650</v>
      </c>
      <c r="BM806" s="12">
        <v>852592965050</v>
      </c>
      <c r="BN806" s="12">
        <v>942339592950</v>
      </c>
      <c r="BO806" s="12">
        <v>866092940680</v>
      </c>
      <c r="BP806" s="12">
        <v>926637352410</v>
      </c>
    </row>
    <row r="807" spans="1:68" x14ac:dyDescent="0.4">
      <c r="A807" s="10" t="s">
        <v>1618</v>
      </c>
      <c r="B807" s="4" t="s">
        <v>3036</v>
      </c>
      <c r="C807" s="10">
        <v>12</v>
      </c>
      <c r="D807" s="11"/>
      <c r="E807" s="11"/>
      <c r="F807" s="11"/>
      <c r="G807" s="11"/>
      <c r="H807" s="12">
        <v>258710000000</v>
      </c>
      <c r="I807" s="12">
        <v>130617000000</v>
      </c>
      <c r="J807" s="12">
        <v>103168500000</v>
      </c>
      <c r="K807" s="12">
        <v>99067000000</v>
      </c>
      <c r="L807" s="12">
        <v>80660751400</v>
      </c>
      <c r="M807" s="12">
        <v>166381483450</v>
      </c>
      <c r="N807" s="12">
        <v>117608533000</v>
      </c>
      <c r="O807" s="12">
        <v>157041982300</v>
      </c>
      <c r="P807" s="12">
        <v>111036291450</v>
      </c>
      <c r="Q807" s="12">
        <v>78175083700</v>
      </c>
      <c r="R807" s="12">
        <v>89244122100</v>
      </c>
      <c r="S807" s="12">
        <v>32484122100</v>
      </c>
      <c r="T807" s="12">
        <v>39912661650</v>
      </c>
      <c r="U807" s="12">
        <v>27447824100</v>
      </c>
      <c r="V807" s="12">
        <v>23418785700</v>
      </c>
      <c r="W807" s="12">
        <v>32106399750</v>
      </c>
      <c r="X807" s="12">
        <v>42053088300</v>
      </c>
      <c r="Y807" s="12">
        <v>30091880550</v>
      </c>
      <c r="Z807" s="12">
        <v>44067607500</v>
      </c>
      <c r="AA807" s="12">
        <v>37646327550</v>
      </c>
      <c r="AB807" s="12">
        <v>34712381600</v>
      </c>
      <c r="AC807" s="12">
        <v>62073183500</v>
      </c>
      <c r="AD807" s="12">
        <v>46860611600</v>
      </c>
      <c r="AE807" s="12">
        <v>46246104600</v>
      </c>
      <c r="AF807" s="12">
        <v>39064302350</v>
      </c>
      <c r="AG807" s="12">
        <v>42423002050</v>
      </c>
      <c r="AH807" s="12">
        <v>63094304000</v>
      </c>
      <c r="AI807" s="12">
        <v>23519408640</v>
      </c>
      <c r="AJ807" s="12">
        <v>37534398720</v>
      </c>
      <c r="AK807" s="12">
        <v>26257969920</v>
      </c>
      <c r="AL807" s="12">
        <v>105145677760</v>
      </c>
      <c r="AM807" s="12">
        <v>144950661230</v>
      </c>
      <c r="AN807" s="12">
        <v>178935540950</v>
      </c>
      <c r="AO807" s="12">
        <v>308953452000</v>
      </c>
      <c r="AP807" s="12">
        <v>242088643400</v>
      </c>
      <c r="AQ807" s="12">
        <v>291021454300</v>
      </c>
      <c r="AR807" s="12">
        <v>256647384650</v>
      </c>
      <c r="AS807" s="12">
        <v>242834292000</v>
      </c>
      <c r="AT807" s="12">
        <v>208805665520</v>
      </c>
      <c r="AU807" s="12">
        <v>314668072800</v>
      </c>
      <c r="AV807" s="12">
        <v>328231351800</v>
      </c>
      <c r="AW807" s="12">
        <v>402829386300</v>
      </c>
      <c r="AX807" s="12">
        <v>501850562400</v>
      </c>
      <c r="AY807" s="12">
        <v>606059968800</v>
      </c>
      <c r="AZ807" s="12">
        <v>624333402000</v>
      </c>
      <c r="BA807" s="12">
        <v>461525372000</v>
      </c>
      <c r="BB807" s="12">
        <v>484176924000</v>
      </c>
      <c r="BC807" s="12">
        <v>441705264000</v>
      </c>
      <c r="BD807" s="12">
        <v>450199596000</v>
      </c>
      <c r="BE807" s="12">
        <v>238690729200</v>
      </c>
      <c r="BF807" s="12">
        <v>231045830400</v>
      </c>
      <c r="BG807" s="12">
        <v>193104480800</v>
      </c>
      <c r="BH807" s="12">
        <v>208394278400</v>
      </c>
      <c r="BI807" s="12">
        <v>245203050400</v>
      </c>
      <c r="BJ807" s="12">
        <v>212641444400</v>
      </c>
      <c r="BK807" s="12">
        <v>154596842400</v>
      </c>
      <c r="BL807" s="12">
        <v>127556552200</v>
      </c>
      <c r="BM807" s="12">
        <v>118779075800</v>
      </c>
      <c r="BN807" s="12">
        <v>135767739800</v>
      </c>
      <c r="BO807" s="12">
        <v>146951943600</v>
      </c>
      <c r="BP807" s="12">
        <v>183477571200</v>
      </c>
    </row>
    <row r="808" spans="1:68" x14ac:dyDescent="0.4">
      <c r="A808" s="10" t="s">
        <v>1620</v>
      </c>
      <c r="B808" s="4" t="s">
        <v>3798</v>
      </c>
      <c r="C808" s="10">
        <v>12</v>
      </c>
      <c r="D808" s="12">
        <v>12714451155</v>
      </c>
      <c r="E808" s="12">
        <v>12560590910</v>
      </c>
      <c r="F808" s="12">
        <v>10182750760</v>
      </c>
      <c r="G808" s="12">
        <v>10658318790</v>
      </c>
      <c r="H808" s="12">
        <v>13315904840</v>
      </c>
      <c r="I808" s="12">
        <v>10686293380</v>
      </c>
      <c r="J808" s="12">
        <v>10182750760</v>
      </c>
      <c r="K808" s="12">
        <v>9413449535</v>
      </c>
      <c r="L808" s="12">
        <v>8252504050</v>
      </c>
      <c r="M808" s="12">
        <v>9231614700</v>
      </c>
      <c r="N808" s="12">
        <v>9189652815</v>
      </c>
      <c r="O808" s="12">
        <v>8979843390</v>
      </c>
      <c r="P808" s="12">
        <v>8532249950</v>
      </c>
      <c r="Q808" s="12">
        <v>9930979450</v>
      </c>
      <c r="R808" s="12">
        <v>9847055680</v>
      </c>
      <c r="S808" s="12">
        <v>9609271665</v>
      </c>
      <c r="T808" s="12">
        <v>10070852400</v>
      </c>
      <c r="U808" s="12">
        <v>10714267970</v>
      </c>
      <c r="V808" s="12">
        <v>13245968365</v>
      </c>
      <c r="W808" s="12">
        <v>14854507290</v>
      </c>
      <c r="X808" s="12">
        <v>16225262200</v>
      </c>
      <c r="Y808" s="12">
        <v>15805643350</v>
      </c>
      <c r="Z808" s="12">
        <v>23274858880</v>
      </c>
      <c r="AA808" s="12">
        <v>22855240030</v>
      </c>
      <c r="AB808" s="12">
        <v>25932444930</v>
      </c>
      <c r="AC808" s="12">
        <v>29792938350</v>
      </c>
      <c r="AD808" s="12">
        <v>33709380950</v>
      </c>
      <c r="AE808" s="12">
        <v>24813461330</v>
      </c>
      <c r="AF808" s="12">
        <v>36926458800</v>
      </c>
      <c r="AG808" s="12">
        <v>32730270300</v>
      </c>
      <c r="AH808" s="12">
        <v>20561323650</v>
      </c>
      <c r="AI808" s="12">
        <v>15246151550</v>
      </c>
      <c r="AJ808" s="12">
        <v>15945516300</v>
      </c>
      <c r="AK808" s="12">
        <v>26435987550</v>
      </c>
      <c r="AL808" s="12">
        <v>50913753800</v>
      </c>
      <c r="AM808" s="12">
        <v>67978253700</v>
      </c>
      <c r="AN808" s="12">
        <v>76930122500</v>
      </c>
      <c r="AO808" s="12">
        <v>100149032200</v>
      </c>
      <c r="AP808" s="12">
        <v>108541409200</v>
      </c>
      <c r="AQ808" s="12">
        <v>104205347750</v>
      </c>
      <c r="AR808" s="12">
        <v>102666745300</v>
      </c>
      <c r="AS808" s="12">
        <v>85602245400</v>
      </c>
      <c r="AT808" s="12">
        <v>111198995250</v>
      </c>
      <c r="AU808" s="12">
        <v>87140847850</v>
      </c>
      <c r="AV808" s="12">
        <v>107702171500</v>
      </c>
      <c r="AW808" s="12">
        <v>84902880650</v>
      </c>
      <c r="AX808" s="12">
        <v>100288905150</v>
      </c>
      <c r="AY808" s="12">
        <v>91896528150</v>
      </c>
      <c r="AZ808" s="12">
        <v>83364278200</v>
      </c>
      <c r="BA808" s="12">
        <v>58466893100</v>
      </c>
      <c r="BB808" s="12">
        <v>52732102150</v>
      </c>
      <c r="BC808" s="12">
        <v>51473245600</v>
      </c>
      <c r="BD808" s="12">
        <v>42101757950</v>
      </c>
      <c r="BE808" s="12">
        <v>43780233350</v>
      </c>
      <c r="BF808" s="12">
        <v>44899216950</v>
      </c>
      <c r="BG808" s="12">
        <v>33289762100</v>
      </c>
      <c r="BH808" s="12">
        <v>43920106300</v>
      </c>
      <c r="BI808" s="12">
        <v>37066331750</v>
      </c>
      <c r="BJ808" s="12">
        <v>31331540800</v>
      </c>
      <c r="BK808" s="12">
        <v>70076347950</v>
      </c>
      <c r="BL808" s="12">
        <v>43220741550</v>
      </c>
      <c r="BM808" s="12">
        <v>90676466900</v>
      </c>
      <c r="BN808" s="12">
        <v>111090540600</v>
      </c>
      <c r="BO808" s="12">
        <v>94949180000</v>
      </c>
      <c r="BP808" s="12">
        <v>67651290750</v>
      </c>
    </row>
    <row r="809" spans="1:68" x14ac:dyDescent="0.4">
      <c r="A809" s="10" t="s">
        <v>1622</v>
      </c>
      <c r="B809" s="4" t="s">
        <v>3799</v>
      </c>
      <c r="C809" s="10">
        <v>12</v>
      </c>
      <c r="D809" s="12"/>
      <c r="E809" s="12"/>
      <c r="F809" s="12"/>
      <c r="G809" s="12"/>
      <c r="H809" s="12"/>
      <c r="I809" s="11"/>
      <c r="J809" s="11"/>
      <c r="K809" s="11"/>
      <c r="L809" s="11"/>
      <c r="M809" s="11"/>
      <c r="N809" s="11"/>
      <c r="O809" s="11"/>
      <c r="P809" s="11"/>
      <c r="Q809" s="11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  <c r="AQ809" s="12"/>
      <c r="AR809" s="12"/>
      <c r="AS809" s="12"/>
      <c r="AT809" s="12"/>
      <c r="AU809" s="12"/>
      <c r="AV809" s="12"/>
      <c r="AW809" s="12"/>
      <c r="AX809" s="12"/>
      <c r="AY809" s="12"/>
      <c r="AZ809" s="12"/>
      <c r="BA809" s="12"/>
      <c r="BB809" s="12"/>
      <c r="BC809" s="12"/>
      <c r="BD809" s="12"/>
      <c r="BE809" s="12"/>
      <c r="BF809" s="12"/>
      <c r="BG809" s="12"/>
      <c r="BH809" s="12"/>
      <c r="BI809" s="12"/>
      <c r="BJ809" s="12"/>
      <c r="BK809" s="12"/>
      <c r="BL809" s="12"/>
      <c r="BM809" s="12"/>
      <c r="BN809" s="12"/>
      <c r="BO809" s="12"/>
      <c r="BP809" s="11"/>
    </row>
    <row r="810" spans="1:68" x14ac:dyDescent="0.4">
      <c r="A810" s="10" t="s">
        <v>1624</v>
      </c>
      <c r="B810" s="4" t="s">
        <v>3800</v>
      </c>
      <c r="C810" s="10">
        <v>12</v>
      </c>
      <c r="D810" s="12">
        <v>44584966400</v>
      </c>
      <c r="E810" s="12">
        <v>79477548800</v>
      </c>
      <c r="F810" s="12">
        <v>59850471200</v>
      </c>
      <c r="G810" s="12">
        <v>109039320000</v>
      </c>
      <c r="H810" s="12">
        <v>308944740000</v>
      </c>
      <c r="I810" s="12">
        <v>230194120000</v>
      </c>
      <c r="J810" s="12">
        <v>231405668000</v>
      </c>
      <c r="K810" s="12">
        <v>179641488000</v>
      </c>
      <c r="L810" s="12">
        <v>176186844000</v>
      </c>
      <c r="M810" s="12">
        <v>211031266400</v>
      </c>
      <c r="N810" s="12">
        <v>160152043000</v>
      </c>
      <c r="O810" s="12">
        <v>155132352100</v>
      </c>
      <c r="P810" s="12">
        <v>182860168500</v>
      </c>
      <c r="Q810" s="12">
        <v>106381023600</v>
      </c>
      <c r="R810" s="11">
        <v>165082264100</v>
      </c>
      <c r="S810" s="11">
        <v>232408993000</v>
      </c>
      <c r="T810" s="11">
        <v>313158577500</v>
      </c>
      <c r="U810" s="11">
        <v>1324469667450</v>
      </c>
      <c r="V810" s="11">
        <v>1547191250450</v>
      </c>
      <c r="W810" s="11">
        <v>1768746083450</v>
      </c>
      <c r="X810" s="11">
        <v>2093693171850</v>
      </c>
      <c r="Y810" s="11">
        <v>1544672937600</v>
      </c>
      <c r="Z810" s="11">
        <v>1718076198300</v>
      </c>
      <c r="AA810" s="11">
        <v>1918890299400</v>
      </c>
      <c r="AB810" s="11">
        <v>1963515655200</v>
      </c>
      <c r="AC810" s="11">
        <v>2329721380900</v>
      </c>
      <c r="AD810" s="11">
        <v>2236681389650</v>
      </c>
      <c r="AE810" s="11">
        <v>2270175786500</v>
      </c>
      <c r="AF810" s="11">
        <v>2225516590700</v>
      </c>
      <c r="AG810" s="11">
        <v>2285062185100</v>
      </c>
      <c r="AH810" s="11">
        <v>2232959790000</v>
      </c>
      <c r="AI810" s="11">
        <v>1983612613450</v>
      </c>
      <c r="AJ810" s="11">
        <v>2225516590700</v>
      </c>
      <c r="AK810" s="11">
        <v>2307391783000</v>
      </c>
      <c r="AL810" s="11">
        <v>2919173528600</v>
      </c>
      <c r="AM810" s="11">
        <v>2961592166400</v>
      </c>
      <c r="AN810" s="11">
        <v>2703224099800</v>
      </c>
      <c r="AO810" s="11">
        <v>3169829115600</v>
      </c>
      <c r="AP810" s="11">
        <v>3424340942400</v>
      </c>
      <c r="AQ810" s="11">
        <v>3108129278800</v>
      </c>
      <c r="AR810" s="11">
        <v>2919173528600</v>
      </c>
      <c r="AS810" s="11">
        <v>2930742248000</v>
      </c>
      <c r="AT810" s="11">
        <v>2961592166400</v>
      </c>
      <c r="AU810" s="11">
        <v>2822767533600</v>
      </c>
      <c r="AV810" s="11">
        <v>2899892329600</v>
      </c>
      <c r="AW810" s="11">
        <v>2745642737600</v>
      </c>
      <c r="AX810" s="11">
        <v>2371587477000</v>
      </c>
      <c r="AY810" s="11">
        <v>3358784865800</v>
      </c>
      <c r="AZ810" s="11">
        <v>3775258764200</v>
      </c>
      <c r="BA810" s="11">
        <v>4303563616800</v>
      </c>
      <c r="BB810" s="11">
        <v>4588925362000</v>
      </c>
      <c r="BC810" s="11">
        <v>5121086454400</v>
      </c>
      <c r="BD810" s="11">
        <v>5761222261200</v>
      </c>
      <c r="BE810" s="11">
        <v>6532470221200</v>
      </c>
      <c r="BF810" s="11">
        <v>6501620302800</v>
      </c>
      <c r="BG810" s="11">
        <v>6493907823200</v>
      </c>
      <c r="BH810" s="11">
        <v>7056918834000</v>
      </c>
      <c r="BI810" s="11">
        <v>7049206354400</v>
      </c>
      <c r="BJ810" s="11">
        <v>6455345425200</v>
      </c>
      <c r="BK810" s="11">
        <v>6486195343600</v>
      </c>
      <c r="BL810" s="11">
        <v>7442542814000</v>
      </c>
      <c r="BM810" s="11">
        <v>8059541182000</v>
      </c>
      <c r="BN810" s="11">
        <v>7357705538400</v>
      </c>
      <c r="BO810" s="11">
        <v>6744399297900</v>
      </c>
      <c r="BP810" s="12">
        <v>7347805350600</v>
      </c>
    </row>
    <row r="811" spans="1:68" x14ac:dyDescent="0.4">
      <c r="A811" s="10" t="s">
        <v>1626</v>
      </c>
      <c r="B811" s="4" t="s">
        <v>3801</v>
      </c>
      <c r="C811" s="10">
        <v>12</v>
      </c>
      <c r="D811" s="12"/>
      <c r="E811" s="12"/>
      <c r="F811" s="12"/>
      <c r="G811" s="12"/>
      <c r="H811" s="12"/>
      <c r="I811" s="11"/>
      <c r="J811" s="11"/>
      <c r="K811" s="11"/>
      <c r="L811" s="11"/>
      <c r="M811" s="11"/>
      <c r="N811" s="11"/>
      <c r="O811" s="11"/>
      <c r="P811" s="11"/>
      <c r="Q811" s="11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  <c r="AQ811" s="12"/>
      <c r="AR811" s="12"/>
      <c r="AS811" s="12"/>
      <c r="AT811" s="12"/>
      <c r="AU811" s="12"/>
      <c r="AV811" s="12"/>
      <c r="AW811" s="12"/>
      <c r="AX811" s="12"/>
      <c r="AY811" s="12"/>
      <c r="AZ811" s="12"/>
      <c r="BA811" s="12"/>
      <c r="BB811" s="12"/>
      <c r="BC811" s="12"/>
      <c r="BD811" s="12"/>
      <c r="BE811" s="12"/>
      <c r="BF811" s="12"/>
      <c r="BG811" s="12"/>
      <c r="BH811" s="12"/>
      <c r="BI811" s="12"/>
      <c r="BJ811" s="12"/>
      <c r="BK811" s="12"/>
      <c r="BL811" s="12"/>
      <c r="BM811" s="12"/>
      <c r="BN811" s="12"/>
      <c r="BO811" s="12"/>
      <c r="BP811" s="11"/>
    </row>
    <row r="812" spans="1:68" x14ac:dyDescent="0.4">
      <c r="A812" s="10" t="s">
        <v>1628</v>
      </c>
      <c r="B812" s="4" t="s">
        <v>3802</v>
      </c>
      <c r="C812" s="10">
        <v>6</v>
      </c>
      <c r="D812" s="12">
        <v>10000000000</v>
      </c>
      <c r="E812" s="12">
        <v>12600000000</v>
      </c>
      <c r="F812" s="12">
        <v>7380000000</v>
      </c>
      <c r="G812" s="12">
        <v>10950000000</v>
      </c>
      <c r="H812" s="12">
        <v>12100000000</v>
      </c>
      <c r="I812" s="12">
        <v>8880000000</v>
      </c>
      <c r="J812" s="12">
        <v>7600000000</v>
      </c>
      <c r="K812" s="12">
        <v>7200000000</v>
      </c>
      <c r="L812" s="12">
        <v>6500000000</v>
      </c>
      <c r="M812" s="12">
        <v>8440000000</v>
      </c>
      <c r="N812" s="12">
        <v>8440000000</v>
      </c>
      <c r="O812" s="12">
        <v>8440000000</v>
      </c>
      <c r="P812" s="12">
        <v>7900000000</v>
      </c>
      <c r="Q812" s="12">
        <v>7460000000</v>
      </c>
      <c r="R812" s="11">
        <v>8970000000</v>
      </c>
      <c r="S812" s="11">
        <v>11000000000</v>
      </c>
      <c r="T812" s="11">
        <v>17500000000</v>
      </c>
      <c r="U812" s="11">
        <v>18500000000</v>
      </c>
      <c r="V812" s="11">
        <v>36000000000</v>
      </c>
      <c r="W812" s="11">
        <v>46000000000</v>
      </c>
      <c r="X812" s="11">
        <v>35500000000</v>
      </c>
      <c r="Y812" s="11">
        <v>36200000000</v>
      </c>
      <c r="Z812" s="11">
        <v>36100000000</v>
      </c>
      <c r="AA812" s="11">
        <v>33300000000</v>
      </c>
      <c r="AB812" s="11">
        <v>37000000000</v>
      </c>
      <c r="AC812" s="11">
        <v>56000000000</v>
      </c>
      <c r="AD812" s="11">
        <v>54800000000</v>
      </c>
      <c r="AE812" s="11">
        <v>42850000000</v>
      </c>
      <c r="AF812" s="11">
        <v>51800000000</v>
      </c>
      <c r="AG812" s="11">
        <v>59800000000</v>
      </c>
      <c r="AH812" s="11">
        <v>43000000000</v>
      </c>
      <c r="AI812" s="11">
        <v>30000000000</v>
      </c>
      <c r="AJ812" s="11">
        <v>30300000000</v>
      </c>
      <c r="AK812" s="11">
        <v>38450000000</v>
      </c>
      <c r="AL812" s="11">
        <v>50000000000</v>
      </c>
      <c r="AM812" s="11">
        <v>62500000000</v>
      </c>
      <c r="AN812" s="11">
        <v>78100000000</v>
      </c>
      <c r="AO812" s="11">
        <v>81800000000</v>
      </c>
      <c r="AP812" s="11">
        <v>93200000000</v>
      </c>
      <c r="AQ812" s="11">
        <v>115500000000</v>
      </c>
      <c r="AR812" s="11">
        <v>124500000000</v>
      </c>
      <c r="AS812" s="11">
        <v>122000000000</v>
      </c>
      <c r="AT812" s="11">
        <v>119500000000</v>
      </c>
      <c r="AU812" s="11">
        <v>118000000000</v>
      </c>
      <c r="AV812" s="11">
        <v>115000000000</v>
      </c>
      <c r="AW812" s="11">
        <v>114500000000</v>
      </c>
      <c r="AX812" s="11">
        <v>158000000000</v>
      </c>
      <c r="AY812" s="11">
        <v>172500000000</v>
      </c>
      <c r="AZ812" s="11">
        <v>212000000000</v>
      </c>
      <c r="BA812" s="11">
        <v>248000000000</v>
      </c>
      <c r="BB812" s="11">
        <v>254000000000</v>
      </c>
      <c r="BC812" s="11">
        <v>261500000000</v>
      </c>
      <c r="BD812" s="11">
        <v>280000000000</v>
      </c>
      <c r="BE812" s="11">
        <v>306500000000</v>
      </c>
      <c r="BF812" s="11">
        <v>334000000000</v>
      </c>
      <c r="BG812" s="11">
        <v>252500000000</v>
      </c>
      <c r="BH812" s="11">
        <v>291000000000</v>
      </c>
      <c r="BI812" s="11">
        <v>251000000000</v>
      </c>
      <c r="BJ812" s="11">
        <v>236000000000</v>
      </c>
      <c r="BK812" s="11">
        <v>215000000000</v>
      </c>
      <c r="BL812" s="11">
        <v>211000000000</v>
      </c>
      <c r="BM812" s="11">
        <v>187500000000</v>
      </c>
      <c r="BN812" s="11">
        <v>186500000000</v>
      </c>
      <c r="BO812" s="11">
        <v>176500000000</v>
      </c>
      <c r="BP812" s="12">
        <v>187000000000</v>
      </c>
    </row>
    <row r="813" spans="1:68" x14ac:dyDescent="0.4">
      <c r="A813" s="10" t="s">
        <v>1630</v>
      </c>
      <c r="B813" s="4" t="s">
        <v>3803</v>
      </c>
      <c r="C813" s="10">
        <v>12</v>
      </c>
      <c r="D813" s="12">
        <v>28387227330</v>
      </c>
      <c r="E813" s="12">
        <v>33179876100</v>
      </c>
      <c r="F813" s="12">
        <v>25990902945</v>
      </c>
      <c r="G813" s="12">
        <v>40553181900</v>
      </c>
      <c r="H813" s="12">
        <v>54746795565</v>
      </c>
      <c r="I813" s="12">
        <v>30783551715</v>
      </c>
      <c r="J813" s="12">
        <v>28387227330</v>
      </c>
      <c r="K813" s="12">
        <v>25833378655</v>
      </c>
      <c r="L813" s="12">
        <v>21558790820</v>
      </c>
      <c r="M813" s="12">
        <v>28621153330</v>
      </c>
      <c r="N813" s="12">
        <v>29290218070</v>
      </c>
      <c r="O813" s="12">
        <v>35980877020</v>
      </c>
      <c r="P813" s="12">
        <v>51741095880</v>
      </c>
      <c r="Q813" s="12">
        <v>50997689330</v>
      </c>
      <c r="R813" s="12">
        <v>54863403390</v>
      </c>
      <c r="S813" s="12">
        <v>72853841900</v>
      </c>
      <c r="T813" s="12">
        <v>99249091500</v>
      </c>
      <c r="U813" s="12">
        <v>86117673240</v>
      </c>
      <c r="V813" s="12">
        <v>96195273300</v>
      </c>
      <c r="W813" s="12">
        <v>125206546200</v>
      </c>
      <c r="X813" s="12">
        <v>137421819000</v>
      </c>
      <c r="Y813" s="12">
        <v>115587018870</v>
      </c>
      <c r="Z813" s="12">
        <v>132841091700</v>
      </c>
      <c r="AA813" s="12">
        <v>143149555350</v>
      </c>
      <c r="AB813" s="12">
        <v>128430222540</v>
      </c>
      <c r="AC813" s="12">
        <v>163368419100</v>
      </c>
      <c r="AD813" s="12">
        <v>320262632000</v>
      </c>
      <c r="AE813" s="12">
        <v>258687702000</v>
      </c>
      <c r="AF813" s="12">
        <v>201013066800</v>
      </c>
      <c r="AG813" s="12">
        <v>209494630800</v>
      </c>
      <c r="AH813" s="12">
        <v>159114140640</v>
      </c>
      <c r="AI813" s="12">
        <v>59370948000</v>
      </c>
      <c r="AJ813" s="12">
        <v>81762276960</v>
      </c>
      <c r="AK813" s="12">
        <v>111447750960</v>
      </c>
      <c r="AL813" s="12">
        <v>199316754000</v>
      </c>
      <c r="AM813" s="12">
        <v>167595704640</v>
      </c>
      <c r="AN813" s="12">
        <v>157926721680</v>
      </c>
      <c r="AO813" s="12">
        <v>159283771920</v>
      </c>
      <c r="AP813" s="12">
        <v>149614788960</v>
      </c>
      <c r="AQ813" s="12">
        <v>232394853600</v>
      </c>
      <c r="AR813" s="12">
        <v>266321109600</v>
      </c>
      <c r="AS813" s="12">
        <v>296006583600</v>
      </c>
      <c r="AT813" s="12">
        <v>274802673600</v>
      </c>
      <c r="AU813" s="12">
        <v>229850384400</v>
      </c>
      <c r="AV813" s="12">
        <v>272258204400</v>
      </c>
      <c r="AW813" s="12">
        <v>262928484000</v>
      </c>
      <c r="AX813" s="12">
        <v>355694718400</v>
      </c>
      <c r="AY813" s="12">
        <v>361067750400</v>
      </c>
      <c r="AZ813" s="12">
        <v>426618740800</v>
      </c>
      <c r="BA813" s="12">
        <v>461006145600</v>
      </c>
      <c r="BB813" s="12">
        <v>463155358400</v>
      </c>
      <c r="BC813" s="12">
        <v>481423667200</v>
      </c>
      <c r="BD813" s="12">
        <v>467453784000</v>
      </c>
      <c r="BE813" s="12">
        <v>448110868800</v>
      </c>
      <c r="BF813" s="12">
        <v>452409294400</v>
      </c>
      <c r="BG813" s="12">
        <v>445961656000</v>
      </c>
      <c r="BH813" s="12">
        <v>439514017600</v>
      </c>
      <c r="BI813" s="12">
        <v>486796699200</v>
      </c>
      <c r="BJ813" s="12">
        <v>506139614400</v>
      </c>
      <c r="BK813" s="12">
        <v>495393550400</v>
      </c>
      <c r="BL813" s="12">
        <v>452409294400</v>
      </c>
      <c r="BM813" s="12">
        <v>486796699200</v>
      </c>
      <c r="BN813" s="12">
        <v>565242966400</v>
      </c>
      <c r="BO813" s="12">
        <v>575989030400</v>
      </c>
      <c r="BP813" s="12">
        <v>528706348800</v>
      </c>
    </row>
    <row r="814" spans="1:68" x14ac:dyDescent="0.4">
      <c r="A814" s="10" t="s">
        <v>1632</v>
      </c>
      <c r="B814" s="4" t="s">
        <v>3804</v>
      </c>
      <c r="C814" s="10">
        <v>12</v>
      </c>
      <c r="D814" s="11"/>
      <c r="E814" s="11"/>
      <c r="F814" s="12">
        <v>60200000000</v>
      </c>
      <c r="G814" s="12">
        <v>51600000000</v>
      </c>
      <c r="H814" s="12">
        <v>58800000000</v>
      </c>
      <c r="I814" s="12">
        <v>25600000000</v>
      </c>
      <c r="J814" s="12">
        <v>22960000000</v>
      </c>
      <c r="K814" s="12">
        <v>22680000000</v>
      </c>
      <c r="L814" s="12">
        <v>12960000000</v>
      </c>
      <c r="M814" s="12">
        <v>22640000000</v>
      </c>
      <c r="N814" s="12">
        <v>16960000000</v>
      </c>
      <c r="O814" s="12">
        <v>15560000000</v>
      </c>
      <c r="P814" s="12">
        <v>14820000000</v>
      </c>
      <c r="Q814" s="12">
        <v>10460000000</v>
      </c>
      <c r="R814" s="12">
        <v>10680000000</v>
      </c>
      <c r="S814" s="12">
        <v>10980000000</v>
      </c>
      <c r="T814" s="12">
        <v>13740000000</v>
      </c>
      <c r="U814" s="12">
        <v>12000000000</v>
      </c>
      <c r="V814" s="12">
        <v>12960000000</v>
      </c>
      <c r="W814" s="12">
        <v>26800000000</v>
      </c>
      <c r="X814" s="12">
        <v>28800000000</v>
      </c>
      <c r="Y814" s="12">
        <v>26800000000</v>
      </c>
      <c r="Z814" s="12">
        <v>36317486400</v>
      </c>
      <c r="AA814" s="12">
        <v>37772513900</v>
      </c>
      <c r="AB814" s="12">
        <v>45105852500</v>
      </c>
      <c r="AC814" s="12">
        <v>77407463000</v>
      </c>
      <c r="AD814" s="12">
        <v>103888963500</v>
      </c>
      <c r="AE814" s="12">
        <v>77989474000</v>
      </c>
      <c r="AF814" s="12">
        <v>79735507000</v>
      </c>
      <c r="AG814" s="12">
        <v>83518578500</v>
      </c>
      <c r="AH814" s="12">
        <v>64021210000</v>
      </c>
      <c r="AI814" s="12">
        <v>45687863500</v>
      </c>
      <c r="AJ814" s="12">
        <v>55291045000</v>
      </c>
      <c r="AK814" s="12">
        <v>124841359500</v>
      </c>
      <c r="AL814" s="12">
        <v>133571524500</v>
      </c>
      <c r="AM814" s="12">
        <v>127460409000</v>
      </c>
      <c r="AN814" s="12">
        <v>128042420000</v>
      </c>
      <c r="AO814" s="12">
        <v>104761980000</v>
      </c>
      <c r="AP814" s="12">
        <v>115529183500</v>
      </c>
      <c r="AQ814" s="12">
        <v>115238178000</v>
      </c>
      <c r="AR814" s="12">
        <v>91375727000</v>
      </c>
      <c r="AS814" s="12">
        <v>143814918100</v>
      </c>
      <c r="AT814" s="12">
        <v>115296379100</v>
      </c>
      <c r="AU814" s="12">
        <v>100222294200</v>
      </c>
      <c r="AV814" s="12"/>
      <c r="AW814" s="12"/>
      <c r="AX814" s="12"/>
      <c r="AY814" s="12"/>
      <c r="AZ814" s="12"/>
      <c r="BA814" s="12"/>
      <c r="BB814" s="12"/>
      <c r="BC814" s="12"/>
      <c r="BD814" s="12"/>
      <c r="BE814" s="12"/>
      <c r="BF814" s="12"/>
      <c r="BG814" s="12"/>
      <c r="BH814" s="12"/>
      <c r="BI814" s="12"/>
      <c r="BJ814" s="12"/>
      <c r="BK814" s="12"/>
      <c r="BL814" s="12"/>
      <c r="BM814" s="12"/>
      <c r="BN814" s="12"/>
      <c r="BO814" s="12"/>
      <c r="BP814" s="11"/>
    </row>
    <row r="815" spans="1:68" x14ac:dyDescent="0.4">
      <c r="A815" s="10" t="s">
        <v>1634</v>
      </c>
      <c r="B815" s="4" t="s">
        <v>3805</v>
      </c>
      <c r="C815" s="10">
        <v>12</v>
      </c>
      <c r="D815" s="11"/>
      <c r="E815" s="11"/>
      <c r="F815" s="11"/>
      <c r="G815" s="11"/>
      <c r="H815" s="11"/>
      <c r="I815" s="11"/>
      <c r="J815" s="11"/>
      <c r="K815" s="11"/>
      <c r="L815" s="11"/>
      <c r="M815" s="11"/>
      <c r="N815" s="11"/>
      <c r="O815" s="11"/>
      <c r="P815" s="11"/>
      <c r="Q815" s="11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  <c r="AQ815" s="12"/>
      <c r="AR815" s="12"/>
      <c r="AS815" s="12"/>
      <c r="AT815" s="12">
        <v>164400000000</v>
      </c>
      <c r="AU815" s="12">
        <v>193200000000</v>
      </c>
      <c r="AV815" s="12">
        <v>194600000000</v>
      </c>
      <c r="AW815" s="12">
        <v>163200000000</v>
      </c>
      <c r="AX815" s="12">
        <v>198000000000</v>
      </c>
      <c r="AY815" s="12">
        <v>185400000000</v>
      </c>
      <c r="AZ815" s="12">
        <v>170400000000</v>
      </c>
      <c r="BA815" s="12">
        <v>155600000000</v>
      </c>
      <c r="BB815" s="12">
        <v>170400000000</v>
      </c>
      <c r="BC815" s="12">
        <v>147800000000</v>
      </c>
      <c r="BD815" s="12">
        <v>166000000000</v>
      </c>
      <c r="BE815" s="12">
        <v>166200000000</v>
      </c>
      <c r="BF815" s="12">
        <v>210000000000</v>
      </c>
      <c r="BG815" s="12">
        <v>165000000000</v>
      </c>
      <c r="BH815" s="12">
        <v>165000000000</v>
      </c>
      <c r="BI815" s="11">
        <v>148800000000</v>
      </c>
      <c r="BJ815" s="11">
        <v>139800000000</v>
      </c>
      <c r="BK815" s="11">
        <v>145600000000</v>
      </c>
      <c r="BL815" s="11">
        <v>150000000000</v>
      </c>
      <c r="BM815" s="11">
        <v>139800000000</v>
      </c>
      <c r="BN815" s="11">
        <v>147200000000</v>
      </c>
      <c r="BO815" s="11">
        <v>140800000000</v>
      </c>
      <c r="BP815" s="12">
        <v>146000000000</v>
      </c>
    </row>
    <row r="816" spans="1:68" x14ac:dyDescent="0.4">
      <c r="A816" s="10" t="s">
        <v>1636</v>
      </c>
      <c r="B816" s="4" t="s">
        <v>3806</v>
      </c>
      <c r="C816" s="10">
        <v>12</v>
      </c>
      <c r="D816" s="12">
        <v>4366774952800</v>
      </c>
      <c r="E816" s="12">
        <v>5527934656350</v>
      </c>
      <c r="F816" s="12">
        <v>5152757571300</v>
      </c>
      <c r="G816" s="12"/>
      <c r="H816" s="12"/>
      <c r="I816" s="12"/>
      <c r="J816" s="12"/>
      <c r="K816" s="12"/>
      <c r="L816" s="12"/>
      <c r="M816" s="12"/>
      <c r="N816" s="12"/>
      <c r="O816" s="12"/>
      <c r="P816" s="12"/>
      <c r="Q816" s="12"/>
      <c r="R816" s="11"/>
      <c r="S816" s="11"/>
      <c r="T816" s="11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2"/>
      <c r="AU816" s="12"/>
      <c r="AV816" s="12"/>
      <c r="AW816" s="12"/>
      <c r="AX816" s="12"/>
      <c r="AY816" s="12"/>
      <c r="AZ816" s="12"/>
      <c r="BA816" s="12"/>
      <c r="BB816" s="12"/>
      <c r="BC816" s="12"/>
      <c r="BD816" s="12"/>
      <c r="BE816" s="12"/>
      <c r="BF816" s="12"/>
      <c r="BG816" s="12"/>
      <c r="BH816" s="12"/>
      <c r="BI816" s="12"/>
      <c r="BJ816" s="12"/>
      <c r="BK816" s="12"/>
      <c r="BL816" s="12"/>
      <c r="BM816" s="12"/>
      <c r="BN816" s="12"/>
      <c r="BO816" s="12"/>
      <c r="BP816" s="11"/>
    </row>
    <row r="817" spans="1:68" x14ac:dyDescent="0.4">
      <c r="A817" s="10" t="s">
        <v>1638</v>
      </c>
      <c r="B817" s="4" t="s">
        <v>3807</v>
      </c>
      <c r="C817" s="10">
        <v>12</v>
      </c>
      <c r="D817" s="12">
        <v>8383065000</v>
      </c>
      <c r="E817" s="12">
        <v>8947225000</v>
      </c>
      <c r="F817" s="12">
        <v>6426135000</v>
      </c>
      <c r="G817" s="12">
        <v>6725845000</v>
      </c>
      <c r="H817" s="12">
        <v>7316450000</v>
      </c>
      <c r="I817" s="12">
        <v>11900250000</v>
      </c>
      <c r="J817" s="12">
        <v>6928590000</v>
      </c>
      <c r="K817" s="12">
        <v>5994200000</v>
      </c>
      <c r="L817" s="12">
        <v>4918770000</v>
      </c>
      <c r="M817" s="12">
        <v>7307635000</v>
      </c>
      <c r="N817" s="12">
        <v>6558360000</v>
      </c>
      <c r="O817" s="12">
        <v>9255750000</v>
      </c>
      <c r="P817" s="12">
        <v>9167600000</v>
      </c>
      <c r="Q817" s="12">
        <v>8550550000</v>
      </c>
      <c r="R817" s="12">
        <v>8242025000</v>
      </c>
      <c r="S817" s="12">
        <v>10489850000</v>
      </c>
      <c r="T817" s="11">
        <v>15205875000</v>
      </c>
      <c r="U817" s="11">
        <v>19569300000</v>
      </c>
      <c r="V817" s="11">
        <v>23975000000</v>
      </c>
      <c r="W817" s="11">
        <v>27020000000</v>
      </c>
      <c r="X817" s="11">
        <v>30030000000</v>
      </c>
      <c r="Y817" s="11">
        <v>28385000000</v>
      </c>
      <c r="Z817" s="11">
        <v>28630000000</v>
      </c>
      <c r="AA817" s="11">
        <v>29855000000</v>
      </c>
      <c r="AB817" s="11">
        <v>29190000000</v>
      </c>
      <c r="AC817" s="11">
        <v>42910000000</v>
      </c>
      <c r="AD817" s="11">
        <v>46830000000</v>
      </c>
      <c r="AE817" s="11">
        <v>38850000000</v>
      </c>
      <c r="AF817" s="11">
        <v>43260000000</v>
      </c>
      <c r="AG817" s="11">
        <v>53200000000</v>
      </c>
      <c r="AH817" s="11">
        <v>46830000000</v>
      </c>
      <c r="AI817" s="11">
        <v>40600000000</v>
      </c>
      <c r="AJ817" s="11">
        <v>41720000000</v>
      </c>
      <c r="AK817" s="11">
        <v>39760000000</v>
      </c>
      <c r="AL817" s="11">
        <v>39830000000</v>
      </c>
      <c r="AM817" s="11">
        <v>38850000000</v>
      </c>
      <c r="AN817" s="11">
        <v>32970000000</v>
      </c>
      <c r="AO817" s="11">
        <v>27300000000</v>
      </c>
      <c r="AP817" s="11">
        <v>23205000000</v>
      </c>
      <c r="AQ817" s="11">
        <v>19880000000</v>
      </c>
      <c r="AR817" s="11">
        <v>21210000000</v>
      </c>
      <c r="AS817" s="11">
        <v>20195000000</v>
      </c>
      <c r="AT817" s="11">
        <v>16240000000</v>
      </c>
      <c r="AU817" s="11">
        <v>19110000000</v>
      </c>
      <c r="AV817" s="11">
        <v>25340000000</v>
      </c>
      <c r="AW817" s="11">
        <v>23800000000</v>
      </c>
      <c r="AX817" s="11">
        <v>23310000000</v>
      </c>
      <c r="AY817" s="11">
        <v>19355000000</v>
      </c>
      <c r="AZ817" s="11">
        <v>23800000000</v>
      </c>
      <c r="BA817" s="11">
        <v>23730000000</v>
      </c>
      <c r="BB817" s="11">
        <v>24465000000</v>
      </c>
      <c r="BC817" s="11">
        <v>20930000000</v>
      </c>
      <c r="BD817" s="11">
        <v>29505000000</v>
      </c>
      <c r="BE817" s="11">
        <v>50192359000</v>
      </c>
      <c r="BF817" s="11">
        <v>66997016080</v>
      </c>
      <c r="BG817" s="11">
        <v>54896233440</v>
      </c>
      <c r="BH817" s="11">
        <v>59839845860</v>
      </c>
      <c r="BI817" s="11">
        <v>105881848100</v>
      </c>
      <c r="BJ817" s="11">
        <v>79688080800</v>
      </c>
      <c r="BK817" s="11">
        <v>64635887760</v>
      </c>
      <c r="BL817" s="11">
        <v>56814650200</v>
      </c>
      <c r="BM817" s="11">
        <v>54527307140</v>
      </c>
      <c r="BN817" s="11">
        <v>61610692100</v>
      </c>
      <c r="BO817" s="11">
        <v>58290355400</v>
      </c>
      <c r="BP817" s="12">
        <v>57404932280</v>
      </c>
    </row>
    <row r="818" spans="1:68" x14ac:dyDescent="0.4">
      <c r="A818" s="10" t="s">
        <v>1640</v>
      </c>
      <c r="B818" s="4" t="s">
        <v>1641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  <c r="AQ818" s="12"/>
      <c r="AR818" s="12"/>
      <c r="AS818" s="12">
        <v>60334500000</v>
      </c>
      <c r="AT818" s="12">
        <v>44402250000</v>
      </c>
      <c r="AU818" s="12">
        <v>43471500000</v>
      </c>
      <c r="AV818" s="12">
        <v>83877000000</v>
      </c>
      <c r="AW818" s="12">
        <v>66685500000</v>
      </c>
      <c r="AX818" s="12">
        <v>77745000000</v>
      </c>
      <c r="AY818" s="12">
        <v>53436000000</v>
      </c>
      <c r="AZ818" s="12">
        <v>71175000000</v>
      </c>
      <c r="BA818" s="12">
        <v>60772500000</v>
      </c>
      <c r="BB818" s="12">
        <v>60225000000</v>
      </c>
      <c r="BC818" s="12">
        <v>51684000000</v>
      </c>
      <c r="BD818" s="12">
        <v>65262000000</v>
      </c>
      <c r="BE818" s="12">
        <v>70080000000</v>
      </c>
      <c r="BF818" s="12">
        <v>62853000000</v>
      </c>
      <c r="BG818" s="12">
        <v>52395750000</v>
      </c>
      <c r="BH818" s="12">
        <v>63948000000</v>
      </c>
      <c r="BI818" s="12">
        <v>56830500000</v>
      </c>
      <c r="BJ818" s="12">
        <v>54585750000</v>
      </c>
      <c r="BK818" s="12">
        <v>59458500000</v>
      </c>
      <c r="BL818" s="12">
        <v>64605000000</v>
      </c>
      <c r="BM818" s="12">
        <v>59568000000</v>
      </c>
      <c r="BN818" s="12">
        <v>63510000000</v>
      </c>
      <c r="BO818" s="12">
        <v>68328000000</v>
      </c>
      <c r="BP818" s="12">
        <v>65919000000</v>
      </c>
    </row>
    <row r="819" spans="1:68" x14ac:dyDescent="0.4">
      <c r="A819" s="10" t="s">
        <v>1642</v>
      </c>
      <c r="B819" s="4" t="s">
        <v>3045</v>
      </c>
      <c r="C819" s="10">
        <v>12</v>
      </c>
      <c r="D819" s="12">
        <v>9107660350</v>
      </c>
      <c r="E819" s="12">
        <v>10098649300</v>
      </c>
      <c r="F819" s="12">
        <v>7644771900</v>
      </c>
      <c r="G819" s="12">
        <v>8541380950</v>
      </c>
      <c r="H819" s="12">
        <v>10806498550</v>
      </c>
      <c r="I819" s="12">
        <v>9721129700</v>
      </c>
      <c r="J819" s="12">
        <v>10617738750</v>
      </c>
      <c r="K819" s="12">
        <v>9532369900</v>
      </c>
      <c r="L819" s="12">
        <v>8343183160</v>
      </c>
      <c r="M819" s="12">
        <v>9526784130</v>
      </c>
      <c r="N819" s="12">
        <v>8573091150</v>
      </c>
      <c r="O819" s="12">
        <v>8380323420</v>
      </c>
      <c r="P819" s="12">
        <v>7294736730</v>
      </c>
      <c r="Q819" s="12">
        <v>9257187610</v>
      </c>
      <c r="R819" s="11">
        <v>7648631420</v>
      </c>
      <c r="S819" s="11">
        <v>9587421000</v>
      </c>
      <c r="T819" s="11">
        <v>10642037310</v>
      </c>
      <c r="U819" s="11">
        <v>10642037310</v>
      </c>
      <c r="V819" s="11">
        <v>13422389400</v>
      </c>
      <c r="W819" s="11">
        <v>18109573000</v>
      </c>
      <c r="X819" s="11">
        <v>15819244650</v>
      </c>
      <c r="Y819" s="11">
        <v>14913766000</v>
      </c>
      <c r="Z819" s="11">
        <v>15872508100</v>
      </c>
      <c r="AA819" s="11">
        <v>16138825350</v>
      </c>
      <c r="AB819" s="11">
        <v>18322626800</v>
      </c>
      <c r="AC819" s="11">
        <v>26631725000</v>
      </c>
      <c r="AD819" s="11">
        <v>30839537550</v>
      </c>
      <c r="AE819" s="11">
        <v>30679747200</v>
      </c>
      <c r="AF819" s="11">
        <v>27270886400</v>
      </c>
      <c r="AG819" s="11">
        <v>27696994000</v>
      </c>
      <c r="AH819" s="11">
        <v>22477175900</v>
      </c>
      <c r="AI819" s="11">
        <v>22743493150</v>
      </c>
      <c r="AJ819" s="11">
        <v>20932535850</v>
      </c>
      <c r="AK819" s="11">
        <v>20879272400</v>
      </c>
      <c r="AL819" s="11">
        <v>18695470950</v>
      </c>
      <c r="AM819" s="11">
        <v>19238761150</v>
      </c>
      <c r="AN819" s="11">
        <v>19941838800</v>
      </c>
      <c r="AO819" s="11">
        <v>20517084150</v>
      </c>
      <c r="AP819" s="11">
        <v>25694292300</v>
      </c>
      <c r="AQ819" s="11">
        <v>21731491000</v>
      </c>
      <c r="AR819" s="11">
        <v>22178904050</v>
      </c>
      <c r="AS819" s="12">
        <v>22242820200</v>
      </c>
      <c r="AT819" s="12">
        <v>35153882500</v>
      </c>
      <c r="AU819" s="12">
        <v>46530957200</v>
      </c>
      <c r="AV819" s="12">
        <v>54648308250</v>
      </c>
      <c r="AW819" s="12">
        <v>66728460600</v>
      </c>
      <c r="AX819" s="12">
        <v>55607050500</v>
      </c>
      <c r="AY819" s="12">
        <v>46339208750</v>
      </c>
      <c r="AZ819" s="12">
        <v>50877255400</v>
      </c>
      <c r="BA819" s="12">
        <v>48576274000</v>
      </c>
      <c r="BB819" s="12">
        <v>46211376450</v>
      </c>
      <c r="BC819" s="12">
        <v>43462982000</v>
      </c>
      <c r="BD819" s="12">
        <v>44102143500</v>
      </c>
      <c r="BE819" s="12">
        <v>41162000600</v>
      </c>
      <c r="BF819" s="12">
        <v>43910395050</v>
      </c>
      <c r="BG819" s="12">
        <v>43516022000</v>
      </c>
      <c r="BH819" s="12">
        <v>50683366800</v>
      </c>
      <c r="BI819" s="12">
        <v>53947068450</v>
      </c>
      <c r="BJ819" s="12">
        <v>49467477950</v>
      </c>
      <c r="BK819" s="12">
        <v>52540671700</v>
      </c>
      <c r="BL819" s="12">
        <v>55109897700</v>
      </c>
      <c r="BM819" s="12">
        <v>64049253500</v>
      </c>
      <c r="BN819" s="12">
        <v>103500000000</v>
      </c>
      <c r="BO819" s="12">
        <v>87886306800</v>
      </c>
      <c r="BP819" s="12">
        <v>88339329000</v>
      </c>
    </row>
    <row r="820" spans="1:68" x14ac:dyDescent="0.4">
      <c r="A820" s="10" t="s">
        <v>1644</v>
      </c>
      <c r="B820" s="4" t="s">
        <v>3046</v>
      </c>
      <c r="C820" s="10">
        <v>12</v>
      </c>
      <c r="D820" s="11"/>
      <c r="E820" s="11"/>
      <c r="F820" s="11"/>
      <c r="G820" s="11"/>
      <c r="H820" s="11"/>
      <c r="I820" s="11"/>
      <c r="J820" s="11"/>
      <c r="K820" s="11"/>
      <c r="L820" s="11"/>
      <c r="M820" s="11"/>
      <c r="N820" s="11"/>
      <c r="O820" s="11"/>
      <c r="P820" s="11"/>
      <c r="Q820" s="11"/>
      <c r="R820" s="12"/>
      <c r="S820" s="12"/>
      <c r="T820" s="12"/>
      <c r="U820" s="12"/>
      <c r="V820" s="12"/>
      <c r="W820" s="12"/>
      <c r="X820" s="12">
        <v>11559262852000</v>
      </c>
      <c r="Y820" s="12">
        <v>10717005006000</v>
      </c>
      <c r="Z820" s="12">
        <v>9729530290000</v>
      </c>
      <c r="AA820" s="12">
        <v>11210742364000</v>
      </c>
      <c r="AB820" s="12">
        <v>9613356794000</v>
      </c>
      <c r="AC820" s="12">
        <v>10455614640000</v>
      </c>
      <c r="AD820" s="12">
        <v>11326915860000</v>
      </c>
      <c r="AE820" s="12">
        <v>11994913462000</v>
      </c>
      <c r="AF820" s="12">
        <v>8713012200000</v>
      </c>
      <c r="AG820" s="12">
        <v>9047011001000</v>
      </c>
      <c r="AH820" s="12">
        <v>7856232667000</v>
      </c>
      <c r="AI820" s="12">
        <v>6099108540000</v>
      </c>
      <c r="AJ820" s="12">
        <v>5532762747000</v>
      </c>
      <c r="AK820" s="12">
        <v>7609363988000</v>
      </c>
      <c r="AL820" s="12">
        <v>9221271245000</v>
      </c>
      <c r="AM820" s="12">
        <v>10049007404000</v>
      </c>
      <c r="AN820" s="12">
        <v>9526226672000</v>
      </c>
      <c r="AO820" s="12">
        <v>10223267648000</v>
      </c>
      <c r="AP820" s="12">
        <v>13795602650000</v>
      </c>
      <c r="AQ820" s="12">
        <v>13737515902000</v>
      </c>
      <c r="AR820" s="12">
        <v>13040474926000</v>
      </c>
      <c r="AS820" s="12">
        <v>14783077366000</v>
      </c>
      <c r="AT820" s="12">
        <v>11675436348000</v>
      </c>
      <c r="AU820" s="12">
        <v>9860225473000</v>
      </c>
      <c r="AV820" s="12">
        <v>10310397770000</v>
      </c>
      <c r="AW820" s="12">
        <v>9047011001000</v>
      </c>
      <c r="AX820" s="12">
        <v>9293879680000</v>
      </c>
      <c r="AY820" s="12">
        <v>10949351998000</v>
      </c>
      <c r="AZ820" s="12">
        <v>12879774828000</v>
      </c>
      <c r="BA820" s="12">
        <v>11179266660000</v>
      </c>
      <c r="BB820" s="12">
        <v>11982284406000</v>
      </c>
      <c r="BC820" s="12">
        <v>12722320368000</v>
      </c>
      <c r="BD820" s="12">
        <v>10549448820000</v>
      </c>
      <c r="BE820" s="12">
        <v>9714940182000</v>
      </c>
      <c r="BF820" s="12">
        <v>9951121872000</v>
      </c>
      <c r="BG820" s="12">
        <v>8597013516000</v>
      </c>
      <c r="BH820" s="12">
        <v>7479086850000</v>
      </c>
      <c r="BI820" s="12">
        <v>7384614174000</v>
      </c>
      <c r="BJ820" s="12">
        <v>8990649666000</v>
      </c>
      <c r="BK820" s="12">
        <v>7321632390000</v>
      </c>
      <c r="BL820" s="12">
        <v>7904213892000</v>
      </c>
      <c r="BM820" s="12">
        <v>6376905630000</v>
      </c>
      <c r="BN820" s="12">
        <v>6502869198000</v>
      </c>
      <c r="BO820" s="12">
        <v>6975232578000</v>
      </c>
      <c r="BP820" s="12">
        <v>6849269010000</v>
      </c>
    </row>
    <row r="821" spans="1:68" x14ac:dyDescent="0.4">
      <c r="A821" s="10" t="s">
        <v>1646</v>
      </c>
      <c r="B821" s="4" t="s">
        <v>3808</v>
      </c>
      <c r="C821" s="10">
        <v>12</v>
      </c>
      <c r="D821" s="12">
        <v>143000000000</v>
      </c>
      <c r="E821" s="12">
        <v>142800000000</v>
      </c>
      <c r="F821" s="12">
        <v>78000000000</v>
      </c>
      <c r="G821" s="12">
        <v>128200000000</v>
      </c>
      <c r="H821" s="12">
        <v>104000000000</v>
      </c>
      <c r="I821" s="12">
        <v>51800000000</v>
      </c>
      <c r="J821" s="12">
        <v>58800000000</v>
      </c>
      <c r="K821" s="12">
        <v>57600000000</v>
      </c>
      <c r="L821" s="12">
        <v>55600000000</v>
      </c>
      <c r="M821" s="12">
        <v>71200000000</v>
      </c>
      <c r="N821" s="12">
        <v>75600000000</v>
      </c>
      <c r="O821" s="12">
        <v>81600000000</v>
      </c>
      <c r="P821" s="12">
        <v>85600000000</v>
      </c>
      <c r="Q821" s="12">
        <v>53200000000</v>
      </c>
      <c r="R821" s="11">
        <v>56000000000</v>
      </c>
      <c r="S821" s="11">
        <v>59600000000</v>
      </c>
      <c r="T821" s="11">
        <v>75600000000</v>
      </c>
      <c r="U821" s="11">
        <v>78400000000</v>
      </c>
      <c r="V821" s="11">
        <v>126000000000</v>
      </c>
      <c r="W821" s="11">
        <v>232000000000</v>
      </c>
      <c r="X821" s="12">
        <v>212000000000</v>
      </c>
      <c r="Y821" s="12">
        <v>234400000000</v>
      </c>
      <c r="Z821" s="12">
        <v>246400000000</v>
      </c>
      <c r="AA821" s="12">
        <v>267600000000</v>
      </c>
      <c r="AB821" s="12">
        <v>320400000000</v>
      </c>
      <c r="AC821" s="12">
        <v>432000000000</v>
      </c>
      <c r="AD821" s="12">
        <v>484000000000</v>
      </c>
      <c r="AE821" s="12">
        <v>400000000000</v>
      </c>
      <c r="AF821" s="12">
        <v>341963398000</v>
      </c>
      <c r="AG821" s="12">
        <v>294942130000</v>
      </c>
      <c r="AH821" s="12">
        <v>217603092450</v>
      </c>
      <c r="AI821" s="12">
        <v>191580454590</v>
      </c>
      <c r="AJ821" s="12">
        <v>287146348800</v>
      </c>
      <c r="AK821" s="12">
        <v>325731639420</v>
      </c>
      <c r="AL821" s="12">
        <v>375982250460</v>
      </c>
      <c r="AM821" s="12">
        <v>336499627500</v>
      </c>
      <c r="AN821" s="12">
        <v>332461631970</v>
      </c>
      <c r="AO821" s="12">
        <v>335602295160</v>
      </c>
      <c r="AP821" s="12">
        <v>362073599190</v>
      </c>
      <c r="AQ821" s="12">
        <v>383609575350</v>
      </c>
      <c r="AR821" s="12">
        <v>422194865970</v>
      </c>
      <c r="AS821" s="12">
        <v>351754277280</v>
      </c>
      <c r="AT821" s="12">
        <v>420848867460</v>
      </c>
      <c r="AU821" s="12">
        <v>462126155100</v>
      </c>
      <c r="AV821" s="12">
        <v>589996013550</v>
      </c>
      <c r="AW821" s="12">
        <v>549616058250</v>
      </c>
      <c r="AX821" s="12">
        <v>782922466650</v>
      </c>
      <c r="AY821" s="12">
        <v>706649217750</v>
      </c>
      <c r="AZ821" s="12">
        <v>796382451750</v>
      </c>
      <c r="BA821" s="12">
        <v>738055849650</v>
      </c>
      <c r="BB821" s="12">
        <v>619159314600</v>
      </c>
      <c r="BC821" s="12">
        <v>679729247550</v>
      </c>
      <c r="BD821" s="12">
        <v>641592623100</v>
      </c>
      <c r="BE821" s="12">
        <v>520452757200</v>
      </c>
      <c r="BF821" s="12">
        <v>509236102950</v>
      </c>
      <c r="BG821" s="12">
        <v>536156073150</v>
      </c>
      <c r="BH821" s="12">
        <v>776192474100</v>
      </c>
      <c r="BI821" s="12">
        <v>1242805290900</v>
      </c>
      <c r="BJ821" s="12">
        <v>1310105216400</v>
      </c>
      <c r="BK821" s="12">
        <v>978092250600</v>
      </c>
      <c r="BL821" s="12">
        <v>971362258050</v>
      </c>
      <c r="BM821" s="12">
        <v>1045392176100</v>
      </c>
      <c r="BN821" s="12">
        <v>973605588900</v>
      </c>
      <c r="BO821" s="12">
        <v>807599106000</v>
      </c>
      <c r="BP821" s="12">
        <v>910792325100</v>
      </c>
    </row>
    <row r="822" spans="1:68" x14ac:dyDescent="0.4">
      <c r="A822" s="10" t="s">
        <v>1648</v>
      </c>
      <c r="B822" s="4" t="s">
        <v>1649</v>
      </c>
      <c r="C822" s="10">
        <v>12</v>
      </c>
      <c r="D822" s="12">
        <v>27117000000</v>
      </c>
      <c r="E822" s="12">
        <v>29290500000</v>
      </c>
      <c r="F822" s="12">
        <v>22718250000</v>
      </c>
      <c r="G822" s="12">
        <v>30946500000</v>
      </c>
      <c r="H822" s="12">
        <v>48127500000</v>
      </c>
      <c r="I822" s="12">
        <v>28980000000</v>
      </c>
      <c r="J822" s="12">
        <v>28514250000</v>
      </c>
      <c r="K822" s="12">
        <v>26858250000</v>
      </c>
      <c r="L822" s="12">
        <v>23494500000</v>
      </c>
      <c r="M822" s="12">
        <v>30739500000</v>
      </c>
      <c r="N822" s="12">
        <v>28980000000</v>
      </c>
      <c r="O822" s="12">
        <v>34827750000</v>
      </c>
      <c r="P822" s="12">
        <v>31050000000</v>
      </c>
      <c r="Q822" s="12">
        <v>27945000000</v>
      </c>
      <c r="R822" s="12">
        <v>31101750000</v>
      </c>
      <c r="S822" s="12">
        <v>45229500000</v>
      </c>
      <c r="T822" s="12">
        <v>56965332160</v>
      </c>
      <c r="U822" s="12">
        <v>62592955700</v>
      </c>
      <c r="V822" s="12">
        <v>115216972800</v>
      </c>
      <c r="W822" s="12">
        <v>159181344000</v>
      </c>
      <c r="X822" s="12">
        <v>129315891840</v>
      </c>
      <c r="Y822" s="12">
        <v>146598437760</v>
      </c>
      <c r="Z822" s="12">
        <v>130377100800</v>
      </c>
      <c r="AA822" s="12">
        <v>101118053760</v>
      </c>
      <c r="AB822" s="12">
        <v>84138710400</v>
      </c>
      <c r="AC822" s="12">
        <v>123555043200</v>
      </c>
      <c r="AD822" s="12">
        <v>113549358720</v>
      </c>
      <c r="AE822" s="12">
        <v>85957925760</v>
      </c>
      <c r="AF822" s="12">
        <v>70267193280</v>
      </c>
      <c r="AG822" s="12">
        <v>69281784960</v>
      </c>
      <c r="AH822" s="12">
        <v>54273258240</v>
      </c>
      <c r="AI822" s="12">
        <v>32897477760</v>
      </c>
      <c r="AJ822" s="12">
        <v>36611709120</v>
      </c>
      <c r="AK822" s="12">
        <v>54424859520</v>
      </c>
      <c r="AL822" s="12">
        <v>50028422400</v>
      </c>
      <c r="AM822" s="12">
        <v>49952621760</v>
      </c>
      <c r="AN822" s="12">
        <v>44722377600</v>
      </c>
      <c r="AO822" s="12">
        <v>63066132480</v>
      </c>
      <c r="AP822" s="12">
        <v>85199919360</v>
      </c>
      <c r="AQ822" s="12">
        <v>85199919360</v>
      </c>
      <c r="AR822" s="12">
        <v>75497437440</v>
      </c>
      <c r="AS822" s="12">
        <v>127345075200</v>
      </c>
      <c r="AT822" s="12">
        <v>97631224320</v>
      </c>
      <c r="AU822" s="12">
        <v>78832665600</v>
      </c>
      <c r="AV822" s="12">
        <v>100056844800</v>
      </c>
      <c r="AW822" s="12">
        <v>96721616640</v>
      </c>
      <c r="AX822" s="12">
        <v>120371416320</v>
      </c>
      <c r="AY822" s="12">
        <v>110062529280</v>
      </c>
      <c r="AZ822" s="12">
        <v>102330864000</v>
      </c>
      <c r="BA822" s="12">
        <v>81409887360</v>
      </c>
      <c r="BB822" s="12">
        <v>85806324480</v>
      </c>
      <c r="BC822" s="12">
        <v>62080724160</v>
      </c>
      <c r="BD822" s="12">
        <v>89141552640</v>
      </c>
      <c r="BE822" s="12">
        <v>81106684800</v>
      </c>
      <c r="BF822" s="12">
        <v>78984266880</v>
      </c>
      <c r="BG822" s="12">
        <v>74284627200</v>
      </c>
      <c r="BH822" s="12">
        <v>84441912960</v>
      </c>
      <c r="BI822" s="12">
        <v>78226260480</v>
      </c>
      <c r="BJ822" s="12">
        <v>80348678400</v>
      </c>
      <c r="BK822" s="12">
        <v>85199919360</v>
      </c>
      <c r="BL822" s="12">
        <v>82925900160</v>
      </c>
      <c r="BM822" s="12">
        <v>85351520640</v>
      </c>
      <c r="BN822" s="12">
        <v>81258286080</v>
      </c>
      <c r="BO822" s="12">
        <v>77923057920</v>
      </c>
      <c r="BP822" s="12">
        <v>75042633600</v>
      </c>
    </row>
    <row r="823" spans="1:68" x14ac:dyDescent="0.4">
      <c r="A823" s="10" t="s">
        <v>1650</v>
      </c>
      <c r="B823" s="4" t="s">
        <v>3809</v>
      </c>
      <c r="C823" s="10">
        <v>12</v>
      </c>
      <c r="D823" s="12">
        <v>14580000000</v>
      </c>
      <c r="E823" s="12">
        <v>18966000000</v>
      </c>
      <c r="F823" s="12">
        <v>11248800000</v>
      </c>
      <c r="G823" s="12">
        <v>14322600000</v>
      </c>
      <c r="H823" s="12">
        <v>16742400000</v>
      </c>
      <c r="I823" s="12">
        <v>13864800000</v>
      </c>
      <c r="J823" s="12">
        <v>10071600000</v>
      </c>
      <c r="K823" s="12">
        <v>10333200000</v>
      </c>
      <c r="L823" s="12">
        <v>10333200000</v>
      </c>
      <c r="M823" s="12">
        <v>9940800000</v>
      </c>
      <c r="N823" s="12">
        <v>9810000000</v>
      </c>
      <c r="O823" s="12">
        <v>10650000000</v>
      </c>
      <c r="P823" s="12">
        <v>9750000000</v>
      </c>
      <c r="Q823" s="12">
        <v>8750000000</v>
      </c>
      <c r="R823" s="12">
        <v>9650000000</v>
      </c>
      <c r="S823" s="12">
        <v>9200000000</v>
      </c>
      <c r="T823" s="12">
        <v>9700000000</v>
      </c>
      <c r="U823" s="12">
        <v>11500000000</v>
      </c>
      <c r="V823" s="12">
        <v>16900000000</v>
      </c>
      <c r="W823" s="12">
        <v>22700000000</v>
      </c>
      <c r="X823" s="12">
        <v>17200000000</v>
      </c>
      <c r="Y823" s="12">
        <v>14900000000</v>
      </c>
      <c r="Z823" s="12">
        <v>16800000000</v>
      </c>
      <c r="AA823" s="12">
        <v>17900000000</v>
      </c>
      <c r="AB823" s="12">
        <v>20400000000</v>
      </c>
      <c r="AC823" s="12">
        <v>23900000000</v>
      </c>
      <c r="AD823" s="12">
        <v>36650000000</v>
      </c>
      <c r="AE823" s="12">
        <v>31400000000</v>
      </c>
      <c r="AF823" s="12">
        <v>23650000000</v>
      </c>
      <c r="AG823" s="12">
        <v>26000000000</v>
      </c>
      <c r="AH823" s="12">
        <v>23900000000</v>
      </c>
      <c r="AI823" s="12">
        <v>13750000000</v>
      </c>
      <c r="AJ823" s="12">
        <v>16150000000</v>
      </c>
      <c r="AK823" s="12">
        <v>21650000000</v>
      </c>
      <c r="AL823" s="12">
        <v>20550000000</v>
      </c>
      <c r="AM823" s="12">
        <v>22500000000</v>
      </c>
      <c r="AN823" s="12">
        <v>29150000000</v>
      </c>
      <c r="AO823" s="12">
        <v>28500000000</v>
      </c>
      <c r="AP823" s="12">
        <v>40000000000</v>
      </c>
      <c r="AQ823" s="12">
        <v>47400000000</v>
      </c>
      <c r="AR823" s="12">
        <v>52000000000</v>
      </c>
      <c r="AS823" s="12">
        <v>55800000000</v>
      </c>
      <c r="AT823" s="12">
        <v>35700000000</v>
      </c>
      <c r="AU823" s="12">
        <v>36050000000</v>
      </c>
      <c r="AV823" s="12">
        <v>40000000000</v>
      </c>
      <c r="AW823" s="12">
        <v>35500000000</v>
      </c>
      <c r="AX823" s="12">
        <v>38350000000</v>
      </c>
      <c r="AY823" s="12">
        <v>35350000000</v>
      </c>
      <c r="AZ823" s="12">
        <v>42950000000</v>
      </c>
      <c r="BA823" s="12">
        <v>56800000000</v>
      </c>
      <c r="BB823" s="12">
        <v>56100000000</v>
      </c>
      <c r="BC823" s="12">
        <v>62300000000</v>
      </c>
      <c r="BD823" s="12">
        <v>81500000000</v>
      </c>
      <c r="BE823" s="12">
        <v>92400000000</v>
      </c>
      <c r="BF823" s="12">
        <v>87400000000</v>
      </c>
      <c r="BG823" s="12">
        <v>72900000000</v>
      </c>
      <c r="BH823" s="12">
        <v>82400000000</v>
      </c>
      <c r="BI823" s="12">
        <v>59400000000</v>
      </c>
      <c r="BJ823" s="12">
        <v>60900000000</v>
      </c>
      <c r="BK823" s="12">
        <v>63800000000</v>
      </c>
      <c r="BL823" s="12">
        <v>66600000000</v>
      </c>
      <c r="BM823" s="12">
        <v>67100000000</v>
      </c>
      <c r="BN823" s="12">
        <v>76100000000</v>
      </c>
      <c r="BO823" s="12">
        <v>66900000000</v>
      </c>
      <c r="BP823" s="12">
        <v>65100000000</v>
      </c>
    </row>
    <row r="824" spans="1:68" x14ac:dyDescent="0.4">
      <c r="A824" s="10" t="s">
        <v>1652</v>
      </c>
      <c r="B824" s="4" t="s">
        <v>3810</v>
      </c>
      <c r="C824" s="10">
        <v>12</v>
      </c>
      <c r="D824" s="12">
        <v>21082000000</v>
      </c>
      <c r="E824" s="12">
        <v>28194000000</v>
      </c>
      <c r="F824" s="12">
        <v>20574000000</v>
      </c>
      <c r="G824" s="12">
        <v>25273000000</v>
      </c>
      <c r="H824" s="12">
        <v>43180000000</v>
      </c>
      <c r="I824" s="12">
        <v>23622000000</v>
      </c>
      <c r="J824" s="12">
        <v>20320000000</v>
      </c>
      <c r="K824" s="12">
        <v>18669000000</v>
      </c>
      <c r="L824" s="12">
        <v>16510000000</v>
      </c>
      <c r="M824" s="12">
        <v>19685000000</v>
      </c>
      <c r="N824" s="12">
        <v>18034000000</v>
      </c>
      <c r="O824" s="12">
        <v>19685000000</v>
      </c>
      <c r="P824" s="12">
        <v>22098000000</v>
      </c>
      <c r="Q824" s="12">
        <v>18161000000</v>
      </c>
      <c r="R824" s="12">
        <v>20320000000</v>
      </c>
      <c r="S824" s="12">
        <v>20701000000</v>
      </c>
      <c r="T824" s="12">
        <v>24384000000</v>
      </c>
      <c r="U824" s="12">
        <v>28448000000</v>
      </c>
      <c r="V824" s="12">
        <v>120904000000</v>
      </c>
      <c r="W824" s="12">
        <v>207964415600</v>
      </c>
      <c r="X824" s="12">
        <v>156637027920</v>
      </c>
      <c r="Y824" s="12">
        <v>129645901640</v>
      </c>
      <c r="Z824" s="12">
        <v>19488920530</v>
      </c>
      <c r="AA824" s="12">
        <v>29258823250</v>
      </c>
      <c r="AB824" s="12">
        <v>27426966490</v>
      </c>
      <c r="AC824" s="12">
        <v>63504367680</v>
      </c>
      <c r="AD824" s="12">
        <v>64929145160</v>
      </c>
      <c r="AE824" s="12">
        <v>41827396020</v>
      </c>
      <c r="AF824" s="12">
        <v>40453503450</v>
      </c>
      <c r="AG824" s="12">
        <v>48900398510</v>
      </c>
      <c r="AH824" s="12">
        <v>29818557260</v>
      </c>
      <c r="AI824" s="12">
        <v>44218986790</v>
      </c>
      <c r="AJ824" s="12">
        <v>56176940640</v>
      </c>
      <c r="AK824" s="12">
        <v>56278710460</v>
      </c>
      <c r="AL824" s="12">
        <v>50732255270</v>
      </c>
      <c r="AM824" s="12">
        <v>55973401000</v>
      </c>
      <c r="AN824" s="12">
        <v>51495528920</v>
      </c>
      <c r="AO824" s="12">
        <v>44880490620</v>
      </c>
      <c r="AP824" s="12">
        <v>41064122370</v>
      </c>
      <c r="AQ824" s="12">
        <v>34398199160</v>
      </c>
      <c r="AR824" s="12">
        <v>32464572580</v>
      </c>
      <c r="AS824" s="12">
        <v>28800859060</v>
      </c>
      <c r="AT824" s="12">
        <v>26205728650</v>
      </c>
      <c r="AU824" s="12">
        <v>34092889700</v>
      </c>
      <c r="AV824" s="12">
        <v>29309708160</v>
      </c>
      <c r="AW824" s="12">
        <v>24119447340</v>
      </c>
      <c r="AX824" s="12">
        <v>24424756800</v>
      </c>
      <c r="AY824" s="12">
        <v>31548644200</v>
      </c>
      <c r="AZ824" s="12">
        <v>25849534280</v>
      </c>
      <c r="BA824" s="12">
        <v>22033166030</v>
      </c>
      <c r="BB824" s="12">
        <v>21931396210</v>
      </c>
      <c r="BC824" s="12">
        <v>17148214670</v>
      </c>
      <c r="BD824" s="12">
        <v>16944675030</v>
      </c>
      <c r="BE824" s="12">
        <v>18623877060</v>
      </c>
      <c r="BF824" s="12">
        <v>16537595750</v>
      </c>
      <c r="BG824" s="12">
        <v>16995559940</v>
      </c>
      <c r="BH824" s="12">
        <v>30276521450</v>
      </c>
      <c r="BI824" s="12">
        <v>90575139800</v>
      </c>
      <c r="BJ824" s="12">
        <v>69610556880</v>
      </c>
      <c r="BK824" s="12">
        <v>51902608200</v>
      </c>
      <c r="BL824" s="12">
        <v>48544204140</v>
      </c>
      <c r="BM824" s="12">
        <v>40097309080</v>
      </c>
      <c r="BN824" s="12">
        <v>42081820570</v>
      </c>
      <c r="BO824" s="12">
        <v>48137124860</v>
      </c>
      <c r="BP824" s="12">
        <v>28037585410</v>
      </c>
    </row>
    <row r="825" spans="1:68" x14ac:dyDescent="0.4">
      <c r="A825" s="10" t="s">
        <v>1654</v>
      </c>
      <c r="B825" s="4" t="s">
        <v>1655</v>
      </c>
      <c r="C825" s="10">
        <v>12</v>
      </c>
      <c r="D825" s="12">
        <v>49370880000</v>
      </c>
      <c r="E825" s="12">
        <v>54307968000</v>
      </c>
      <c r="F825" s="12">
        <v>33629440000</v>
      </c>
      <c r="G825" s="12">
        <v>44076032000</v>
      </c>
      <c r="H825" s="12">
        <v>81569280000</v>
      </c>
      <c r="I825" s="12">
        <v>51517440000</v>
      </c>
      <c r="J825" s="12">
        <v>44362240000</v>
      </c>
      <c r="K825" s="12">
        <v>43646720000</v>
      </c>
      <c r="L825" s="12">
        <v>41922316800</v>
      </c>
      <c r="M825" s="12">
        <v>45077760000</v>
      </c>
      <c r="N825" s="12">
        <v>42823872000</v>
      </c>
      <c r="O825" s="12">
        <v>40269465600</v>
      </c>
      <c r="P825" s="12">
        <v>39668428800</v>
      </c>
      <c r="Q825" s="12">
        <v>39292780800</v>
      </c>
      <c r="R825" s="12">
        <v>44626982400</v>
      </c>
      <c r="S825" s="12">
        <v>47406777600</v>
      </c>
      <c r="T825" s="12">
        <v>61155494400</v>
      </c>
      <c r="U825" s="12">
        <v>64611456000</v>
      </c>
      <c r="V825" s="12">
        <v>69494880000</v>
      </c>
      <c r="W825" s="12">
        <v>69945657600</v>
      </c>
      <c r="X825" s="12">
        <v>60554457600</v>
      </c>
      <c r="Y825" s="12">
        <v>60329068800</v>
      </c>
      <c r="Z825" s="12">
        <v>62282438400</v>
      </c>
      <c r="AA825" s="12">
        <v>61155494400</v>
      </c>
      <c r="AB825" s="12">
        <v>59427513600</v>
      </c>
      <c r="AC825" s="12">
        <v>67240992000</v>
      </c>
      <c r="AD825" s="12">
        <v>68518195200</v>
      </c>
      <c r="AE825" s="12">
        <v>60779846400</v>
      </c>
      <c r="AF825" s="12">
        <v>61080364800</v>
      </c>
      <c r="AG825" s="12">
        <v>60103680000</v>
      </c>
      <c r="AH825" s="12">
        <v>59652902400</v>
      </c>
      <c r="AI825" s="12">
        <v>52215072000</v>
      </c>
      <c r="AJ825" s="12">
        <v>57173625600</v>
      </c>
      <c r="AK825" s="12">
        <v>61756531200</v>
      </c>
      <c r="AL825" s="12">
        <v>60479328000</v>
      </c>
      <c r="AM825" s="12">
        <v>60479328000</v>
      </c>
      <c r="AN825" s="12">
        <v>64611456000</v>
      </c>
      <c r="AO825" s="12">
        <v>63108864000</v>
      </c>
      <c r="AP825" s="12">
        <v>68067417600</v>
      </c>
      <c r="AQ825" s="12">
        <v>66865344000</v>
      </c>
      <c r="AR825" s="12">
        <v>64235808000</v>
      </c>
      <c r="AS825" s="12">
        <v>62132179200</v>
      </c>
      <c r="AT825" s="12">
        <v>58601088000</v>
      </c>
      <c r="AU825" s="12">
        <v>59277254400</v>
      </c>
      <c r="AV825" s="12">
        <v>61906790400</v>
      </c>
      <c r="AW825" s="12">
        <v>62357568000</v>
      </c>
      <c r="AX825" s="12">
        <v>64836844800</v>
      </c>
      <c r="AY825" s="12">
        <v>64536326400</v>
      </c>
      <c r="AZ825" s="12">
        <v>73551878400</v>
      </c>
      <c r="BA825" s="12">
        <v>75129600000</v>
      </c>
      <c r="BB825" s="12">
        <v>75129600000</v>
      </c>
      <c r="BC825" s="12">
        <v>74002656000</v>
      </c>
      <c r="BD825" s="12">
        <v>77684006400</v>
      </c>
      <c r="BE825" s="12">
        <v>84746188800</v>
      </c>
      <c r="BF825" s="12">
        <v>90305779200</v>
      </c>
      <c r="BG825" s="12">
        <v>82342041600</v>
      </c>
      <c r="BH825" s="12">
        <v>83994892800</v>
      </c>
      <c r="BI825" s="12">
        <v>81139968000</v>
      </c>
      <c r="BJ825" s="12">
        <v>76782451200</v>
      </c>
      <c r="BK825" s="12">
        <v>74528563200</v>
      </c>
      <c r="BL825" s="12">
        <v>69119232000</v>
      </c>
      <c r="BM825" s="12">
        <v>66339436800</v>
      </c>
      <c r="BN825" s="12">
        <v>67391251200</v>
      </c>
      <c r="BO825" s="12">
        <v>62808345600</v>
      </c>
      <c r="BP825" s="12">
        <v>60629587200</v>
      </c>
    </row>
    <row r="826" spans="1:68" x14ac:dyDescent="0.4">
      <c r="A826" s="10" t="s">
        <v>1656</v>
      </c>
      <c r="B826" s="4" t="s">
        <v>1657</v>
      </c>
      <c r="C826" s="10">
        <v>12</v>
      </c>
      <c r="D826" s="12">
        <v>38160000000</v>
      </c>
      <c r="E826" s="12">
        <v>54600000000</v>
      </c>
      <c r="F826" s="12">
        <v>24240000000</v>
      </c>
      <c r="G826" s="12">
        <v>28860000000</v>
      </c>
      <c r="H826" s="12">
        <v>47640000000</v>
      </c>
      <c r="I826" s="12">
        <v>27600000000</v>
      </c>
      <c r="J826" s="12">
        <v>22080000000</v>
      </c>
      <c r="K826" s="12">
        <v>22920000000</v>
      </c>
      <c r="L826" s="12">
        <v>21060000000</v>
      </c>
      <c r="M826" s="12">
        <v>23640000000</v>
      </c>
      <c r="N826" s="12">
        <v>24120000000</v>
      </c>
      <c r="O826" s="12">
        <v>22620000000</v>
      </c>
      <c r="P826" s="12">
        <v>22080000000</v>
      </c>
      <c r="Q826" s="12">
        <v>20700000000</v>
      </c>
      <c r="R826" s="12">
        <v>21960000000</v>
      </c>
      <c r="S826" s="12">
        <v>22581000000</v>
      </c>
      <c r="T826" s="12">
        <v>32643000000</v>
      </c>
      <c r="U826" s="12">
        <v>32175000000</v>
      </c>
      <c r="V826" s="12">
        <v>34164000000</v>
      </c>
      <c r="W826" s="12">
        <v>39604500000</v>
      </c>
      <c r="X826" s="12">
        <v>34573500000</v>
      </c>
      <c r="Y826" s="12">
        <v>36738000000</v>
      </c>
      <c r="Z826" s="12">
        <v>41769000000</v>
      </c>
      <c r="AA826" s="12">
        <v>46156500000</v>
      </c>
      <c r="AB826" s="12">
        <v>56043000000</v>
      </c>
      <c r="AC826" s="12">
        <v>97110000000</v>
      </c>
      <c r="AD826" s="12">
        <v>119925000000</v>
      </c>
      <c r="AE826" s="12">
        <v>104130000000</v>
      </c>
      <c r="AF826" s="12">
        <v>97110000000</v>
      </c>
      <c r="AG826" s="12">
        <v>117585000000</v>
      </c>
      <c r="AH826" s="12">
        <v>62478000000</v>
      </c>
      <c r="AI826" s="12">
        <v>61776000000</v>
      </c>
      <c r="AJ826" s="12">
        <v>66573000000</v>
      </c>
      <c r="AK826" s="12">
        <v>93249000000</v>
      </c>
      <c r="AL826" s="12">
        <v>98280000000</v>
      </c>
      <c r="AM826" s="12">
        <v>93483000000</v>
      </c>
      <c r="AN826" s="12">
        <v>96993000000</v>
      </c>
      <c r="AO826" s="12">
        <v>91260000000</v>
      </c>
      <c r="AP826" s="12">
        <v>106470000000</v>
      </c>
      <c r="AQ826" s="12">
        <v>139230000000</v>
      </c>
      <c r="AR826" s="12">
        <v>141570000000</v>
      </c>
      <c r="AS826" s="12">
        <v>184275000000</v>
      </c>
      <c r="AT826" s="12">
        <v>99684000000</v>
      </c>
      <c r="AU826" s="12">
        <v>117000000000</v>
      </c>
      <c r="AV826" s="12">
        <v>128700000000</v>
      </c>
      <c r="AW826" s="12">
        <v>107406000000</v>
      </c>
      <c r="AX826" s="12">
        <v>132795000000</v>
      </c>
      <c r="AY826" s="12">
        <v>122265000000</v>
      </c>
      <c r="AZ826" s="12">
        <v>146250000000</v>
      </c>
      <c r="BA826" s="12">
        <v>139230000000</v>
      </c>
      <c r="BB826" s="12">
        <v>133380000000</v>
      </c>
      <c r="BC826" s="12">
        <v>124020000000</v>
      </c>
      <c r="BD826" s="12">
        <v>134550000000</v>
      </c>
      <c r="BE826" s="12">
        <v>136890000000</v>
      </c>
      <c r="BF826" s="12">
        <v>164970000000</v>
      </c>
      <c r="BG826" s="12">
        <v>190710000000</v>
      </c>
      <c r="BH826" s="12">
        <v>200655000000</v>
      </c>
      <c r="BI826" s="12">
        <v>202410000000</v>
      </c>
      <c r="BJ826" s="12">
        <v>143910000000</v>
      </c>
      <c r="BK826" s="12">
        <v>121095000000</v>
      </c>
      <c r="BL826" s="12">
        <v>131625000000</v>
      </c>
      <c r="BM826" s="12">
        <v>149760000000</v>
      </c>
      <c r="BN826" s="12">
        <v>145080000000</v>
      </c>
      <c r="BO826" s="12">
        <v>148005000000</v>
      </c>
      <c r="BP826" s="12">
        <v>148005000000</v>
      </c>
    </row>
    <row r="827" spans="1:68" x14ac:dyDescent="0.4">
      <c r="A827" s="10" t="s">
        <v>1658</v>
      </c>
      <c r="B827" s="4" t="s">
        <v>3053</v>
      </c>
      <c r="C827" s="10">
        <v>6</v>
      </c>
      <c r="D827" s="12">
        <v>18850000000</v>
      </c>
      <c r="E827" s="12">
        <v>20938000000</v>
      </c>
      <c r="F827" s="12">
        <v>12992000000</v>
      </c>
      <c r="G827" s="12">
        <v>14732000000</v>
      </c>
      <c r="H827" s="12">
        <v>30624000000</v>
      </c>
      <c r="I827" s="12">
        <v>19227000000</v>
      </c>
      <c r="J827" s="12">
        <v>13282000000</v>
      </c>
      <c r="K827" s="12">
        <v>15573000000</v>
      </c>
      <c r="L827" s="12">
        <v>13746000000</v>
      </c>
      <c r="M827" s="12">
        <v>14558000000</v>
      </c>
      <c r="N827" s="12">
        <v>13920000000</v>
      </c>
      <c r="O827" s="12">
        <v>13050000000</v>
      </c>
      <c r="P827" s="12">
        <v>15486000000</v>
      </c>
      <c r="Q827" s="12">
        <v>14036000000</v>
      </c>
      <c r="R827" s="12">
        <v>15341000000</v>
      </c>
      <c r="S827" s="12">
        <v>15660000000</v>
      </c>
      <c r="T827" s="12">
        <v>28913000000</v>
      </c>
      <c r="U827" s="12">
        <v>25900000000</v>
      </c>
      <c r="V827" s="12">
        <v>26714000000</v>
      </c>
      <c r="W827" s="12">
        <v>66378000000</v>
      </c>
      <c r="X827" s="12">
        <v>66600000000</v>
      </c>
      <c r="Y827" s="12">
        <v>45362000000</v>
      </c>
      <c r="Z827" s="12">
        <v>65786000000</v>
      </c>
      <c r="AA827" s="12">
        <v>88800000000</v>
      </c>
      <c r="AB827" s="12">
        <v>72742000000</v>
      </c>
      <c r="AC827" s="12">
        <v>66304000000</v>
      </c>
      <c r="AD827" s="12">
        <v>66526000000</v>
      </c>
      <c r="AE827" s="12">
        <v>53946000000</v>
      </c>
      <c r="AF827" s="12">
        <v>64480000000</v>
      </c>
      <c r="AG827" s="12">
        <v>52520000000</v>
      </c>
      <c r="AH827" s="12">
        <v>38480000000</v>
      </c>
      <c r="AI827" s="12">
        <v>26000000000</v>
      </c>
      <c r="AJ827" s="12">
        <v>40352000000</v>
      </c>
      <c r="AK827" s="12">
        <v>43576000000</v>
      </c>
      <c r="AL827" s="12">
        <v>67080000000</v>
      </c>
      <c r="AM827" s="12">
        <v>72696000000</v>
      </c>
      <c r="AN827" s="12">
        <v>64584000000</v>
      </c>
      <c r="AO827" s="12">
        <v>89119800000</v>
      </c>
      <c r="AP827" s="12">
        <v>69058200000</v>
      </c>
      <c r="AQ827" s="12">
        <v>57034100000</v>
      </c>
      <c r="AR827" s="12">
        <v>53369000000</v>
      </c>
      <c r="AS827" s="12">
        <v>33371700000</v>
      </c>
      <c r="AT827" s="12">
        <v>17232400000</v>
      </c>
      <c r="AU827" s="12"/>
      <c r="AV827" s="12"/>
      <c r="AW827" s="12"/>
      <c r="AX827" s="12"/>
      <c r="AY827" s="12"/>
      <c r="AZ827" s="12"/>
      <c r="BA827" s="12"/>
      <c r="BB827" s="12"/>
      <c r="BC827" s="12"/>
      <c r="BD827" s="12"/>
      <c r="BE827" s="12"/>
      <c r="BF827" s="12"/>
      <c r="BG827" s="12"/>
      <c r="BH827" s="12"/>
      <c r="BI827" s="12"/>
      <c r="BJ827" s="12"/>
      <c r="BK827" s="12"/>
      <c r="BL827" s="12"/>
      <c r="BM827" s="12"/>
      <c r="BN827" s="12"/>
      <c r="BO827" s="12"/>
      <c r="BP827" s="11"/>
    </row>
    <row r="828" spans="1:68" x14ac:dyDescent="0.4">
      <c r="A828" s="10" t="s">
        <v>1660</v>
      </c>
      <c r="B828" s="4" t="s">
        <v>3811</v>
      </c>
      <c r="C828" s="10">
        <v>12</v>
      </c>
      <c r="D828" s="12">
        <v>880134394860</v>
      </c>
      <c r="E828" s="12">
        <v>1158934731120</v>
      </c>
      <c r="F828" s="12">
        <v>1175334750900</v>
      </c>
      <c r="G828" s="12">
        <v>2266872167370</v>
      </c>
      <c r="H828" s="12">
        <v>2488168824510</v>
      </c>
      <c r="I828" s="12">
        <v>2113666789350</v>
      </c>
      <c r="J828" s="12">
        <v>1821441716460</v>
      </c>
      <c r="K828" s="12">
        <v>1735912582050</v>
      </c>
      <c r="L828" s="12">
        <v>1372370680050</v>
      </c>
      <c r="M828" s="12">
        <v>1596554852950</v>
      </c>
      <c r="N828" s="12">
        <v>1887388374550</v>
      </c>
      <c r="O828" s="12">
        <v>2674000461000</v>
      </c>
      <c r="P828" s="12">
        <v>3220955100750</v>
      </c>
      <c r="Q828" s="12">
        <v>2730721682900</v>
      </c>
      <c r="R828" s="12">
        <v>2864421705950</v>
      </c>
      <c r="S828" s="12">
        <v>2941400507100</v>
      </c>
      <c r="T828" s="12">
        <v>3561282432150</v>
      </c>
      <c r="U828" s="12">
        <v>3950227953750</v>
      </c>
      <c r="V828" s="12">
        <v>5348000922000</v>
      </c>
      <c r="W828" s="12">
        <v>7110410316750</v>
      </c>
      <c r="X828" s="12">
        <v>7292728530000</v>
      </c>
      <c r="Y828" s="12">
        <v>6482425360000</v>
      </c>
      <c r="Z828" s="12">
        <v>6563455677000</v>
      </c>
      <c r="AA828" s="12">
        <v>6948349682750</v>
      </c>
      <c r="AB828" s="12">
        <v>7637107377250</v>
      </c>
      <c r="AC828" s="12">
        <v>7637107377250</v>
      </c>
      <c r="AD828" s="12">
        <v>8001744455500</v>
      </c>
      <c r="AE828" s="12">
        <v>7130668476800</v>
      </c>
      <c r="AF828" s="12">
        <v>5915213622800</v>
      </c>
      <c r="AG828" s="12">
        <v>6462168307100</v>
      </c>
      <c r="AH828" s="12">
        <v>5712637813800</v>
      </c>
      <c r="AI828" s="12">
        <v>3403941072770</v>
      </c>
      <c r="AJ828" s="12">
        <v>3485980871450</v>
      </c>
      <c r="AK828" s="12">
        <v>5952600707850</v>
      </c>
      <c r="AL828" s="12">
        <v>7855258468350</v>
      </c>
      <c r="AM828" s="12">
        <v>7610631042000</v>
      </c>
      <c r="AN828" s="12">
        <v>8080821164000</v>
      </c>
      <c r="AO828" s="12">
        <v>7917020735000</v>
      </c>
      <c r="AP828" s="12">
        <v>8517622308000</v>
      </c>
      <c r="AQ828" s="12">
        <v>10237526812500</v>
      </c>
      <c r="AR828" s="12">
        <v>10319427027000</v>
      </c>
      <c r="AS828" s="12">
        <v>10182926669500</v>
      </c>
      <c r="AT828" s="12">
        <v>7644020020000</v>
      </c>
      <c r="AU828" s="12">
        <v>6825017875000</v>
      </c>
      <c r="AV828" s="12">
        <v>7507519662500</v>
      </c>
      <c r="AW828" s="12">
        <v>6961518232500</v>
      </c>
      <c r="AX828" s="12">
        <v>6688517517500</v>
      </c>
      <c r="AY828" s="12">
        <v>6470116945500</v>
      </c>
      <c r="AZ828" s="12">
        <v>6934218161000</v>
      </c>
      <c r="BA828" s="12">
        <v>6024635304750</v>
      </c>
      <c r="BB828" s="12">
        <v>6547320559500</v>
      </c>
      <c r="BC828" s="12">
        <v>6684869310750</v>
      </c>
      <c r="BD828" s="12">
        <v>7458954376500</v>
      </c>
      <c r="BE828" s="12">
        <v>7458954376500</v>
      </c>
      <c r="BF828" s="12">
        <v>8812616467050</v>
      </c>
      <c r="BG828" s="12">
        <v>7790463459900</v>
      </c>
      <c r="BH828" s="11">
        <v>7427966139300</v>
      </c>
      <c r="BI828" s="11">
        <v>8040008293100</v>
      </c>
      <c r="BJ828" s="11">
        <v>7567066628800</v>
      </c>
      <c r="BK828" s="11">
        <v>6871564181300</v>
      </c>
      <c r="BL828" s="11">
        <v>6815923985500</v>
      </c>
      <c r="BM828" s="11">
        <v>6243763787250</v>
      </c>
      <c r="BN828" s="11">
        <v>6691746839250</v>
      </c>
      <c r="BO828" s="11">
        <v>7111730950500</v>
      </c>
      <c r="BP828" s="12">
        <v>6831741543000</v>
      </c>
    </row>
    <row r="829" spans="1:68" x14ac:dyDescent="0.4">
      <c r="A829" s="10" t="s">
        <v>1662</v>
      </c>
      <c r="B829" s="4" t="s">
        <v>3055</v>
      </c>
      <c r="C829" s="10">
        <v>12</v>
      </c>
      <c r="D829" s="12">
        <v>25300000000</v>
      </c>
      <c r="E829" s="12">
        <v>31000000000</v>
      </c>
      <c r="F829" s="12">
        <v>27840000000</v>
      </c>
      <c r="G829" s="12">
        <v>33720000000</v>
      </c>
      <c r="H829" s="12">
        <v>45720000000</v>
      </c>
      <c r="I829" s="12">
        <v>44520000000</v>
      </c>
      <c r="J829" s="12">
        <v>53480000000</v>
      </c>
      <c r="K829" s="12">
        <v>44520000000</v>
      </c>
      <c r="L829" s="12">
        <v>37620000000</v>
      </c>
      <c r="M829" s="12">
        <v>42493500000</v>
      </c>
      <c r="N829" s="12">
        <v>34371000000</v>
      </c>
      <c r="O829" s="12">
        <v>34713000000</v>
      </c>
      <c r="P829" s="12">
        <v>31378500000</v>
      </c>
      <c r="Q829" s="12">
        <v>27360000000</v>
      </c>
      <c r="R829" s="12">
        <v>27807000000</v>
      </c>
      <c r="S829" s="12">
        <v>38122500000</v>
      </c>
      <c r="T829" s="12">
        <v>76693500000</v>
      </c>
      <c r="U829" s="12">
        <v>102258000000</v>
      </c>
      <c r="V829" s="12">
        <v>102284910000</v>
      </c>
      <c r="W829" s="12">
        <v>103603500000</v>
      </c>
      <c r="X829" s="12">
        <v>84295575000</v>
      </c>
      <c r="Y829" s="12">
        <v>63574875000</v>
      </c>
      <c r="Z829" s="12">
        <v>81281655000</v>
      </c>
      <c r="AA829" s="12">
        <v>79088350380</v>
      </c>
      <c r="AB829" s="12">
        <v>80298368685</v>
      </c>
      <c r="AC829" s="12">
        <v>88978396600</v>
      </c>
      <c r="AD829" s="12">
        <v>86287999350</v>
      </c>
      <c r="AE829" s="12">
        <v>82287177325</v>
      </c>
      <c r="AF829" s="12">
        <v>71041623525</v>
      </c>
      <c r="AG829" s="12">
        <v>69635929300</v>
      </c>
      <c r="AH829" s="12">
        <v>52983859250</v>
      </c>
      <c r="AI829" s="12">
        <v>51794425675</v>
      </c>
      <c r="AJ829" s="12">
        <v>73744881650</v>
      </c>
      <c r="AK829" s="12">
        <v>72052104680</v>
      </c>
      <c r="AL829" s="12">
        <v>86005597510</v>
      </c>
      <c r="AM829" s="12">
        <v>97012877460</v>
      </c>
      <c r="AN829" s="12">
        <v>133375933880</v>
      </c>
      <c r="AO829" s="12">
        <v>162627396240</v>
      </c>
      <c r="AP829" s="12">
        <v>246967260540</v>
      </c>
      <c r="AQ829" s="12">
        <v>226593149860</v>
      </c>
      <c r="AR829" s="12">
        <v>217063656960</v>
      </c>
      <c r="AS829" s="12">
        <v>187621512000</v>
      </c>
      <c r="AT829" s="12">
        <v>160777203360</v>
      </c>
      <c r="AU829" s="12">
        <v>221682032640</v>
      </c>
      <c r="AV829" s="12">
        <v>258629038080</v>
      </c>
      <c r="AW829" s="12">
        <v>327616024800</v>
      </c>
      <c r="AX829" s="12">
        <v>427199750400</v>
      </c>
      <c r="AY829" s="12">
        <v>142123301400</v>
      </c>
      <c r="AZ829" s="12">
        <v>272925634500</v>
      </c>
      <c r="BA829" s="12">
        <v>201620739000</v>
      </c>
      <c r="BB829" s="12">
        <v>178672037000</v>
      </c>
      <c r="BC829" s="12">
        <v>220471458500</v>
      </c>
      <c r="BD829" s="12">
        <v>273745231000</v>
      </c>
      <c r="BE829" s="12">
        <v>378653583000</v>
      </c>
      <c r="BF829" s="12">
        <v>636826480500</v>
      </c>
      <c r="BG829" s="12">
        <v>708131376000</v>
      </c>
      <c r="BH829" s="12">
        <v>873689869000</v>
      </c>
      <c r="BI829" s="12">
        <v>1331024716000</v>
      </c>
      <c r="BJ829" s="12">
        <v>1240869101000</v>
      </c>
      <c r="BK829" s="12">
        <v>1065475450000</v>
      </c>
      <c r="BL829" s="12">
        <v>769613609200</v>
      </c>
      <c r="BM829" s="12">
        <v>1008285947200</v>
      </c>
      <c r="BN829" s="12">
        <v>689218716400</v>
      </c>
      <c r="BO829" s="12">
        <v>564439143200</v>
      </c>
      <c r="BP829" s="12">
        <v>489068931200</v>
      </c>
    </row>
    <row r="830" spans="1:68" x14ac:dyDescent="0.4">
      <c r="A830" s="10" t="s">
        <v>1664</v>
      </c>
      <c r="B830" s="4" t="s">
        <v>3812</v>
      </c>
      <c r="C830" s="10">
        <v>12</v>
      </c>
      <c r="D830" s="12">
        <v>9112500000</v>
      </c>
      <c r="E830" s="12">
        <v>10570500000</v>
      </c>
      <c r="F830" s="12">
        <v>7508700000</v>
      </c>
      <c r="G830" s="12">
        <v>7946100000</v>
      </c>
      <c r="H830" s="12">
        <v>8456400000</v>
      </c>
      <c r="I830" s="12">
        <v>8091900000</v>
      </c>
      <c r="J830" s="12">
        <v>8602200000</v>
      </c>
      <c r="K830" s="12">
        <v>6269400000</v>
      </c>
      <c r="L830" s="12">
        <v>5103000000</v>
      </c>
      <c r="M830" s="12">
        <v>6050700000</v>
      </c>
      <c r="N830" s="12">
        <v>5248800000</v>
      </c>
      <c r="O830" s="12">
        <v>4957200000</v>
      </c>
      <c r="P830" s="12">
        <v>5394600000</v>
      </c>
      <c r="Q830" s="12">
        <v>4811400000</v>
      </c>
      <c r="R830" s="12">
        <v>4665600000</v>
      </c>
      <c r="S830" s="12">
        <v>4155300000</v>
      </c>
      <c r="T830" s="12">
        <v>28503900000</v>
      </c>
      <c r="U830" s="12">
        <v>14215500000</v>
      </c>
      <c r="V830" s="12">
        <v>14288400000</v>
      </c>
      <c r="W830" s="12">
        <v>15090300000</v>
      </c>
      <c r="X830" s="12">
        <v>18516600000</v>
      </c>
      <c r="Y830" s="12">
        <v>13851000000</v>
      </c>
      <c r="Z830" s="12">
        <v>17058600000</v>
      </c>
      <c r="AA830" s="12">
        <v>20703600000</v>
      </c>
      <c r="AB830" s="12">
        <v>20266200000</v>
      </c>
      <c r="AC830" s="12">
        <v>39949200000</v>
      </c>
      <c r="AD830" s="12">
        <v>52053956500</v>
      </c>
      <c r="AE830" s="12">
        <v>62249176000</v>
      </c>
      <c r="AF830" s="12">
        <v>58776685080</v>
      </c>
      <c r="AG830" s="12">
        <v>28546958500</v>
      </c>
      <c r="AH830" s="12">
        <v>13522243500</v>
      </c>
      <c r="AI830" s="12">
        <v>13548367360</v>
      </c>
      <c r="AJ830" s="12">
        <v>9199033520</v>
      </c>
      <c r="AK830" s="12">
        <v>6158348800</v>
      </c>
      <c r="AL830" s="12">
        <v>8205151995</v>
      </c>
      <c r="AM830" s="12">
        <v>6936869280</v>
      </c>
      <c r="AN830" s="12">
        <v>3813277870</v>
      </c>
      <c r="AO830" s="12"/>
      <c r="AP830" s="12"/>
      <c r="AQ830" s="12"/>
      <c r="AR830" s="12"/>
      <c r="AS830" s="12"/>
      <c r="AT830" s="12"/>
      <c r="AU830" s="12"/>
      <c r="AV830" s="12"/>
      <c r="AW830" s="12"/>
      <c r="AX830" s="12"/>
      <c r="AY830" s="12"/>
      <c r="AZ830" s="12"/>
      <c r="BA830" s="12"/>
      <c r="BB830" s="12"/>
      <c r="BC830" s="12"/>
      <c r="BD830" s="12"/>
      <c r="BE830" s="12"/>
      <c r="BF830" s="12"/>
      <c r="BG830" s="12"/>
      <c r="BH830" s="12"/>
      <c r="BI830" s="12"/>
      <c r="BJ830" s="12"/>
      <c r="BK830" s="12"/>
      <c r="BL830" s="12"/>
      <c r="BM830" s="12"/>
      <c r="BN830" s="12"/>
      <c r="BO830" s="12"/>
      <c r="BP830" s="11"/>
    </row>
    <row r="831" spans="1:68" x14ac:dyDescent="0.4">
      <c r="A831" s="10" t="s">
        <v>1666</v>
      </c>
      <c r="B831" s="4" t="s">
        <v>3813</v>
      </c>
      <c r="C831" s="10">
        <v>12</v>
      </c>
      <c r="D831" s="12">
        <v>20959555300</v>
      </c>
      <c r="E831" s="12">
        <v>21214848300</v>
      </c>
      <c r="F831" s="12">
        <v>14679347500</v>
      </c>
      <c r="G831" s="12">
        <v>13785822000</v>
      </c>
      <c r="H831" s="12">
        <v>13709234100</v>
      </c>
      <c r="I831" s="12">
        <v>9037372200</v>
      </c>
      <c r="J831" s="12">
        <v>10837187850</v>
      </c>
      <c r="K831" s="12">
        <v>6918440300</v>
      </c>
      <c r="L831" s="12">
        <v>5552622750</v>
      </c>
      <c r="M831" s="12">
        <v>7786436500</v>
      </c>
      <c r="N831" s="12">
        <v>7811965800</v>
      </c>
      <c r="O831" s="12">
        <v>7429026300</v>
      </c>
      <c r="P831" s="12">
        <v>7594966750</v>
      </c>
      <c r="Q831" s="12">
        <v>10045779550</v>
      </c>
      <c r="R831" s="12">
        <v>7480084900</v>
      </c>
      <c r="S831" s="12">
        <v>7173733300</v>
      </c>
      <c r="T831" s="12">
        <v>7990670900</v>
      </c>
      <c r="U831" s="12">
        <v>8577844800</v>
      </c>
      <c r="V831" s="12">
        <v>18636389000</v>
      </c>
      <c r="W831" s="12">
        <v>20678733000</v>
      </c>
      <c r="X831" s="12">
        <v>17589687700</v>
      </c>
      <c r="Y831" s="12">
        <v>16568515700</v>
      </c>
      <c r="Z831" s="12">
        <v>15649460900</v>
      </c>
      <c r="AA831" s="12">
        <v>16976984500</v>
      </c>
      <c r="AB831" s="12">
        <v>34590402000</v>
      </c>
      <c r="AC831" s="12">
        <v>52434657000</v>
      </c>
      <c r="AD831" s="12">
        <v>47218644000</v>
      </c>
      <c r="AE831" s="12">
        <v>37884726000</v>
      </c>
      <c r="AF831" s="12">
        <v>52709184000</v>
      </c>
      <c r="AG831" s="12">
        <v>43794157055</v>
      </c>
      <c r="AH831" s="12">
        <v>22933217890</v>
      </c>
      <c r="AI831" s="12">
        <v>15473014480</v>
      </c>
      <c r="AJ831" s="12">
        <v>16992685545</v>
      </c>
      <c r="AK831" s="12">
        <v>21137242995</v>
      </c>
      <c r="AL831" s="12">
        <v>23347673635</v>
      </c>
      <c r="AM831" s="12">
        <v>30946028960</v>
      </c>
      <c r="AN831" s="12">
        <v>41860030245</v>
      </c>
      <c r="AO831" s="12">
        <v>35176388110</v>
      </c>
      <c r="AP831" s="12">
        <v>41869240715</v>
      </c>
      <c r="AQ831" s="12">
        <v>30942769718</v>
      </c>
      <c r="AR831" s="12">
        <v>35643331315</v>
      </c>
      <c r="AS831" s="12">
        <v>31005028812</v>
      </c>
      <c r="AT831" s="12">
        <v>26615762685</v>
      </c>
      <c r="AU831" s="12">
        <v>24810248959</v>
      </c>
      <c r="AV831" s="12">
        <v>27176094531</v>
      </c>
      <c r="AW831" s="12">
        <v>26366726309</v>
      </c>
      <c r="AX831" s="12">
        <v>32997319820</v>
      </c>
      <c r="AY831" s="12">
        <v>30008883308</v>
      </c>
      <c r="AZ831" s="12">
        <v>45604786355</v>
      </c>
      <c r="BA831" s="12">
        <v>49807275200</v>
      </c>
      <c r="BB831" s="11">
        <v>45449138620</v>
      </c>
      <c r="BC831" s="11">
        <v>51000017195</v>
      </c>
      <c r="BD831" s="11">
        <v>48586767170</v>
      </c>
      <c r="BE831" s="11">
        <v>58239767270</v>
      </c>
      <c r="BF831" s="11">
        <v>75851938060</v>
      </c>
      <c r="BG831" s="11">
        <v>79298080160</v>
      </c>
      <c r="BH831" s="11">
        <v>86884684640</v>
      </c>
      <c r="BI831" s="11">
        <v>105772452240</v>
      </c>
      <c r="BJ831" s="11">
        <v>142588503200</v>
      </c>
      <c r="BK831" s="11">
        <v>123747456000</v>
      </c>
      <c r="BL831" s="11">
        <v>129934828800</v>
      </c>
      <c r="BM831" s="11">
        <v>123747456000</v>
      </c>
      <c r="BN831" s="11">
        <v>110341481600</v>
      </c>
      <c r="BO831" s="11">
        <v>107247795200</v>
      </c>
      <c r="BP831" s="12">
        <v>110135235840</v>
      </c>
    </row>
    <row r="832" spans="1:68" x14ac:dyDescent="0.4">
      <c r="A832" s="10" t="s">
        <v>1668</v>
      </c>
      <c r="B832" s="4" t="s">
        <v>3057</v>
      </c>
      <c r="C832" s="10">
        <v>12</v>
      </c>
      <c r="D832" s="12">
        <v>58616964000</v>
      </c>
      <c r="E832" s="12">
        <v>62524761600</v>
      </c>
      <c r="F832" s="12">
        <v>33541929400</v>
      </c>
      <c r="G832" s="12">
        <v>43311423400</v>
      </c>
      <c r="H832" s="12">
        <v>54546341500</v>
      </c>
      <c r="I832" s="12">
        <v>36961252300</v>
      </c>
      <c r="J832" s="12">
        <v>32564980000</v>
      </c>
      <c r="K832" s="12">
        <v>27875622880</v>
      </c>
      <c r="L832" s="12">
        <v>22274446320</v>
      </c>
      <c r="M832" s="12">
        <v>36472777600</v>
      </c>
      <c r="N832" s="12">
        <v>30611081200</v>
      </c>
      <c r="O832" s="12">
        <v>34193229000</v>
      </c>
      <c r="P832" s="12">
        <v>24260910100</v>
      </c>
      <c r="Q832" s="12">
        <v>26051984000</v>
      </c>
      <c r="R832" s="12">
        <v>29894651640</v>
      </c>
      <c r="S832" s="12">
        <v>28038447780</v>
      </c>
      <c r="T832" s="12">
        <v>34193229000</v>
      </c>
      <c r="U832" s="12">
        <v>35821478000</v>
      </c>
      <c r="V832" s="12">
        <v>35170178400</v>
      </c>
      <c r="W832" s="12">
        <v>34844528600</v>
      </c>
      <c r="X832" s="12">
        <v>29438741920</v>
      </c>
      <c r="Y832" s="12">
        <v>28494357500</v>
      </c>
      <c r="Z832" s="12">
        <v>29634131800</v>
      </c>
      <c r="AA832" s="12">
        <v>27224323280</v>
      </c>
      <c r="AB832" s="12">
        <v>27061498380</v>
      </c>
      <c r="AC832" s="12">
        <v>36472777600</v>
      </c>
      <c r="AD832" s="12">
        <v>44451197700</v>
      </c>
      <c r="AE832" s="12">
        <v>32727804900</v>
      </c>
      <c r="AF832" s="12">
        <v>33053454700</v>
      </c>
      <c r="AG832" s="12">
        <v>32076505300</v>
      </c>
      <c r="AH832" s="12">
        <v>25758899180</v>
      </c>
      <c r="AI832" s="12">
        <v>20353112500</v>
      </c>
      <c r="AJ832" s="12">
        <v>21102107040</v>
      </c>
      <c r="AK832" s="12">
        <v>21851101580</v>
      </c>
      <c r="AL832" s="12">
        <v>24912209700</v>
      </c>
      <c r="AM832" s="12">
        <v>23349090660</v>
      </c>
      <c r="AN832" s="12">
        <v>26670718620</v>
      </c>
      <c r="AO832" s="12">
        <v>29373611960</v>
      </c>
      <c r="AP832" s="12">
        <v>39240800900</v>
      </c>
      <c r="AQ832" s="12">
        <v>34193229000</v>
      </c>
      <c r="AR832" s="12">
        <v>28689747380</v>
      </c>
      <c r="AS832" s="12">
        <v>28657182400</v>
      </c>
      <c r="AT832" s="12">
        <v>24781949780</v>
      </c>
      <c r="AU832" s="12">
        <v>58454139100</v>
      </c>
      <c r="AV832" s="12">
        <v>53732217000</v>
      </c>
      <c r="AW832" s="12">
        <v>44288372800</v>
      </c>
      <c r="AX832" s="12">
        <v>50801368800</v>
      </c>
      <c r="AY832" s="12">
        <v>49661594500</v>
      </c>
      <c r="AZ832" s="12">
        <v>53895041900</v>
      </c>
      <c r="BA832" s="12">
        <v>55523290900</v>
      </c>
      <c r="BB832" s="12">
        <v>64804310200</v>
      </c>
      <c r="BC832" s="12">
        <v>59593913400</v>
      </c>
      <c r="BD832" s="12">
        <v>62687586500</v>
      </c>
      <c r="BE832" s="12">
        <v>94438442000</v>
      </c>
      <c r="BF832" s="12">
        <v>149147608400</v>
      </c>
      <c r="BG832" s="12">
        <v>86948496600</v>
      </c>
      <c r="BH832" s="12">
        <v>115442854100</v>
      </c>
      <c r="BI832" s="12">
        <v>76364878100</v>
      </c>
      <c r="BJ832" s="12">
        <v>61873462000</v>
      </c>
      <c r="BK832" s="12">
        <v>58942613800</v>
      </c>
      <c r="BL832" s="12">
        <v>64967135100</v>
      </c>
      <c r="BM832" s="12">
        <v>70666006600</v>
      </c>
      <c r="BN832" s="12">
        <v>68874932700</v>
      </c>
      <c r="BO832" s="12">
        <v>57477189700</v>
      </c>
      <c r="BP832" s="12">
        <v>52103968000</v>
      </c>
    </row>
    <row r="833" spans="1:68" x14ac:dyDescent="0.4">
      <c r="A833" s="10" t="s">
        <v>1670</v>
      </c>
      <c r="B833" s="4" t="s">
        <v>3814</v>
      </c>
      <c r="C833" s="10">
        <v>3</v>
      </c>
      <c r="D833" s="12"/>
      <c r="E833" s="12"/>
      <c r="F833" s="12"/>
      <c r="G833" s="12"/>
      <c r="H833" s="12"/>
      <c r="I833" s="12"/>
      <c r="J833" s="12"/>
      <c r="K833" s="12"/>
      <c r="L833" s="12"/>
      <c r="M833" s="12"/>
      <c r="N833" s="12"/>
      <c r="O833" s="12"/>
      <c r="P833" s="12"/>
      <c r="Q833" s="11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  <c r="AQ833" s="12"/>
      <c r="AR833" s="12"/>
      <c r="AS833" s="12"/>
      <c r="AT833" s="12"/>
      <c r="AU833" s="12"/>
      <c r="AV833" s="12"/>
      <c r="AW833" s="12"/>
      <c r="AX833" s="12"/>
      <c r="AY833" s="12"/>
      <c r="AZ833" s="12"/>
      <c r="BA833" s="12"/>
      <c r="BB833" s="12"/>
      <c r="BC833" s="12"/>
      <c r="BD833" s="12"/>
      <c r="BE833" s="12"/>
      <c r="BF833" s="12"/>
      <c r="BG833" s="12"/>
      <c r="BH833" s="12"/>
      <c r="BI833" s="12"/>
      <c r="BJ833" s="12"/>
      <c r="BK833" s="12"/>
      <c r="BL833" s="12"/>
      <c r="BM833" s="12"/>
      <c r="BN833" s="12"/>
      <c r="BO833" s="12"/>
      <c r="BP833" s="11"/>
    </row>
    <row r="834" spans="1:68" x14ac:dyDescent="0.4">
      <c r="A834" s="10" t="s">
        <v>1672</v>
      </c>
      <c r="B834" s="4" t="s">
        <v>3059</v>
      </c>
      <c r="C834" s="10">
        <v>12</v>
      </c>
      <c r="D834" s="12">
        <v>68500000000</v>
      </c>
      <c r="E834" s="12">
        <v>100750000000</v>
      </c>
      <c r="F834" s="12">
        <v>76500000000</v>
      </c>
      <c r="G834" s="12">
        <v>96500000000</v>
      </c>
      <c r="H834" s="12">
        <v>128000000000</v>
      </c>
      <c r="I834" s="12">
        <v>122000000000</v>
      </c>
      <c r="J834" s="12">
        <v>107500000000</v>
      </c>
      <c r="K834" s="12">
        <v>93000000000</v>
      </c>
      <c r="L834" s="12">
        <v>102500000000</v>
      </c>
      <c r="M834" s="12">
        <v>134000000000</v>
      </c>
      <c r="N834" s="12">
        <v>124000000000</v>
      </c>
      <c r="O834" s="12">
        <v>158500000000</v>
      </c>
      <c r="P834" s="12">
        <v>169250000000</v>
      </c>
      <c r="Q834" s="12">
        <v>164500000000</v>
      </c>
      <c r="R834" s="11">
        <v>167400000000</v>
      </c>
      <c r="S834" s="11">
        <v>174960000000</v>
      </c>
      <c r="T834" s="11">
        <v>183600000000</v>
      </c>
      <c r="U834" s="11">
        <v>171180000000</v>
      </c>
      <c r="V834" s="11">
        <v>259500000000</v>
      </c>
      <c r="W834" s="11">
        <v>274800000000</v>
      </c>
      <c r="X834" s="11">
        <v>285000000000</v>
      </c>
      <c r="Y834" s="11">
        <v>226200000000</v>
      </c>
      <c r="Z834" s="11">
        <v>182490000000</v>
      </c>
      <c r="AA834" s="11">
        <v>222600000000</v>
      </c>
      <c r="AB834" s="11">
        <v>200130000000</v>
      </c>
      <c r="AC834" s="11">
        <v>235200000000</v>
      </c>
      <c r="AD834" s="11">
        <v>330740000000</v>
      </c>
      <c r="AE834" s="11">
        <v>253000000000</v>
      </c>
      <c r="AF834" s="11">
        <v>274620000000</v>
      </c>
      <c r="AG834" s="11">
        <v>255300000000</v>
      </c>
      <c r="AH834" s="11">
        <v>265880000000</v>
      </c>
      <c r="AI834" s="11">
        <v>154100000000</v>
      </c>
      <c r="AJ834" s="11">
        <v>168360000000</v>
      </c>
      <c r="AK834" s="11">
        <v>213670000000</v>
      </c>
      <c r="AL834" s="11">
        <v>220800000000</v>
      </c>
      <c r="AM834" s="11">
        <v>229900000000</v>
      </c>
      <c r="AN834" s="11">
        <v>228932000000</v>
      </c>
      <c r="AO834" s="11">
        <v>233046000000</v>
      </c>
      <c r="AP834" s="11">
        <v>241032000000</v>
      </c>
      <c r="AQ834" s="11">
        <v>292336000000</v>
      </c>
      <c r="AR834" s="11">
        <v>267168000000</v>
      </c>
      <c r="AS834" s="11">
        <v>303952000000</v>
      </c>
      <c r="AT834" s="11">
        <v>253132000000</v>
      </c>
      <c r="AU834" s="11">
        <v>279268000000</v>
      </c>
      <c r="AV834" s="11">
        <v>285560000000</v>
      </c>
      <c r="AW834" s="11">
        <v>232320000000</v>
      </c>
      <c r="AX834" s="11">
        <v>237160000000</v>
      </c>
      <c r="AY834" s="11">
        <v>239338000000</v>
      </c>
      <c r="AZ834" s="11">
        <v>256520000000</v>
      </c>
      <c r="BA834" s="11">
        <v>305888000000</v>
      </c>
      <c r="BB834" s="11">
        <v>327184000000</v>
      </c>
      <c r="BC834" s="11">
        <v>309276000000</v>
      </c>
      <c r="BD834" s="11">
        <v>306372000000</v>
      </c>
      <c r="BE834" s="11">
        <v>294756000000</v>
      </c>
      <c r="BF834" s="11">
        <v>286044000000</v>
      </c>
      <c r="BG834" s="11">
        <v>284108000000</v>
      </c>
      <c r="BH834" s="11">
        <v>280720000000</v>
      </c>
      <c r="BI834" s="11">
        <v>280720000000</v>
      </c>
      <c r="BJ834" s="11">
        <v>264264000000</v>
      </c>
      <c r="BK834" s="11">
        <v>233530000000</v>
      </c>
      <c r="BL834" s="11">
        <v>257972000000</v>
      </c>
      <c r="BM834" s="11">
        <v>244904000000</v>
      </c>
      <c r="BN834" s="11">
        <v>291852000000</v>
      </c>
      <c r="BO834" s="11">
        <v>287496000000</v>
      </c>
      <c r="BP834" s="12">
        <v>288464000000</v>
      </c>
    </row>
    <row r="835" spans="1:68" x14ac:dyDescent="0.4">
      <c r="A835" s="10" t="s">
        <v>1674</v>
      </c>
      <c r="B835" s="4" t="s">
        <v>1675</v>
      </c>
      <c r="C835" s="10">
        <v>12</v>
      </c>
      <c r="D835" s="12">
        <v>64600000000</v>
      </c>
      <c r="E835" s="12">
        <v>77520000000</v>
      </c>
      <c r="F835" s="12">
        <v>55080000000</v>
      </c>
      <c r="G835" s="12">
        <v>71400000000</v>
      </c>
      <c r="H835" s="12">
        <v>98600000000</v>
      </c>
      <c r="I835" s="12">
        <v>61200000000</v>
      </c>
      <c r="J835" s="12">
        <v>51170000000</v>
      </c>
      <c r="K835" s="12">
        <v>59585000000</v>
      </c>
      <c r="L835" s="12">
        <v>42500000000</v>
      </c>
      <c r="M835" s="12">
        <v>66215000000</v>
      </c>
      <c r="N835" s="12">
        <v>52615000000</v>
      </c>
      <c r="O835" s="12">
        <v>67915000000</v>
      </c>
      <c r="P835" s="12">
        <v>50490000000</v>
      </c>
      <c r="Q835" s="12">
        <v>45973383780</v>
      </c>
      <c r="R835" s="12">
        <v>48557159225</v>
      </c>
      <c r="S835" s="12">
        <v>56130294150</v>
      </c>
      <c r="T835" s="12">
        <v>69761937015</v>
      </c>
      <c r="U835" s="12">
        <v>73949435150</v>
      </c>
      <c r="V835" s="12">
        <v>95332404350</v>
      </c>
      <c r="W835" s="12">
        <v>98718041140</v>
      </c>
      <c r="X835" s="12">
        <v>71900233935</v>
      </c>
      <c r="Y835" s="12">
        <v>68425501440</v>
      </c>
      <c r="Z835" s="12">
        <v>77869646170</v>
      </c>
      <c r="AA835" s="12">
        <v>72167521050</v>
      </c>
      <c r="AB835" s="12">
        <v>71276564000</v>
      </c>
      <c r="AC835" s="12">
        <v>101212720880</v>
      </c>
      <c r="AD835" s="12">
        <v>116002607910</v>
      </c>
      <c r="AE835" s="12">
        <v>110122291380</v>
      </c>
      <c r="AF835" s="12">
        <v>90343044870</v>
      </c>
      <c r="AG835" s="12">
        <v>95332404350</v>
      </c>
      <c r="AH835" s="12">
        <v>91055810510</v>
      </c>
      <c r="AI835" s="12">
        <v>57021251200</v>
      </c>
      <c r="AJ835" s="12">
        <v>76087732070</v>
      </c>
      <c r="AK835" s="12">
        <v>67534544390</v>
      </c>
      <c r="AL835" s="12">
        <v>77780550465</v>
      </c>
      <c r="AM835" s="12">
        <v>101925486520</v>
      </c>
      <c r="AN835" s="12">
        <v>91946767560</v>
      </c>
      <c r="AO835" s="12">
        <v>30781025840</v>
      </c>
      <c r="AP835" s="12">
        <v>62722833600</v>
      </c>
      <c r="AQ835" s="12">
        <v>69443137200</v>
      </c>
      <c r="AR835" s="12">
        <v>53687758760</v>
      </c>
      <c r="AS835" s="12">
        <v>55479839720</v>
      </c>
      <c r="AT835" s="12">
        <v>41591212280</v>
      </c>
      <c r="AU835" s="12">
        <v>44652683920</v>
      </c>
      <c r="AV835" s="12">
        <v>54583799240</v>
      </c>
      <c r="AW835" s="12">
        <v>50551617080</v>
      </c>
      <c r="AX835" s="12">
        <v>54658469280</v>
      </c>
      <c r="AY835" s="12">
        <v>55778519880</v>
      </c>
      <c r="AZ835" s="12">
        <v>73251309240</v>
      </c>
      <c r="BA835" s="12">
        <v>83929124960</v>
      </c>
      <c r="BB835" s="12">
        <v>80494303120</v>
      </c>
      <c r="BC835" s="12">
        <v>73923339600</v>
      </c>
      <c r="BD835" s="12">
        <v>70637857840</v>
      </c>
      <c r="BE835" s="12">
        <v>68472426680</v>
      </c>
      <c r="BF835" s="12">
        <v>74968720160</v>
      </c>
      <c r="BG835" s="12">
        <v>69592477280</v>
      </c>
      <c r="BH835" s="12">
        <v>80046282880</v>
      </c>
      <c r="BI835" s="12">
        <v>82883744400</v>
      </c>
      <c r="BJ835" s="12">
        <v>79000902320</v>
      </c>
      <c r="BK835" s="12">
        <v>86766586480</v>
      </c>
      <c r="BL835" s="12">
        <v>80643643200</v>
      </c>
      <c r="BM835" s="12">
        <v>84377145200</v>
      </c>
      <c r="BN835" s="12">
        <v>79000902320</v>
      </c>
      <c r="BO835" s="12">
        <v>77955521760</v>
      </c>
      <c r="BP835" s="12">
        <v>79448922560</v>
      </c>
    </row>
    <row r="836" spans="1:68" x14ac:dyDescent="0.4">
      <c r="A836" s="10" t="s">
        <v>1676</v>
      </c>
      <c r="B836" s="4" t="s">
        <v>3815</v>
      </c>
      <c r="C836" s="10">
        <v>12</v>
      </c>
      <c r="D836" s="12">
        <v>111961250000</v>
      </c>
      <c r="E836" s="12">
        <v>134353500000</v>
      </c>
      <c r="F836" s="12">
        <v>93214250000</v>
      </c>
      <c r="G836" s="12">
        <v>118731000000</v>
      </c>
      <c r="H836" s="12">
        <v>194760500000</v>
      </c>
      <c r="I836" s="12">
        <v>174972000000</v>
      </c>
      <c r="J836" s="12">
        <v>148413750000</v>
      </c>
      <c r="K836" s="12">
        <v>182262500000</v>
      </c>
      <c r="L836" s="12">
        <v>177055000000</v>
      </c>
      <c r="M836" s="12">
        <v>235379000000</v>
      </c>
      <c r="N836" s="12">
        <v>206737750000</v>
      </c>
      <c r="O836" s="12">
        <v>249960000000</v>
      </c>
      <c r="P836" s="12">
        <v>208300000000</v>
      </c>
      <c r="Q836" s="12">
        <v>221839500000</v>
      </c>
      <c r="R836" s="12">
        <v>191636000000</v>
      </c>
      <c r="S836" s="12">
        <v>184345500000</v>
      </c>
      <c r="T836" s="12">
        <v>145810000000</v>
      </c>
      <c r="U836" s="12">
        <v>146851500000</v>
      </c>
      <c r="V836" s="12">
        <v>168723000000</v>
      </c>
      <c r="W836" s="12">
        <v>201530250000</v>
      </c>
      <c r="X836" s="12">
        <v>160391000000</v>
      </c>
      <c r="Y836" s="12">
        <v>131749750000</v>
      </c>
      <c r="Z836" s="12">
        <v>157266500000</v>
      </c>
      <c r="AA836" s="12">
        <v>185907750000</v>
      </c>
      <c r="AB836" s="12">
        <v>169764500000</v>
      </c>
      <c r="AC836" s="12">
        <v>261416500000</v>
      </c>
      <c r="AD836" s="12">
        <v>224964000000</v>
      </c>
      <c r="AE836" s="12">
        <v>249960000000</v>
      </c>
      <c r="AF836" s="12">
        <v>201530250000</v>
      </c>
      <c r="AG836" s="12">
        <v>227047000000</v>
      </c>
      <c r="AH836" s="12">
        <v>194760500000</v>
      </c>
      <c r="AI836" s="12">
        <v>114044250000</v>
      </c>
      <c r="AJ836" s="12">
        <v>181221000000</v>
      </c>
      <c r="AK836" s="12">
        <v>176013500000</v>
      </c>
      <c r="AL836" s="12">
        <v>230171500000</v>
      </c>
      <c r="AM836" s="12">
        <v>191115250000</v>
      </c>
      <c r="AN836" s="12">
        <v>187470000000</v>
      </c>
      <c r="AO836" s="12">
        <v>215590500000</v>
      </c>
      <c r="AP836" s="12">
        <v>202051000000</v>
      </c>
      <c r="AQ836" s="12">
        <v>207779250000</v>
      </c>
      <c r="AR836" s="12">
        <v>194239750000</v>
      </c>
      <c r="AS836" s="12">
        <v>227567750000</v>
      </c>
      <c r="AT836" s="12">
        <v>205696250000</v>
      </c>
      <c r="AU836" s="12">
        <v>228609250000</v>
      </c>
      <c r="AV836" s="12">
        <v>222881000000</v>
      </c>
      <c r="AW836" s="12">
        <v>227567750000</v>
      </c>
      <c r="AX836" s="12">
        <v>280684250000</v>
      </c>
      <c r="AY836" s="12">
        <v>303076500000</v>
      </c>
      <c r="AZ836" s="12">
        <v>312450000000</v>
      </c>
      <c r="BA836" s="12">
        <v>342132750000</v>
      </c>
      <c r="BB836" s="12">
        <v>431701750000</v>
      </c>
      <c r="BC836" s="12">
        <v>432222500000</v>
      </c>
      <c r="BD836" s="12">
        <v>458780750000</v>
      </c>
      <c r="BE836" s="12">
        <v>447845000000</v>
      </c>
      <c r="BF836" s="12">
        <v>541580000000</v>
      </c>
      <c r="BG836" s="12">
        <v>703012500000</v>
      </c>
      <c r="BH836" s="12">
        <v>719676500000</v>
      </c>
      <c r="BI836" s="12">
        <v>962346000000</v>
      </c>
      <c r="BJ836" s="12">
        <v>1062330000000</v>
      </c>
      <c r="BK836" s="12">
        <v>1022753000000</v>
      </c>
      <c r="BL836" s="12">
        <v>988383500000</v>
      </c>
      <c r="BM836" s="12">
        <v>937350000000</v>
      </c>
      <c r="BN836" s="12">
        <v>808204000000</v>
      </c>
      <c r="BO836" s="12">
        <v>819660500000</v>
      </c>
      <c r="BP836" s="12">
        <v>759253500000</v>
      </c>
    </row>
    <row r="837" spans="1:68" x14ac:dyDescent="0.4">
      <c r="A837" s="10" t="s">
        <v>1678</v>
      </c>
      <c r="B837" s="4" t="s">
        <v>3816</v>
      </c>
      <c r="C837" s="10">
        <v>12</v>
      </c>
      <c r="D837" s="12">
        <v>214376500000</v>
      </c>
      <c r="E837" s="12">
        <v>205651875000</v>
      </c>
      <c r="F837" s="12">
        <v>110927375000</v>
      </c>
      <c r="G837" s="12">
        <v>285419875000</v>
      </c>
      <c r="H837" s="12">
        <v>263608312500</v>
      </c>
      <c r="I837" s="12">
        <v>167014250000</v>
      </c>
      <c r="J837" s="12">
        <v>188202625000</v>
      </c>
      <c r="K837" s="12">
        <v>160782375000</v>
      </c>
      <c r="L837" s="12">
        <v>140217187500</v>
      </c>
      <c r="M837" s="12">
        <v>214376500000</v>
      </c>
      <c r="N837" s="12">
        <v>172622937500</v>
      </c>
      <c r="O837" s="12">
        <v>240109240000</v>
      </c>
      <c r="P837" s="12">
        <v>208751690000</v>
      </c>
      <c r="Q837" s="12">
        <v>141556940000</v>
      </c>
      <c r="R837" s="12">
        <v>125430200000</v>
      </c>
      <c r="S837" s="12">
        <v>113783110000</v>
      </c>
      <c r="T837" s="12">
        <v>118262760000</v>
      </c>
      <c r="U837" s="12">
        <v>136181360000</v>
      </c>
      <c r="V837" s="12">
        <v>152308100000</v>
      </c>
      <c r="W837" s="12">
        <v>154099960000</v>
      </c>
      <c r="X837" s="12">
        <v>130550185000</v>
      </c>
      <c r="Y837" s="12">
        <v>99291690000</v>
      </c>
      <c r="Z837" s="12">
        <v>123195245000</v>
      </c>
      <c r="AA837" s="12">
        <v>120437142500</v>
      </c>
      <c r="AB837" s="12">
        <v>102049792500</v>
      </c>
      <c r="AC837" s="12">
        <v>115840305000</v>
      </c>
      <c r="AD837" s="12">
        <v>113082202500</v>
      </c>
      <c r="AE837" s="12">
        <v>92856117500</v>
      </c>
      <c r="AF837" s="12">
        <v>90098015000</v>
      </c>
      <c r="AG837" s="12">
        <v>84581810000</v>
      </c>
      <c r="AH837" s="12">
        <v>65275092500</v>
      </c>
      <c r="AI837" s="12">
        <v>42290905000</v>
      </c>
      <c r="AJ837" s="12">
        <v>49645845000</v>
      </c>
      <c r="AK837" s="12">
        <v>68033195000</v>
      </c>
      <c r="AL837" s="12">
        <v>71710665000</v>
      </c>
      <c r="AM837" s="12">
        <v>65734776250</v>
      </c>
      <c r="AN837" s="12">
        <v>70515487250</v>
      </c>
      <c r="AO837" s="12">
        <v>78881731500</v>
      </c>
      <c r="AP837" s="12">
        <v>78881731500</v>
      </c>
      <c r="AQ837" s="12">
        <v>119995846100</v>
      </c>
      <c r="AR837" s="12">
        <v>101351073200</v>
      </c>
      <c r="AS837" s="12">
        <v>82228229200</v>
      </c>
      <c r="AT837" s="12">
        <v>65495740700</v>
      </c>
      <c r="AU837" s="12">
        <v>92506757850</v>
      </c>
      <c r="AV837" s="12">
        <v>74101020500</v>
      </c>
      <c r="AW837" s="12">
        <v>87487011300</v>
      </c>
      <c r="AX837" s="12">
        <v>163193184854</v>
      </c>
      <c r="AY837" s="12">
        <v>96350219840</v>
      </c>
      <c r="AZ837" s="12">
        <v>149041746315</v>
      </c>
      <c r="BA837" s="12">
        <v>112007130564</v>
      </c>
      <c r="BB837" s="12">
        <v>110501658379</v>
      </c>
      <c r="BC837" s="12">
        <v>84306442360</v>
      </c>
      <c r="BD837" s="12">
        <v>91609548057</v>
      </c>
      <c r="BE837" s="12">
        <v>70304253822</v>
      </c>
      <c r="BF837" s="12">
        <v>61072382108</v>
      </c>
      <c r="BG837" s="12">
        <v>67205870339</v>
      </c>
      <c r="BH837" s="12">
        <v>123284940953</v>
      </c>
      <c r="BI837" s="12">
        <v>116163789129</v>
      </c>
      <c r="BJ837" s="12">
        <v>243899449972</v>
      </c>
      <c r="BK837" s="12">
        <v>233974489279</v>
      </c>
      <c r="BL837" s="12">
        <v>228964328909</v>
      </c>
      <c r="BM837" s="12">
        <v>193110096750</v>
      </c>
      <c r="BN837" s="12">
        <v>204728726172</v>
      </c>
      <c r="BO837" s="12">
        <v>173467753014</v>
      </c>
      <c r="BP837" s="12">
        <v>259897180800</v>
      </c>
    </row>
    <row r="838" spans="1:68" x14ac:dyDescent="0.4">
      <c r="A838" s="10" t="s">
        <v>1680</v>
      </c>
      <c r="B838" s="4" t="s">
        <v>3817</v>
      </c>
      <c r="C838" s="10">
        <v>6</v>
      </c>
      <c r="D838" s="12">
        <v>13710000000</v>
      </c>
      <c r="E838" s="12">
        <v>17760000000</v>
      </c>
      <c r="F838" s="12">
        <v>10260000000</v>
      </c>
      <c r="G838" s="12">
        <v>18990000000</v>
      </c>
      <c r="H838" s="12">
        <v>61200000000</v>
      </c>
      <c r="I838" s="12">
        <v>44310000000</v>
      </c>
      <c r="J838" s="12">
        <v>36400000000</v>
      </c>
      <c r="K838" s="12">
        <v>36680000000</v>
      </c>
      <c r="L838" s="12">
        <v>35350000000</v>
      </c>
      <c r="M838" s="12">
        <v>42770000000</v>
      </c>
      <c r="N838" s="12">
        <v>39410000000</v>
      </c>
      <c r="O838" s="12">
        <v>43050000000</v>
      </c>
      <c r="P838" s="12">
        <v>40530000000</v>
      </c>
      <c r="Q838" s="12">
        <v>41160000000</v>
      </c>
      <c r="R838" s="12">
        <v>41930000000</v>
      </c>
      <c r="S838" s="12">
        <v>40880000000</v>
      </c>
      <c r="T838" s="12">
        <v>49980000000</v>
      </c>
      <c r="U838" s="12">
        <v>58730000000</v>
      </c>
      <c r="V838" s="12">
        <v>66500000000</v>
      </c>
      <c r="W838" s="12">
        <v>129850000000</v>
      </c>
      <c r="X838" s="12">
        <v>120400000000</v>
      </c>
      <c r="Y838" s="12">
        <v>106400000000</v>
      </c>
      <c r="Z838" s="12">
        <v>100800000000</v>
      </c>
      <c r="AA838" s="12">
        <v>115850000000</v>
      </c>
      <c r="AB838" s="12">
        <v>133000000000</v>
      </c>
      <c r="AC838" s="12">
        <v>198100000000</v>
      </c>
      <c r="AD838" s="12">
        <v>191800000000</v>
      </c>
      <c r="AE838" s="12">
        <v>187950000000</v>
      </c>
      <c r="AF838" s="12">
        <v>163100000000</v>
      </c>
      <c r="AG838" s="12">
        <v>188300000000</v>
      </c>
      <c r="AH838" s="12">
        <v>136150000000</v>
      </c>
      <c r="AI838" s="12">
        <v>98000000000</v>
      </c>
      <c r="AJ838" s="12">
        <v>108500000000</v>
      </c>
      <c r="AK838" s="12">
        <v>137200000000</v>
      </c>
      <c r="AL838" s="12">
        <v>101500000000</v>
      </c>
      <c r="AM838" s="12">
        <v>89600000000</v>
      </c>
      <c r="AN838" s="12">
        <v>81200000000</v>
      </c>
      <c r="AO838" s="12">
        <v>69370000000</v>
      </c>
      <c r="AP838" s="12">
        <v>80800000000</v>
      </c>
      <c r="AQ838" s="12">
        <v>60000000000</v>
      </c>
      <c r="AR838" s="12">
        <v>54480000000</v>
      </c>
      <c r="AS838" s="12">
        <v>58320000000</v>
      </c>
      <c r="AT838" s="12">
        <v>39400000000</v>
      </c>
      <c r="AU838" s="12">
        <v>44950000000</v>
      </c>
      <c r="AV838" s="12">
        <v>59200000000</v>
      </c>
      <c r="AW838" s="12">
        <v>36400000000</v>
      </c>
      <c r="AX838" s="12"/>
      <c r="AY838" s="12"/>
      <c r="AZ838" s="12"/>
      <c r="BA838" s="12"/>
      <c r="BB838" s="12"/>
      <c r="BC838" s="12"/>
      <c r="BD838" s="12"/>
      <c r="BE838" s="12"/>
      <c r="BF838" s="12"/>
      <c r="BG838" s="12"/>
      <c r="BH838" s="12"/>
      <c r="BI838" s="12"/>
      <c r="BJ838" s="12"/>
      <c r="BK838" s="12"/>
      <c r="BL838" s="12"/>
      <c r="BM838" s="12"/>
      <c r="BN838" s="12"/>
      <c r="BO838" s="12"/>
      <c r="BP838" s="11"/>
    </row>
    <row r="839" spans="1:68" x14ac:dyDescent="0.4">
      <c r="A839" s="10" t="s">
        <v>1682</v>
      </c>
      <c r="B839" s="4" t="s">
        <v>3063</v>
      </c>
      <c r="C839" s="10">
        <v>12</v>
      </c>
      <c r="D839" s="12">
        <v>5876046795</v>
      </c>
      <c r="E839" s="12">
        <v>10795886500</v>
      </c>
      <c r="F839" s="12">
        <v>5058643960</v>
      </c>
      <c r="G839" s="12">
        <v>5151180130</v>
      </c>
      <c r="H839" s="12">
        <v>59573155350</v>
      </c>
      <c r="I839" s="12">
        <v>56476930800</v>
      </c>
      <c r="J839" s="12">
        <v>33478593000</v>
      </c>
      <c r="K839" s="12">
        <v>20203603080</v>
      </c>
      <c r="L839" s="12">
        <v>11353609800</v>
      </c>
      <c r="M839" s="12">
        <v>13376881290</v>
      </c>
      <c r="N839" s="12">
        <v>15720382800</v>
      </c>
      <c r="O839" s="12">
        <v>14424919600</v>
      </c>
      <c r="P839" s="12">
        <v>12586138640</v>
      </c>
      <c r="Q839" s="12">
        <v>10763209240</v>
      </c>
      <c r="R839" s="12">
        <v>9289014160</v>
      </c>
      <c r="S839" s="12">
        <v>9193904800</v>
      </c>
      <c r="T839" s="12">
        <v>5151757000</v>
      </c>
      <c r="U839" s="12">
        <v>9431678200</v>
      </c>
      <c r="V839" s="12">
        <v>5231014800</v>
      </c>
      <c r="W839" s="12">
        <v>8829318920</v>
      </c>
      <c r="X839" s="12">
        <v>66190425750</v>
      </c>
      <c r="Y839" s="12">
        <v>47068747200</v>
      </c>
      <c r="Z839" s="12">
        <v>89430619680</v>
      </c>
      <c r="AA839" s="12">
        <v>40008435120</v>
      </c>
      <c r="AB839" s="12">
        <v>34271931555</v>
      </c>
      <c r="AC839" s="12">
        <v>38243357100</v>
      </c>
      <c r="AD839" s="12">
        <v>34713201060</v>
      </c>
      <c r="AE839" s="12">
        <v>33536482380</v>
      </c>
      <c r="AF839" s="12">
        <v>27064529640</v>
      </c>
      <c r="AG839" s="12">
        <v>24711092280</v>
      </c>
      <c r="AH839" s="12">
        <v>20739666735</v>
      </c>
      <c r="AI839" s="12">
        <v>10884647790</v>
      </c>
      <c r="AJ839" s="12">
        <v>14120624160</v>
      </c>
      <c r="AK839" s="12">
        <v>17650780200</v>
      </c>
      <c r="AL839" s="12">
        <v>21622205745</v>
      </c>
      <c r="AM839" s="12">
        <v>17650780200</v>
      </c>
      <c r="AN839" s="12">
        <v>26034900795</v>
      </c>
      <c r="AO839" s="12">
        <v>29417967000</v>
      </c>
      <c r="AP839" s="12">
        <v>31035955185</v>
      </c>
      <c r="AQ839" s="12">
        <v>49863454065</v>
      </c>
      <c r="AR839" s="12">
        <v>29712146670</v>
      </c>
      <c r="AS839" s="12">
        <v>19268768385</v>
      </c>
      <c r="AT839" s="12">
        <v>13885280424</v>
      </c>
      <c r="AU839" s="12">
        <v>23240193930</v>
      </c>
      <c r="AV839" s="12">
        <v>22239983052</v>
      </c>
      <c r="AW839" s="12">
        <v>26409391946</v>
      </c>
      <c r="AX839" s="12">
        <v>42261923766</v>
      </c>
      <c r="AY839" s="12">
        <v>30913030410</v>
      </c>
      <c r="AZ839" s="12">
        <v>38535421470</v>
      </c>
      <c r="BA839" s="12">
        <v>23925838605</v>
      </c>
      <c r="BB839" s="12">
        <v>19846047600</v>
      </c>
      <c r="BC839" s="12">
        <v>13797753325</v>
      </c>
      <c r="BD839" s="12">
        <v>5374173440</v>
      </c>
      <c r="BE839" s="12">
        <v>8146644224</v>
      </c>
      <c r="BF839" s="12">
        <v>11602187520</v>
      </c>
      <c r="BG839" s="12">
        <v>156600050775</v>
      </c>
      <c r="BH839" s="12">
        <v>126863831800</v>
      </c>
      <c r="BI839" s="12">
        <v>195865379340</v>
      </c>
      <c r="BJ839" s="12">
        <v>75492654500</v>
      </c>
      <c r="BK839" s="11">
        <v>50245930700</v>
      </c>
      <c r="BL839" s="11">
        <v>47909809485</v>
      </c>
      <c r="BM839" s="11">
        <v>208874356250</v>
      </c>
      <c r="BN839" s="11">
        <v>276221777730</v>
      </c>
      <c r="BO839" s="11">
        <v>339272167500</v>
      </c>
      <c r="BP839" s="12">
        <v>422910465030</v>
      </c>
    </row>
    <row r="840" spans="1:68" x14ac:dyDescent="0.4">
      <c r="A840" s="10" t="s">
        <v>1684</v>
      </c>
      <c r="B840" s="4" t="s">
        <v>3818</v>
      </c>
      <c r="C840" s="10">
        <v>12</v>
      </c>
      <c r="D840" s="11"/>
      <c r="E840" s="11"/>
      <c r="F840" s="11"/>
      <c r="G840" s="11"/>
      <c r="H840" s="11"/>
      <c r="I840" s="11"/>
      <c r="J840" s="11"/>
      <c r="K840" s="11"/>
      <c r="L840" s="11"/>
      <c r="M840" s="11"/>
      <c r="N840" s="11"/>
      <c r="O840" s="12">
        <v>80915037000</v>
      </c>
      <c r="P840" s="12">
        <v>107212424025</v>
      </c>
      <c r="Q840" s="12">
        <v>65598976425</v>
      </c>
      <c r="R840" s="12">
        <v>62998135950</v>
      </c>
      <c r="S840" s="12">
        <v>99409902600</v>
      </c>
      <c r="T840" s="12">
        <v>117037821375</v>
      </c>
      <c r="U840" s="12">
        <v>104033619000</v>
      </c>
      <c r="V840" s="12">
        <v>123395431425</v>
      </c>
      <c r="W840" s="12">
        <v>111103785925</v>
      </c>
      <c r="X840" s="12">
        <v>97727654450</v>
      </c>
      <c r="Y840" s="12">
        <v>57326277750</v>
      </c>
      <c r="Z840" s="12">
        <v>62239958700</v>
      </c>
      <c r="AA840" s="12">
        <v>57326277750</v>
      </c>
      <c r="AB840" s="12">
        <v>75616090175</v>
      </c>
      <c r="AC840" s="12">
        <v>73705214250</v>
      </c>
      <c r="AD840" s="12">
        <v>142769729825</v>
      </c>
      <c r="AE840" s="12">
        <v>87627310275</v>
      </c>
      <c r="AF840" s="12">
        <v>67153639650</v>
      </c>
      <c r="AG840" s="12">
        <v>57326277750</v>
      </c>
      <c r="AH840" s="12">
        <v>58145224575</v>
      </c>
      <c r="AI840" s="12">
        <v>40947341250</v>
      </c>
      <c r="AJ840" s="12">
        <v>35214713475</v>
      </c>
      <c r="AK840" s="12">
        <v>42312252625</v>
      </c>
      <c r="AL840" s="12">
        <v>42039270350</v>
      </c>
      <c r="AM840" s="12">
        <v>58418206850</v>
      </c>
      <c r="AN840" s="12">
        <v>106736069525</v>
      </c>
      <c r="AO840" s="12">
        <v>73705214250</v>
      </c>
      <c r="AP840" s="12">
        <v>93086955775</v>
      </c>
      <c r="AQ840" s="12">
        <v>69610480125</v>
      </c>
      <c r="AR840" s="12">
        <v>68518551025</v>
      </c>
      <c r="AS840" s="12">
        <v>61693994150</v>
      </c>
      <c r="AT840" s="12">
        <v>44332321460</v>
      </c>
      <c r="AU840" s="12">
        <v>66061710550</v>
      </c>
      <c r="AV840" s="12">
        <v>75889072450</v>
      </c>
      <c r="AW840" s="12">
        <v>63604870075</v>
      </c>
      <c r="AX840" s="12">
        <v>71794338325</v>
      </c>
      <c r="AY840" s="12">
        <v>74285923250</v>
      </c>
      <c r="AZ840" s="12">
        <v>84818293605</v>
      </c>
      <c r="BA840" s="12">
        <v>82810676215</v>
      </c>
      <c r="BB840" s="12">
        <v>110497434300</v>
      </c>
      <c r="BC840" s="12">
        <v>117490942800</v>
      </c>
      <c r="BD840" s="12">
        <v>148612055625</v>
      </c>
      <c r="BE840" s="12">
        <v>155695636800</v>
      </c>
      <c r="BF840" s="12">
        <v>158664813160</v>
      </c>
      <c r="BG840" s="12">
        <v>123868093000</v>
      </c>
      <c r="BH840" s="12">
        <v>145884701040</v>
      </c>
      <c r="BI840" s="12">
        <v>119470864440</v>
      </c>
      <c r="BJ840" s="12">
        <v>117971369550</v>
      </c>
      <c r="BK840" s="12">
        <v>122157450405</v>
      </c>
      <c r="BL840" s="12">
        <v>130149059310</v>
      </c>
      <c r="BM840" s="12">
        <v>131997266540</v>
      </c>
      <c r="BN840" s="12">
        <v>145508469500</v>
      </c>
      <c r="BO840" s="12">
        <v>125076192120</v>
      </c>
      <c r="BP840" s="12">
        <v>131724018615</v>
      </c>
    </row>
    <row r="841" spans="1:68" x14ac:dyDescent="0.4">
      <c r="A841" s="10" t="s">
        <v>1686</v>
      </c>
      <c r="B841" s="4" t="s">
        <v>3819</v>
      </c>
      <c r="C841" s="10">
        <v>12</v>
      </c>
      <c r="D841" s="12">
        <v>23638500000</v>
      </c>
      <c r="E841" s="12">
        <v>26309308950</v>
      </c>
      <c r="F841" s="12">
        <v>20361993900</v>
      </c>
      <c r="G841" s="12">
        <v>26611714800</v>
      </c>
      <c r="H841" s="12">
        <v>34272663000</v>
      </c>
      <c r="I841" s="12">
        <v>23860491200</v>
      </c>
      <c r="J841" s="12">
        <v>22795290700</v>
      </c>
      <c r="K841" s="12">
        <v>19812729300</v>
      </c>
      <c r="L841" s="12">
        <v>17234944090</v>
      </c>
      <c r="M841" s="12">
        <v>17128424040</v>
      </c>
      <c r="N841" s="12">
        <v>16595823790</v>
      </c>
      <c r="O841" s="12">
        <v>19557081180</v>
      </c>
      <c r="P841" s="12">
        <v>19919249350</v>
      </c>
      <c r="Q841" s="12">
        <v>17256248100</v>
      </c>
      <c r="R841" s="12">
        <v>20004465390</v>
      </c>
      <c r="S841" s="12">
        <v>19940553360</v>
      </c>
      <c r="T841" s="12">
        <v>24286571400</v>
      </c>
      <c r="U841" s="12">
        <v>22156170400</v>
      </c>
      <c r="V841" s="12">
        <v>25884372150</v>
      </c>
      <c r="W841" s="12">
        <v>26203932300</v>
      </c>
      <c r="X841" s="12">
        <v>30571254350</v>
      </c>
      <c r="Y841" s="12">
        <v>26310452350</v>
      </c>
      <c r="Z841" s="12">
        <v>33234255600</v>
      </c>
      <c r="AA841" s="12">
        <v>40477619000</v>
      </c>
      <c r="AB841" s="12">
        <v>55390426000</v>
      </c>
      <c r="AC841" s="12">
        <v>63640402450</v>
      </c>
      <c r="AD841" s="12">
        <v>70729830000</v>
      </c>
      <c r="AE841" s="12">
        <v>52169520000</v>
      </c>
      <c r="AF841" s="12">
        <v>49828580000</v>
      </c>
      <c r="AG841" s="12">
        <v>47654850000</v>
      </c>
      <c r="AH841" s="12">
        <v>38792720000</v>
      </c>
      <c r="AI841" s="12">
        <v>27255230000</v>
      </c>
      <c r="AJ841" s="12">
        <v>29596170000</v>
      </c>
      <c r="AK841" s="12">
        <v>50999050000</v>
      </c>
      <c r="AL841" s="12">
        <v>49661370000</v>
      </c>
      <c r="AM841" s="12">
        <v>46149960000</v>
      </c>
      <c r="AN841" s="12">
        <v>52838360000</v>
      </c>
      <c r="AO841" s="12">
        <v>55179300000</v>
      </c>
      <c r="AP841" s="12">
        <v>84106630000</v>
      </c>
      <c r="AQ841" s="12">
        <v>71565880000</v>
      </c>
      <c r="AR841" s="12">
        <v>64877480000</v>
      </c>
      <c r="AS841" s="12">
        <v>68221680000</v>
      </c>
      <c r="AT841" s="12">
        <v>48490900000</v>
      </c>
      <c r="AU841" s="12">
        <v>46818800000</v>
      </c>
      <c r="AV841" s="12">
        <v>50999050000</v>
      </c>
      <c r="AW841" s="12">
        <v>43140180000</v>
      </c>
      <c r="AX841" s="12">
        <v>47320430000</v>
      </c>
      <c r="AY841" s="12">
        <v>42471340000</v>
      </c>
      <c r="AZ841" s="12">
        <v>42304130000</v>
      </c>
      <c r="BA841" s="12">
        <v>42136920000</v>
      </c>
      <c r="BB841" s="12">
        <v>44310650000</v>
      </c>
      <c r="BC841" s="12">
        <v>41969710000</v>
      </c>
      <c r="BD841" s="12">
        <v>40297610000</v>
      </c>
      <c r="BE841" s="12">
        <v>42304130000</v>
      </c>
      <c r="BF841" s="12">
        <v>43474600000</v>
      </c>
      <c r="BG841" s="12">
        <v>38792720000</v>
      </c>
      <c r="BH841" s="12">
        <v>45648330000</v>
      </c>
      <c r="BI841" s="12">
        <v>43809020000</v>
      </c>
      <c r="BJ841" s="12">
        <v>39294350000</v>
      </c>
      <c r="BK841" s="12">
        <v>48490900000</v>
      </c>
      <c r="BL841" s="12">
        <v>43474600000</v>
      </c>
      <c r="BM841" s="12">
        <v>52169520000</v>
      </c>
      <c r="BN841" s="12">
        <v>68388890000</v>
      </c>
      <c r="BO841" s="12">
        <v>81598480000</v>
      </c>
      <c r="BP841" s="12">
        <v>77585440000</v>
      </c>
    </row>
    <row r="842" spans="1:68" x14ac:dyDescent="0.4">
      <c r="A842" s="10" t="s">
        <v>1688</v>
      </c>
      <c r="B842" s="4" t="s">
        <v>1689</v>
      </c>
      <c r="C842" s="10">
        <v>12</v>
      </c>
      <c r="D842" s="12">
        <v>29403000000</v>
      </c>
      <c r="E842" s="12">
        <v>33858000000</v>
      </c>
      <c r="F842" s="12">
        <v>21681000000</v>
      </c>
      <c r="G842" s="12">
        <v>23760000000</v>
      </c>
      <c r="H842" s="12">
        <v>22572000000</v>
      </c>
      <c r="I842" s="12">
        <v>27324000000</v>
      </c>
      <c r="J842" s="12">
        <v>32521500000</v>
      </c>
      <c r="K842" s="12">
        <v>28512000000</v>
      </c>
      <c r="L842" s="12">
        <v>12028500000</v>
      </c>
      <c r="M842" s="12">
        <v>8330850000</v>
      </c>
      <c r="N842" s="12">
        <v>23566950000</v>
      </c>
      <c r="O842" s="12">
        <v>15859800000</v>
      </c>
      <c r="P842" s="12">
        <v>22319550000</v>
      </c>
      <c r="Q842" s="12">
        <v>44728200000</v>
      </c>
      <c r="R842" s="12">
        <v>37689300000</v>
      </c>
      <c r="S842" s="12">
        <v>19111950000</v>
      </c>
      <c r="T842" s="12">
        <v>25304400000</v>
      </c>
      <c r="U842" s="12">
        <v>25304400000</v>
      </c>
      <c r="V842" s="12">
        <v>25304400000</v>
      </c>
      <c r="W842" s="12">
        <v>25304400000</v>
      </c>
      <c r="X842" s="12">
        <v>25304400000</v>
      </c>
      <c r="Y842" s="12">
        <v>25304400000</v>
      </c>
      <c r="Z842" s="12">
        <v>25304400000</v>
      </c>
      <c r="AA842" s="12">
        <v>25304400000</v>
      </c>
      <c r="AB842" s="12">
        <v>25304400000</v>
      </c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  <c r="AQ842" s="12"/>
      <c r="AR842" s="12"/>
      <c r="AS842" s="12"/>
      <c r="AT842" s="12"/>
      <c r="AU842" s="12"/>
      <c r="AV842" s="12"/>
      <c r="AW842" s="12"/>
      <c r="AX842" s="12"/>
      <c r="AY842" s="12"/>
      <c r="AZ842" s="12"/>
      <c r="BA842" s="12"/>
      <c r="BB842" s="12"/>
      <c r="BC842" s="12"/>
      <c r="BD842" s="12"/>
      <c r="BE842" s="12"/>
      <c r="BF842" s="12"/>
      <c r="BG842" s="12"/>
      <c r="BH842" s="12"/>
      <c r="BI842" s="12"/>
      <c r="BJ842" s="12"/>
      <c r="BK842" s="12"/>
      <c r="BL842" s="12"/>
      <c r="BM842" s="12"/>
      <c r="BN842" s="12"/>
      <c r="BO842" s="12"/>
      <c r="BP842" s="11"/>
    </row>
    <row r="843" spans="1:68" x14ac:dyDescent="0.4">
      <c r="A843" s="10" t="s">
        <v>1690</v>
      </c>
      <c r="B843" s="4" t="s">
        <v>3067</v>
      </c>
      <c r="C843" s="10">
        <v>9</v>
      </c>
      <c r="D843" s="12">
        <v>4865136000</v>
      </c>
      <c r="E843" s="12">
        <v>4310880000</v>
      </c>
      <c r="F843" s="12">
        <v>5537870000</v>
      </c>
      <c r="G843" s="12">
        <v>6103960000</v>
      </c>
      <c r="H843" s="12"/>
      <c r="I843" s="12"/>
      <c r="J843" s="12"/>
      <c r="K843" s="12"/>
      <c r="L843" s="12"/>
      <c r="M843" s="12"/>
      <c r="N843" s="12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</row>
    <row r="844" spans="1:68" x14ac:dyDescent="0.4">
      <c r="A844" s="10" t="s">
        <v>1692</v>
      </c>
      <c r="B844" s="4" t="s">
        <v>3068</v>
      </c>
      <c r="C844" s="10">
        <v>12</v>
      </c>
      <c r="D844" s="12">
        <v>103500000000</v>
      </c>
      <c r="E844" s="12">
        <v>115000000000</v>
      </c>
      <c r="F844" s="12">
        <v>80500000000</v>
      </c>
      <c r="G844" s="12">
        <v>92500000000</v>
      </c>
      <c r="H844" s="12">
        <v>102750000000</v>
      </c>
      <c r="I844" s="12">
        <v>93000000000</v>
      </c>
      <c r="J844" s="12">
        <v>63750000000</v>
      </c>
      <c r="K844" s="12">
        <v>60250000000</v>
      </c>
      <c r="L844" s="12">
        <v>52000000000</v>
      </c>
      <c r="M844" s="12">
        <v>68000000000</v>
      </c>
      <c r="N844" s="12">
        <v>68750000000</v>
      </c>
      <c r="O844" s="12">
        <v>67000000000</v>
      </c>
      <c r="P844" s="12">
        <v>60500000000</v>
      </c>
      <c r="Q844" s="12">
        <v>58000000000</v>
      </c>
      <c r="R844" s="12">
        <v>52750000000</v>
      </c>
      <c r="S844" s="12">
        <v>44450000000</v>
      </c>
      <c r="T844" s="12">
        <v>52000000000</v>
      </c>
      <c r="U844" s="11">
        <v>50000000000</v>
      </c>
      <c r="V844" s="11">
        <v>42150000000</v>
      </c>
      <c r="W844" s="11">
        <v>62000000000</v>
      </c>
      <c r="X844" s="11">
        <v>72500000000</v>
      </c>
      <c r="Y844" s="11">
        <v>65500000000</v>
      </c>
      <c r="Z844" s="11">
        <v>31375000000</v>
      </c>
      <c r="AA844" s="11">
        <v>33500000000</v>
      </c>
      <c r="AB844" s="11">
        <v>85000000000</v>
      </c>
      <c r="AC844" s="11">
        <v>192500000000</v>
      </c>
      <c r="AD844" s="11">
        <v>280000000000</v>
      </c>
      <c r="AE844" s="11">
        <v>260960000000</v>
      </c>
      <c r="AF844" s="11">
        <v>216000000000</v>
      </c>
      <c r="AG844" s="11">
        <v>273280000000</v>
      </c>
      <c r="AH844" s="11">
        <v>184960000000</v>
      </c>
      <c r="AI844" s="11">
        <v>108640000000</v>
      </c>
      <c r="AJ844" s="11">
        <v>100800000000</v>
      </c>
      <c r="AK844" s="11">
        <v>109440000000</v>
      </c>
      <c r="AL844" s="11">
        <v>167360000000</v>
      </c>
      <c r="AM844" s="11">
        <v>228000000000</v>
      </c>
      <c r="AN844" s="11">
        <v>276640000000</v>
      </c>
      <c r="AO844" s="11">
        <v>243200000000</v>
      </c>
      <c r="AP844" s="11">
        <v>220020000000</v>
      </c>
      <c r="AQ844" s="11">
        <v>222300000000</v>
      </c>
      <c r="AR844" s="11">
        <v>186770000000</v>
      </c>
      <c r="AS844" s="11">
        <v>153710000000</v>
      </c>
      <c r="AT844" s="11">
        <v>97470000000</v>
      </c>
      <c r="AU844" s="11">
        <v>68020000000</v>
      </c>
      <c r="AV844" s="11">
        <v>127680000000</v>
      </c>
      <c r="AW844" s="11">
        <v>94240000000</v>
      </c>
      <c r="AX844" s="11">
        <v>106590000000</v>
      </c>
      <c r="AY844" s="11">
        <v>90630000000</v>
      </c>
      <c r="AZ844" s="11">
        <v>79230000000</v>
      </c>
      <c r="BA844" s="11">
        <v>64980000000</v>
      </c>
      <c r="BB844" s="11">
        <v>81890000000</v>
      </c>
      <c r="BC844" s="11">
        <v>56050000000</v>
      </c>
      <c r="BD844" s="11">
        <v>70110000000</v>
      </c>
      <c r="BE844" s="11">
        <v>72770000000</v>
      </c>
      <c r="BF844" s="11">
        <v>70300000000</v>
      </c>
      <c r="BG844" s="11">
        <v>64980000000</v>
      </c>
      <c r="BH844" s="11">
        <v>64600000000</v>
      </c>
      <c r="BI844" s="11">
        <v>88730000000</v>
      </c>
      <c r="BJ844" s="11">
        <v>46360000000</v>
      </c>
      <c r="BK844" s="11">
        <v>78375000000</v>
      </c>
      <c r="BL844" s="11"/>
      <c r="BM844" s="11"/>
      <c r="BN844" s="11"/>
      <c r="BO844" s="11"/>
      <c r="BP844" s="12"/>
    </row>
    <row r="845" spans="1:68" x14ac:dyDescent="0.4">
      <c r="A845" s="10" t="s">
        <v>1694</v>
      </c>
      <c r="B845" s="4" t="s">
        <v>3820</v>
      </c>
      <c r="C845" s="10">
        <v>12</v>
      </c>
      <c r="D845" s="12">
        <v>139100759000</v>
      </c>
      <c r="E845" s="12">
        <v>165714424625</v>
      </c>
      <c r="F845" s="12">
        <v>134842572500</v>
      </c>
      <c r="G845" s="12">
        <v>159681993750</v>
      </c>
      <c r="H845" s="12">
        <v>208651138500</v>
      </c>
      <c r="I845" s="12">
        <v>151165620750</v>
      </c>
      <c r="J845" s="12">
        <v>156843202750</v>
      </c>
      <c r="K845" s="12">
        <v>60359794245</v>
      </c>
      <c r="L845" s="12">
        <v>54149938870</v>
      </c>
      <c r="M845" s="12">
        <v>67066438050</v>
      </c>
      <c r="N845" s="12">
        <v>62346947965</v>
      </c>
      <c r="O845" s="12">
        <v>106312724020</v>
      </c>
      <c r="P845" s="12">
        <v>106312724020</v>
      </c>
      <c r="Q845" s="12">
        <v>95383378560</v>
      </c>
      <c r="R845" s="12">
        <v>85199215745</v>
      </c>
      <c r="S845" s="12">
        <v>89421917400</v>
      </c>
      <c r="T845" s="12">
        <v>124197107500</v>
      </c>
      <c r="U845" s="12">
        <v>129661780230</v>
      </c>
      <c r="V845" s="12">
        <v>115006521545</v>
      </c>
      <c r="W845" s="12">
        <v>129661780230</v>
      </c>
      <c r="X845" s="12">
        <v>138355577755</v>
      </c>
      <c r="Y845" s="12">
        <v>116496886835</v>
      </c>
      <c r="Z845" s="12">
        <v>121464771135</v>
      </c>
      <c r="AA845" s="12">
        <v>145807404205</v>
      </c>
      <c r="AB845" s="12">
        <v>207657563740</v>
      </c>
      <c r="AC845" s="12">
        <v>269259329060</v>
      </c>
      <c r="AD845" s="12">
        <v>382030302670</v>
      </c>
      <c r="AE845" s="12">
        <v>725311107800</v>
      </c>
      <c r="AF845" s="12">
        <v>1284198091550</v>
      </c>
      <c r="AG845" s="12">
        <v>1395975488300</v>
      </c>
      <c r="AH845" s="12">
        <v>1105354256750</v>
      </c>
      <c r="AI845" s="12">
        <v>914090711200</v>
      </c>
      <c r="AJ845" s="12">
        <v>1261842612200</v>
      </c>
      <c r="AK845" s="12">
        <v>1045739645150</v>
      </c>
      <c r="AL845" s="12">
        <v>802313314450</v>
      </c>
      <c r="AM845" s="12">
        <v>926510421950</v>
      </c>
      <c r="AN845" s="12">
        <v>948865901300</v>
      </c>
      <c r="AO845" s="12">
        <v>695503802000</v>
      </c>
      <c r="AP845" s="12">
        <v>889251289700</v>
      </c>
      <c r="AQ845" s="12">
        <v>879315521100</v>
      </c>
      <c r="AR845" s="12">
        <v>774989950800</v>
      </c>
      <c r="AS845" s="12">
        <v>638373132550</v>
      </c>
      <c r="AT845" s="12">
        <v>504240256450</v>
      </c>
      <c r="AU845" s="12">
        <v>536531504400</v>
      </c>
      <c r="AV845" s="12">
        <v>519143909350</v>
      </c>
      <c r="AW845" s="12">
        <v>430715568810</v>
      </c>
      <c r="AX845" s="12">
        <v>516659967200</v>
      </c>
      <c r="AY845" s="12">
        <v>384017456390</v>
      </c>
      <c r="AZ845" s="12">
        <v>367126649770</v>
      </c>
      <c r="BA845" s="12">
        <v>382527091100</v>
      </c>
      <c r="BB845" s="12">
        <v>371100957210</v>
      </c>
      <c r="BC845" s="12">
        <v>342784016700</v>
      </c>
      <c r="BD845" s="12">
        <v>436180241540</v>
      </c>
      <c r="BE845" s="12">
        <v>504240256450</v>
      </c>
      <c r="BF845" s="12">
        <v>407863301030</v>
      </c>
      <c r="BG845" s="12">
        <v>450587106010</v>
      </c>
      <c r="BH845" s="12">
        <v>453567836590</v>
      </c>
      <c r="BI845" s="12">
        <v>586210347400</v>
      </c>
      <c r="BJ845" s="12">
        <v>464497182050</v>
      </c>
      <c r="BK845" s="12">
        <v>504240256450</v>
      </c>
      <c r="BL845" s="12">
        <v>482878353960</v>
      </c>
      <c r="BM845" s="12">
        <v>433199510960</v>
      </c>
      <c r="BN845" s="12">
        <v>423760530790</v>
      </c>
      <c r="BO845" s="12">
        <v>417302281200</v>
      </c>
      <c r="BP845" s="12">
        <v>446116010140</v>
      </c>
    </row>
    <row r="846" spans="1:68" x14ac:dyDescent="0.4">
      <c r="A846" s="10" t="s">
        <v>1696</v>
      </c>
      <c r="B846" s="4" t="s">
        <v>3821</v>
      </c>
      <c r="C846" s="10">
        <v>12</v>
      </c>
      <c r="D846" s="12">
        <v>2661120000</v>
      </c>
      <c r="E846" s="12">
        <v>2977920000</v>
      </c>
      <c r="F846" s="12">
        <v>2449920000</v>
      </c>
      <c r="G846" s="12">
        <v>17036805900</v>
      </c>
      <c r="H846" s="12">
        <v>18323518000</v>
      </c>
      <c r="I846" s="12">
        <v>22203792400</v>
      </c>
      <c r="J846" s="12">
        <v>17461234800</v>
      </c>
      <c r="K846" s="12">
        <v>15089956000</v>
      </c>
      <c r="L846" s="12">
        <v>10778540000</v>
      </c>
      <c r="M846" s="12">
        <v>10024042200</v>
      </c>
      <c r="N846" s="12">
        <v>7771327340</v>
      </c>
      <c r="O846" s="12">
        <v>7081500780</v>
      </c>
      <c r="P846" s="12">
        <v>6456345460</v>
      </c>
      <c r="Q846" s="12">
        <v>5583283720</v>
      </c>
      <c r="R846" s="12">
        <v>6035982400</v>
      </c>
      <c r="S846" s="12">
        <v>5938975540</v>
      </c>
      <c r="T846" s="12">
        <v>8946188200</v>
      </c>
      <c r="U846" s="12">
        <v>10412069640</v>
      </c>
      <c r="V846" s="12">
        <v>12826462600</v>
      </c>
      <c r="W846" s="12">
        <v>18377410700</v>
      </c>
      <c r="X846" s="12">
        <v>21718758100</v>
      </c>
      <c r="Y846" s="12">
        <v>21988221600</v>
      </c>
      <c r="Z846" s="12">
        <v>23820573400</v>
      </c>
      <c r="AA846" s="12">
        <v>28455345600</v>
      </c>
      <c r="AB846" s="12">
        <v>29371521500</v>
      </c>
      <c r="AC846" s="12">
        <v>43653087000</v>
      </c>
      <c r="AD846" s="12">
        <v>74910853000</v>
      </c>
      <c r="AE846" s="12">
        <v>56802905800</v>
      </c>
      <c r="AF846" s="12">
        <v>51036386900</v>
      </c>
      <c r="AG846" s="12">
        <v>58204116000</v>
      </c>
      <c r="AH846" s="12">
        <v>41874627900</v>
      </c>
      <c r="AI846" s="12">
        <v>27593062400</v>
      </c>
      <c r="AJ846" s="12">
        <v>48126181100</v>
      </c>
      <c r="AK846" s="12">
        <v>78467771200</v>
      </c>
      <c r="AL846" s="12">
        <v>65210167000</v>
      </c>
      <c r="AM846" s="12">
        <v>51251957700</v>
      </c>
      <c r="AN846" s="12">
        <v>54567174675</v>
      </c>
      <c r="AO846" s="12">
        <v>49308369240</v>
      </c>
      <c r="AP846" s="12">
        <v>49534554420</v>
      </c>
      <c r="AQ846" s="12">
        <v>50439295140</v>
      </c>
      <c r="AR846" s="12">
        <v>42975184200</v>
      </c>
      <c r="AS846" s="12">
        <v>37772925060</v>
      </c>
      <c r="AT846" s="12">
        <v>38112202830</v>
      </c>
      <c r="AU846" s="12">
        <v>32796851100</v>
      </c>
      <c r="AV846" s="12">
        <v>48064350750</v>
      </c>
      <c r="AW846" s="12">
        <v>54736813560</v>
      </c>
      <c r="AX846" s="12">
        <v>55980832050</v>
      </c>
      <c r="AY846" s="12">
        <v>47046517440</v>
      </c>
      <c r="AZ846" s="12">
        <v>47781619275</v>
      </c>
      <c r="BA846" s="12">
        <v>43427554560</v>
      </c>
      <c r="BB846" s="12">
        <v>45915591540</v>
      </c>
      <c r="BC846" s="12">
        <v>39016943550</v>
      </c>
      <c r="BD846" s="12">
        <v>37207462110</v>
      </c>
      <c r="BE846" s="12">
        <v>36133082505</v>
      </c>
      <c r="BF846" s="12">
        <v>32683758510</v>
      </c>
      <c r="BG846" s="12">
        <v>27142221600</v>
      </c>
      <c r="BH846" s="12">
        <v>32457573330</v>
      </c>
      <c r="BI846" s="12">
        <v>34832517720</v>
      </c>
      <c r="BJ846" s="12">
        <v>30591545595</v>
      </c>
      <c r="BK846" s="12">
        <v>29969536350</v>
      </c>
      <c r="BL846" s="12">
        <v>33588499230</v>
      </c>
      <c r="BM846" s="12">
        <v>34210508475</v>
      </c>
      <c r="BN846" s="12">
        <v>40430600925</v>
      </c>
      <c r="BO846" s="12">
        <v>38564573190</v>
      </c>
      <c r="BP846" s="12">
        <v>34040869590</v>
      </c>
    </row>
    <row r="847" spans="1:68" x14ac:dyDescent="0.4">
      <c r="A847" s="10" t="s">
        <v>1698</v>
      </c>
      <c r="B847" s="4" t="s">
        <v>3822</v>
      </c>
      <c r="C847" s="10">
        <v>12</v>
      </c>
      <c r="D847" s="12">
        <v>91037511080</v>
      </c>
      <c r="E847" s="12">
        <v>180442062320</v>
      </c>
      <c r="F847" s="12">
        <v>142679866020</v>
      </c>
      <c r="G847" s="12">
        <v>152681745040</v>
      </c>
      <c r="H847" s="12">
        <v>349727216000</v>
      </c>
      <c r="I847" s="12">
        <v>251100570600</v>
      </c>
      <c r="J847" s="12">
        <v>246602710440</v>
      </c>
      <c r="K847" s="12">
        <v>353475722600</v>
      </c>
      <c r="L847" s="12">
        <v>280649907500</v>
      </c>
      <c r="M847" s="12">
        <v>279408093750</v>
      </c>
      <c r="N847" s="12">
        <v>233460985000</v>
      </c>
      <c r="O847" s="12">
        <v>210859974750</v>
      </c>
      <c r="P847" s="12">
        <v>194219670500</v>
      </c>
      <c r="Q847" s="12">
        <v>142742460900</v>
      </c>
      <c r="R847" s="12">
        <v>104051741235</v>
      </c>
      <c r="S847" s="12">
        <v>100170148000</v>
      </c>
      <c r="T847" s="12">
        <v>136231401280</v>
      </c>
      <c r="U847" s="12">
        <v>114694819460</v>
      </c>
      <c r="V847" s="12">
        <v>108935035950</v>
      </c>
      <c r="W847" s="12">
        <v>664607069400</v>
      </c>
      <c r="X847" s="12">
        <v>764861356140</v>
      </c>
      <c r="Y847" s="12">
        <v>416787484200</v>
      </c>
      <c r="Z847" s="12">
        <v>619548963000</v>
      </c>
      <c r="AA847" s="12">
        <v>104760097380</v>
      </c>
      <c r="AB847" s="12">
        <v>97438155090</v>
      </c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  <c r="AQ847" s="12"/>
      <c r="AR847" s="12"/>
      <c r="AS847" s="12"/>
      <c r="AT847" s="12"/>
      <c r="AU847" s="12"/>
      <c r="AV847" s="12"/>
      <c r="AW847" s="12"/>
      <c r="AX847" s="12"/>
      <c r="AY847" s="12"/>
      <c r="AZ847" s="12"/>
      <c r="BA847" s="12"/>
      <c r="BB847" s="12"/>
      <c r="BC847" s="12"/>
      <c r="BD847" s="12"/>
      <c r="BE847" s="12"/>
      <c r="BF847" s="12"/>
      <c r="BG847" s="12"/>
      <c r="BH847" s="12"/>
      <c r="BI847" s="12"/>
      <c r="BJ847" s="12"/>
      <c r="BK847" s="12"/>
      <c r="BL847" s="12"/>
      <c r="BM847" s="12"/>
      <c r="BN847" s="12"/>
      <c r="BO847" s="12"/>
      <c r="BP847" s="11"/>
    </row>
    <row r="848" spans="1:68" x14ac:dyDescent="0.4">
      <c r="A848" s="10" t="s">
        <v>1700</v>
      </c>
      <c r="B848" s="4" t="s">
        <v>3823</v>
      </c>
      <c r="C848" s="10">
        <v>12</v>
      </c>
      <c r="D848" s="12">
        <v>109610000000</v>
      </c>
      <c r="E848" s="12">
        <v>130465000000</v>
      </c>
      <c r="F848" s="12">
        <v>125130000000</v>
      </c>
      <c r="G848" s="12">
        <v>128040000000</v>
      </c>
      <c r="H848" s="12">
        <v>147440000000</v>
      </c>
      <c r="I848" s="12">
        <v>122220000000</v>
      </c>
      <c r="J848" s="12">
        <v>134345000000</v>
      </c>
      <c r="K848" s="12">
        <v>121735000000</v>
      </c>
      <c r="L848" s="12">
        <v>119795000000</v>
      </c>
      <c r="M848" s="12">
        <v>142105000000</v>
      </c>
      <c r="N848" s="12">
        <v>144045000000</v>
      </c>
      <c r="O848" s="12">
        <v>135315000000</v>
      </c>
      <c r="P848" s="12">
        <v>130465000000</v>
      </c>
      <c r="Q848" s="12">
        <v>135315000000</v>
      </c>
      <c r="R848" s="12">
        <v>156655000000</v>
      </c>
      <c r="S848" s="12">
        <v>153745000000</v>
      </c>
      <c r="T848" s="12">
        <v>198850000000</v>
      </c>
      <c r="U848" s="12">
        <v>255110000000</v>
      </c>
      <c r="V848" s="12">
        <v>264325000000</v>
      </c>
      <c r="W848" s="12">
        <v>269660000000</v>
      </c>
      <c r="X848" s="12">
        <v>230860000000</v>
      </c>
      <c r="Y848" s="12">
        <v>210975000000</v>
      </c>
      <c r="Z848" s="12">
        <v>231345000000</v>
      </c>
      <c r="AA848" s="12">
        <v>242015000000</v>
      </c>
      <c r="AB848" s="12">
        <v>240560000000</v>
      </c>
      <c r="AC848" s="12">
        <v>328830000000</v>
      </c>
      <c r="AD848" s="12">
        <v>400610000000</v>
      </c>
      <c r="AE848" s="12">
        <v>378300000000</v>
      </c>
      <c r="AF848" s="12">
        <v>305065000000</v>
      </c>
      <c r="AG848" s="12">
        <v>327860000000</v>
      </c>
      <c r="AH848" s="12">
        <v>299245000000</v>
      </c>
      <c r="AI848" s="12">
        <v>229890000000</v>
      </c>
      <c r="AJ848" s="12">
        <v>249290000000</v>
      </c>
      <c r="AK848" s="12">
        <v>263840000000</v>
      </c>
      <c r="AL848" s="12">
        <v>282270000000</v>
      </c>
      <c r="AM848" s="12">
        <v>271115000000</v>
      </c>
      <c r="AN848" s="12">
        <v>264810000000</v>
      </c>
      <c r="AO848" s="12">
        <v>275965000000</v>
      </c>
      <c r="AP848" s="11">
        <v>285180000000</v>
      </c>
      <c r="AQ848" s="11">
        <v>282270000000</v>
      </c>
      <c r="AR848" s="11">
        <v>276935000000</v>
      </c>
      <c r="AS848" s="11">
        <v>276450000000</v>
      </c>
      <c r="AT848" s="11">
        <v>265295000000</v>
      </c>
      <c r="AU848" s="11">
        <v>290030000000</v>
      </c>
      <c r="AV848" s="11">
        <v>298275000000</v>
      </c>
      <c r="AW848" s="11">
        <v>267720000000</v>
      </c>
      <c r="AX848" s="11">
        <v>358900000000</v>
      </c>
      <c r="AY848" s="11"/>
      <c r="AZ848" s="11"/>
      <c r="BA848" s="11"/>
      <c r="BB848" s="11"/>
      <c r="BC848" s="11"/>
      <c r="BD848" s="11"/>
      <c r="BE848" s="11"/>
      <c r="BF848" s="11"/>
      <c r="BG848" s="11"/>
      <c r="BH848" s="11"/>
      <c r="BI848" s="11"/>
      <c r="BJ848" s="11"/>
      <c r="BK848" s="11"/>
      <c r="BL848" s="11"/>
      <c r="BM848" s="11"/>
      <c r="BN848" s="11"/>
      <c r="BO848" s="11"/>
      <c r="BP848" s="11"/>
    </row>
    <row r="849" spans="1:68" x14ac:dyDescent="0.4">
      <c r="A849" s="10" t="s">
        <v>1702</v>
      </c>
      <c r="B849" s="4" t="s">
        <v>1703</v>
      </c>
      <c r="C849" s="10">
        <v>12</v>
      </c>
      <c r="D849" s="12">
        <v>36320000000</v>
      </c>
      <c r="E849" s="12">
        <v>39360000000</v>
      </c>
      <c r="F849" s="12">
        <v>27360000000</v>
      </c>
      <c r="G849" s="12">
        <v>35200000000</v>
      </c>
      <c r="H849" s="12">
        <v>58960000000</v>
      </c>
      <c r="I849" s="12">
        <v>35440000000</v>
      </c>
      <c r="J849" s="12">
        <v>42314800000</v>
      </c>
      <c r="K849" s="12">
        <v>43032000000</v>
      </c>
      <c r="L849" s="12">
        <v>30839600000</v>
      </c>
      <c r="M849" s="12">
        <v>34067000000</v>
      </c>
      <c r="N849" s="12">
        <v>27253600000</v>
      </c>
      <c r="O849" s="12">
        <v>21516000000</v>
      </c>
      <c r="P849" s="12">
        <v>17571400000</v>
      </c>
      <c r="Q849" s="12">
        <v>14164700000</v>
      </c>
      <c r="R849" s="12">
        <v>15061200000</v>
      </c>
      <c r="S849" s="12">
        <v>14164700000</v>
      </c>
      <c r="T849" s="12">
        <v>35860000000</v>
      </c>
      <c r="U849" s="12">
        <v>44466400000</v>
      </c>
      <c r="V849" s="12">
        <v>50844598590</v>
      </c>
      <c r="W849" s="12">
        <v>62354424345</v>
      </c>
      <c r="X849" s="12">
        <v>54813033790</v>
      </c>
      <c r="Y849" s="12">
        <v>39645133475</v>
      </c>
      <c r="Z849" s="12">
        <v>43706342270</v>
      </c>
      <c r="AA849" s="12">
        <v>68232934720</v>
      </c>
      <c r="AB849" s="12">
        <v>58349445000</v>
      </c>
      <c r="AC849" s="12">
        <v>76479451125</v>
      </c>
      <c r="AD849" s="12">
        <v>72520024500</v>
      </c>
      <c r="AE849" s="12">
        <v>71894851875</v>
      </c>
      <c r="AF849" s="12">
        <v>72311633625</v>
      </c>
      <c r="AG849" s="12">
        <v>66685080000</v>
      </c>
      <c r="AH849" s="12">
        <v>45012429000</v>
      </c>
      <c r="AI849" s="12">
        <v>30425067750</v>
      </c>
      <c r="AJ849" s="12">
        <v>47304728625</v>
      </c>
      <c r="AK849" s="12">
        <v>66476689125</v>
      </c>
      <c r="AL849" s="12">
        <v>72311633625</v>
      </c>
      <c r="AM849" s="12">
        <v>59808181125</v>
      </c>
      <c r="AN849" s="12">
        <v>66268298250</v>
      </c>
      <c r="AO849" s="12">
        <v>51680937000</v>
      </c>
      <c r="AP849" s="12">
        <v>50013810000</v>
      </c>
      <c r="AQ849" s="12">
        <v>57515881500</v>
      </c>
      <c r="AR849" s="12">
        <v>73770369750</v>
      </c>
      <c r="AS849" s="12">
        <v>64809562125</v>
      </c>
      <c r="AT849" s="12">
        <v>55848754500</v>
      </c>
      <c r="AU849" s="12">
        <v>60016572000</v>
      </c>
      <c r="AV849" s="12">
        <v>77729796375</v>
      </c>
      <c r="AW849" s="12">
        <v>80022096000</v>
      </c>
      <c r="AX849" s="12">
        <v>111697509000</v>
      </c>
      <c r="AY849" s="12">
        <v>140455449750</v>
      </c>
      <c r="AZ849" s="12">
        <v>164212009500</v>
      </c>
      <c r="BA849" s="12">
        <v>152958902250</v>
      </c>
      <c r="BB849" s="12">
        <v>137537977500</v>
      </c>
      <c r="BC849" s="12">
        <v>120866707500</v>
      </c>
      <c r="BD849" s="12">
        <v>137746368375</v>
      </c>
      <c r="BE849" s="12">
        <v>125868088500</v>
      </c>
      <c r="BF849" s="12">
        <v>142747749375</v>
      </c>
      <c r="BG849" s="12">
        <v>150041430000</v>
      </c>
      <c r="BH849" s="12">
        <v>186718224000</v>
      </c>
      <c r="BI849" s="12">
        <v>296748606000</v>
      </c>
      <c r="BJ849" s="12">
        <v>204431448375</v>
      </c>
      <c r="BK849" s="12">
        <v>179216152500</v>
      </c>
      <c r="BL849" s="11">
        <v>192553168500</v>
      </c>
      <c r="BM849" s="11">
        <v>156293156250</v>
      </c>
      <c r="BN849" s="11">
        <v>165462354750</v>
      </c>
      <c r="BO849" s="11">
        <v>153375684000</v>
      </c>
      <c r="BP849" s="12">
        <v>170255344875</v>
      </c>
    </row>
    <row r="850" spans="1:68" x14ac:dyDescent="0.4">
      <c r="A850" s="10" t="s">
        <v>1704</v>
      </c>
      <c r="B850" s="4" t="s">
        <v>3824</v>
      </c>
      <c r="C850" s="10">
        <v>12</v>
      </c>
      <c r="D850" s="12">
        <v>18228000000</v>
      </c>
      <c r="E850" s="12">
        <v>16864000000</v>
      </c>
      <c r="F850" s="12">
        <v>12958000000</v>
      </c>
      <c r="G850" s="12">
        <v>16864000000</v>
      </c>
      <c r="H850" s="12">
        <v>20088000000</v>
      </c>
      <c r="I850" s="12">
        <v>14322000000</v>
      </c>
      <c r="J850" s="12">
        <v>12400000000</v>
      </c>
      <c r="K850" s="12">
        <v>12834000000</v>
      </c>
      <c r="L850" s="12">
        <v>10788000000</v>
      </c>
      <c r="M850" s="12">
        <v>12834000000</v>
      </c>
      <c r="N850" s="12">
        <v>12462000000</v>
      </c>
      <c r="O850" s="12">
        <v>14012000000</v>
      </c>
      <c r="P850" s="12">
        <v>11408000000</v>
      </c>
      <c r="Q850" s="12">
        <v>10552400000</v>
      </c>
      <c r="R850" s="12">
        <v>13392000000</v>
      </c>
      <c r="S850" s="12">
        <v>16182000000</v>
      </c>
      <c r="T850" s="12">
        <v>19902000000</v>
      </c>
      <c r="U850" s="12">
        <v>24200000000</v>
      </c>
      <c r="V850" s="12">
        <v>31200000000</v>
      </c>
      <c r="W850" s="12">
        <v>28600000000</v>
      </c>
      <c r="X850" s="12">
        <v>25800000000</v>
      </c>
      <c r="Y850" s="12">
        <v>27400000000</v>
      </c>
      <c r="Z850" s="12">
        <v>32000000000</v>
      </c>
      <c r="AA850" s="12">
        <v>33200000000</v>
      </c>
      <c r="AB850" s="12">
        <v>38900000000</v>
      </c>
      <c r="AC850" s="12">
        <v>49350000000</v>
      </c>
      <c r="AD850" s="12">
        <v>62800000000</v>
      </c>
      <c r="AE850" s="12">
        <v>46000000000</v>
      </c>
      <c r="AF850" s="12">
        <v>44950000000</v>
      </c>
      <c r="AG850" s="12">
        <v>47000000000</v>
      </c>
      <c r="AH850" s="12">
        <v>46200000000</v>
      </c>
      <c r="AI850" s="12">
        <v>30800000000</v>
      </c>
      <c r="AJ850" s="12">
        <v>39400000000</v>
      </c>
      <c r="AK850" s="12">
        <v>44000000000</v>
      </c>
      <c r="AL850" s="12">
        <v>45100000000</v>
      </c>
      <c r="AM850" s="12">
        <v>42300000000</v>
      </c>
      <c r="AN850" s="12">
        <v>43400000000</v>
      </c>
      <c r="AO850" s="12">
        <v>44200000000</v>
      </c>
      <c r="AP850" s="12">
        <v>50500000000</v>
      </c>
      <c r="AQ850" s="12">
        <v>53800000000</v>
      </c>
      <c r="AR850" s="12">
        <v>46900000000</v>
      </c>
      <c r="AS850" s="12">
        <v>45300000000</v>
      </c>
      <c r="AT850" s="12">
        <v>37200000000</v>
      </c>
      <c r="AU850" s="12">
        <v>41300000000</v>
      </c>
      <c r="AV850" s="12">
        <v>41900000000</v>
      </c>
      <c r="AW850" s="12">
        <v>35800000000</v>
      </c>
      <c r="AX850" s="12">
        <v>39700000000</v>
      </c>
      <c r="AY850" s="12">
        <v>39800000000</v>
      </c>
      <c r="AZ850" s="12">
        <v>41700000000</v>
      </c>
      <c r="BA850" s="12">
        <v>41300000000</v>
      </c>
      <c r="BB850" s="12">
        <v>42700000000</v>
      </c>
      <c r="BC850" s="12">
        <v>40100000000</v>
      </c>
      <c r="BD850" s="12">
        <v>41900000000</v>
      </c>
      <c r="BE850" s="12">
        <v>44000000000</v>
      </c>
      <c r="BF850" s="12">
        <v>46400000000</v>
      </c>
      <c r="BG850" s="12">
        <v>43400000000</v>
      </c>
      <c r="BH850" s="12">
        <v>49100000000</v>
      </c>
      <c r="BI850" s="12">
        <v>51500000000</v>
      </c>
      <c r="BJ850" s="12">
        <v>60400000000</v>
      </c>
      <c r="BK850" s="12">
        <v>57100000000</v>
      </c>
      <c r="BL850" s="12">
        <v>54200000000</v>
      </c>
      <c r="BM850" s="12">
        <v>53000000000</v>
      </c>
      <c r="BN850" s="12">
        <v>62500000000</v>
      </c>
      <c r="BO850" s="12">
        <v>61200000000</v>
      </c>
      <c r="BP850" s="12">
        <v>59400000000</v>
      </c>
    </row>
    <row r="851" spans="1:68" x14ac:dyDescent="0.4">
      <c r="A851" s="10" t="s">
        <v>1706</v>
      </c>
      <c r="B851" s="4" t="s">
        <v>1707</v>
      </c>
      <c r="C851" s="10">
        <v>12</v>
      </c>
      <c r="D851" s="12">
        <v>83440000000</v>
      </c>
      <c r="E851" s="12">
        <v>101022000000</v>
      </c>
      <c r="F851" s="12">
        <v>114730000000</v>
      </c>
      <c r="G851" s="12">
        <v>147510000000</v>
      </c>
      <c r="H851" s="12">
        <v>175820000000</v>
      </c>
      <c r="I851" s="12">
        <v>169562000000</v>
      </c>
      <c r="J851" s="12">
        <v>241976000000</v>
      </c>
      <c r="K851" s="12">
        <v>211580000000</v>
      </c>
      <c r="L851" s="12">
        <v>198170000000</v>
      </c>
      <c r="M851" s="12">
        <v>350150000000</v>
      </c>
      <c r="N851" s="12">
        <v>272372000000</v>
      </c>
      <c r="O851" s="12">
        <v>276246000000</v>
      </c>
      <c r="P851" s="12">
        <v>267902000000</v>
      </c>
      <c r="Q851" s="12">
        <v>267604000000</v>
      </c>
      <c r="R851" s="12">
        <v>335250000000</v>
      </c>
      <c r="S851" s="12">
        <v>357600000000</v>
      </c>
      <c r="T851" s="12">
        <v>540870000000</v>
      </c>
      <c r="U851" s="12">
        <v>673480000000</v>
      </c>
      <c r="V851" s="12">
        <v>646660000000</v>
      </c>
      <c r="W851" s="12">
        <v>855260000000</v>
      </c>
      <c r="X851" s="12">
        <v>745000000000</v>
      </c>
      <c r="Y851" s="12">
        <v>646660000000</v>
      </c>
      <c r="Z851" s="12">
        <v>616860000000</v>
      </c>
      <c r="AA851" s="12">
        <v>682420000000</v>
      </c>
      <c r="AB851" s="12">
        <v>636230000000</v>
      </c>
      <c r="AC851" s="12">
        <v>804600000000</v>
      </c>
      <c r="AD851" s="12">
        <v>834400000000</v>
      </c>
      <c r="AE851" s="12">
        <v>728610000000</v>
      </c>
      <c r="AF851" s="12">
        <v>689870000000</v>
      </c>
      <c r="AG851" s="12">
        <v>791190000000</v>
      </c>
      <c r="AH851" s="12">
        <v>819500000000</v>
      </c>
      <c r="AI851" s="12">
        <v>756920000000</v>
      </c>
      <c r="AJ851" s="12">
        <v>765860000000</v>
      </c>
      <c r="AK851" s="12">
        <v>855260000000</v>
      </c>
      <c r="AL851" s="12">
        <v>1053430000000</v>
      </c>
      <c r="AM851" s="12">
        <v>977440000000</v>
      </c>
      <c r="AN851" s="12">
        <v>983400000000</v>
      </c>
      <c r="AO851" s="12">
        <v>974460000000</v>
      </c>
      <c r="AP851" s="12">
        <v>1069820000000</v>
      </c>
      <c r="AQ851" s="12">
        <v>1129420000000</v>
      </c>
      <c r="AR851" s="12">
        <v>1086210000000</v>
      </c>
      <c r="AS851" s="12">
        <v>1111540000000</v>
      </c>
      <c r="AT851" s="12">
        <v>961050000000</v>
      </c>
      <c r="AU851" s="12">
        <v>923800000000</v>
      </c>
      <c r="AV851" s="12">
        <v>989360000000</v>
      </c>
      <c r="AW851" s="12">
        <v>935720000000</v>
      </c>
      <c r="AX851" s="12">
        <v>947640000000</v>
      </c>
      <c r="AY851" s="12">
        <v>1088836928000</v>
      </c>
      <c r="AZ851" s="12">
        <v>1440933652000</v>
      </c>
      <c r="BA851" s="12">
        <v>1633255392000</v>
      </c>
      <c r="BB851" s="12">
        <v>1668760944000</v>
      </c>
      <c r="BC851" s="12">
        <v>1679945000000</v>
      </c>
      <c r="BD851" s="12">
        <v>1575260000000</v>
      </c>
      <c r="BE851" s="12">
        <v>1674960000000</v>
      </c>
      <c r="BF851" s="12">
        <v>2367875000000</v>
      </c>
      <c r="BG851" s="12">
        <v>2253220000000</v>
      </c>
      <c r="BH851" s="12">
        <v>3050820000000</v>
      </c>
      <c r="BI851" s="12">
        <v>3813525000000</v>
      </c>
      <c r="BJ851" s="12">
        <v>3658990000000</v>
      </c>
      <c r="BK851" s="12">
        <v>3105655000000</v>
      </c>
      <c r="BL851" s="12">
        <v>3205355000000</v>
      </c>
      <c r="BM851" s="12">
        <v>3324995000000</v>
      </c>
      <c r="BN851" s="12">
        <v>2916225000000</v>
      </c>
      <c r="BO851" s="12">
        <v>2746735000000</v>
      </c>
      <c r="BP851" s="12">
        <v>2961090000000</v>
      </c>
    </row>
    <row r="852" spans="1:68" x14ac:dyDescent="0.4">
      <c r="A852" s="10" t="s">
        <v>1708</v>
      </c>
      <c r="B852" s="4" t="s">
        <v>3825</v>
      </c>
      <c r="C852" s="10">
        <v>12</v>
      </c>
      <c r="D852" s="12">
        <v>14340000000</v>
      </c>
      <c r="E852" s="12">
        <v>21450000000</v>
      </c>
      <c r="F852" s="12">
        <v>43380000000</v>
      </c>
      <c r="G852" s="12">
        <v>30000000000</v>
      </c>
      <c r="H852" s="12">
        <v>59760000000</v>
      </c>
      <c r="I852" s="12">
        <v>34380000000</v>
      </c>
      <c r="J852" s="12">
        <v>28920000000</v>
      </c>
      <c r="K852" s="12">
        <v>26640000000</v>
      </c>
      <c r="L852" s="12">
        <v>21300000000</v>
      </c>
      <c r="M852" s="12">
        <v>24330000000</v>
      </c>
      <c r="N852" s="12">
        <v>33600000000</v>
      </c>
      <c r="O852" s="12">
        <v>33600000000</v>
      </c>
      <c r="P852" s="12">
        <v>31200000000</v>
      </c>
      <c r="Q852" s="12">
        <v>24300000000</v>
      </c>
      <c r="R852" s="12">
        <v>26940000000</v>
      </c>
      <c r="S852" s="12">
        <v>27720000000</v>
      </c>
      <c r="T852" s="12">
        <v>46800000000</v>
      </c>
      <c r="U852" s="12">
        <v>53160000000</v>
      </c>
      <c r="V852" s="12">
        <v>68400000000</v>
      </c>
      <c r="W852" s="12">
        <v>94200000000</v>
      </c>
      <c r="X852" s="12">
        <v>110400000000</v>
      </c>
      <c r="Y852" s="12">
        <v>102000000000</v>
      </c>
      <c r="Z852" s="12">
        <v>96000000000</v>
      </c>
      <c r="AA852" s="12">
        <v>109200000000</v>
      </c>
      <c r="AB852" s="12">
        <v>91500000000</v>
      </c>
      <c r="AC852" s="12">
        <v>111000000000</v>
      </c>
      <c r="AD852" s="12">
        <v>102000000000</v>
      </c>
      <c r="AE852" s="12">
        <v>87600000000</v>
      </c>
      <c r="AF852" s="12">
        <v>76800000000</v>
      </c>
      <c r="AG852" s="12">
        <v>81600000000</v>
      </c>
      <c r="AH852" s="12">
        <v>74100000000</v>
      </c>
      <c r="AI852" s="12">
        <v>63300000000</v>
      </c>
      <c r="AJ852" s="12">
        <v>50340000000</v>
      </c>
      <c r="AK852" s="12">
        <v>70200000000</v>
      </c>
      <c r="AL852" s="12">
        <v>84000000000</v>
      </c>
      <c r="AM852" s="12">
        <v>81000000000</v>
      </c>
      <c r="AN852" s="12">
        <v>81900000000</v>
      </c>
      <c r="AO852" s="12">
        <v>87600000000</v>
      </c>
      <c r="AP852" s="12">
        <v>96600000000</v>
      </c>
      <c r="AQ852" s="12">
        <v>121500000000</v>
      </c>
      <c r="AR852" s="12">
        <v>120000000000</v>
      </c>
      <c r="AS852" s="12">
        <v>136500000000</v>
      </c>
      <c r="AT852" s="12">
        <v>130200000000</v>
      </c>
      <c r="AU852" s="12">
        <v>111600000000</v>
      </c>
      <c r="AV852" s="12">
        <v>109500000000</v>
      </c>
      <c r="AW852" s="12">
        <v>111900000000</v>
      </c>
      <c r="AX852" s="12">
        <v>115800000000</v>
      </c>
      <c r="AY852" s="12">
        <v>117600000000</v>
      </c>
      <c r="AZ852" s="12">
        <v>197100000000</v>
      </c>
      <c r="BA852" s="12">
        <v>213900000000</v>
      </c>
      <c r="BB852" s="12">
        <v>195300000000</v>
      </c>
      <c r="BC852" s="12">
        <v>183000000000</v>
      </c>
      <c r="BD852" s="12">
        <v>193800000000</v>
      </c>
      <c r="BE852" s="12">
        <v>187200000000</v>
      </c>
      <c r="BF852" s="12">
        <v>403800000000</v>
      </c>
      <c r="BG852" s="12">
        <v>457200000000</v>
      </c>
      <c r="BH852" s="12">
        <v>420000000000</v>
      </c>
      <c r="BI852" s="12">
        <v>362400000000</v>
      </c>
      <c r="BJ852" s="12">
        <v>660000000000</v>
      </c>
      <c r="BK852" s="12">
        <v>591011229000</v>
      </c>
      <c r="BL852" s="12">
        <v>401408763900</v>
      </c>
      <c r="BM852" s="12">
        <v>309606759600</v>
      </c>
      <c r="BN852" s="12">
        <v>261905718150</v>
      </c>
      <c r="BO852" s="12">
        <v>202204414700</v>
      </c>
      <c r="BP852" s="12">
        <v>214504683250</v>
      </c>
    </row>
    <row r="853" spans="1:68" x14ac:dyDescent="0.4">
      <c r="A853" s="10" t="s">
        <v>1710</v>
      </c>
      <c r="B853" s="4" t="s">
        <v>3075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/>
      <c r="P853" s="11"/>
      <c r="Q853" s="11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  <c r="AQ853" s="12"/>
      <c r="AR853" s="12"/>
      <c r="AS853" s="12"/>
      <c r="AT853" s="12"/>
      <c r="AU853" s="12"/>
      <c r="AV853" s="12"/>
      <c r="AW853" s="12"/>
      <c r="AX853" s="12"/>
      <c r="AY853" s="12"/>
      <c r="AZ853" s="12"/>
      <c r="BA853" s="12"/>
      <c r="BB853" s="12"/>
      <c r="BC853" s="12"/>
      <c r="BD853" s="12"/>
      <c r="BE853" s="12">
        <v>1544933016000</v>
      </c>
      <c r="BF853" s="12">
        <v>1564645080000</v>
      </c>
      <c r="BG853" s="12">
        <v>1884966120000</v>
      </c>
      <c r="BH853" s="12">
        <v>2784329040000</v>
      </c>
      <c r="BI853" s="12">
        <v>3942412800000</v>
      </c>
      <c r="BJ853" s="12">
        <v>5004340728000</v>
      </c>
      <c r="BK853" s="12">
        <v>4248734826000</v>
      </c>
      <c r="BL853" s="12">
        <v>4062930096000</v>
      </c>
      <c r="BM853" s="12">
        <v>5289241314000</v>
      </c>
      <c r="BN853" s="12">
        <v>4781375052000</v>
      </c>
      <c r="BO853" s="12">
        <v>4052995725000</v>
      </c>
      <c r="BP853" s="12">
        <v>5202500625000</v>
      </c>
    </row>
    <row r="854" spans="1:68" x14ac:dyDescent="0.4">
      <c r="A854" s="10" t="s">
        <v>1712</v>
      </c>
      <c r="B854" s="4" t="s">
        <v>3826</v>
      </c>
      <c r="C854" s="10">
        <v>12</v>
      </c>
      <c r="D854" s="12">
        <v>4520458144800</v>
      </c>
      <c r="E854" s="12">
        <v>5699424341900</v>
      </c>
      <c r="F854" s="12">
        <v>5567458652000</v>
      </c>
      <c r="G854" s="12"/>
      <c r="H854" s="12"/>
      <c r="I854" s="12"/>
      <c r="J854" s="12"/>
      <c r="K854" s="12"/>
      <c r="L854" s="12"/>
      <c r="M854" s="12"/>
      <c r="N854" s="12"/>
      <c r="O854" s="12"/>
      <c r="P854" s="12"/>
      <c r="Q854" s="12"/>
      <c r="R854" s="11"/>
      <c r="S854" s="11"/>
      <c r="T854" s="11"/>
      <c r="U854" s="11"/>
      <c r="V854" s="11"/>
      <c r="W854" s="11"/>
      <c r="X854" s="11"/>
      <c r="Y854" s="11"/>
      <c r="Z854" s="11"/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1"/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2"/>
      <c r="BF854" s="12"/>
      <c r="BG854" s="12"/>
      <c r="BH854" s="12"/>
      <c r="BI854" s="12"/>
      <c r="BJ854" s="12"/>
      <c r="BK854" s="12"/>
      <c r="BL854" s="12"/>
      <c r="BM854" s="12"/>
      <c r="BN854" s="12"/>
      <c r="BO854" s="12"/>
      <c r="BP854" s="11"/>
    </row>
    <row r="855" spans="1:68" x14ac:dyDescent="0.4">
      <c r="A855" s="10" t="s">
        <v>1714</v>
      </c>
      <c r="B855" s="4" t="s">
        <v>3827</v>
      </c>
      <c r="C855" s="10">
        <v>12</v>
      </c>
      <c r="D855" s="12">
        <v>22800000000</v>
      </c>
      <c r="E855" s="12">
        <v>18675000000</v>
      </c>
      <c r="F855" s="12">
        <v>14910000000</v>
      </c>
      <c r="G855" s="12">
        <v>16725000000</v>
      </c>
      <c r="H855" s="12">
        <v>19725000000</v>
      </c>
      <c r="I855" s="12">
        <v>16125000000</v>
      </c>
      <c r="J855" s="12">
        <v>18000000000</v>
      </c>
      <c r="K855" s="12">
        <v>13377000000</v>
      </c>
      <c r="L855" s="12">
        <v>13981500000</v>
      </c>
      <c r="M855" s="12">
        <v>19024200000</v>
      </c>
      <c r="N855" s="12">
        <v>13431600000</v>
      </c>
      <c r="O855" s="12">
        <v>13127400000</v>
      </c>
      <c r="P855" s="12">
        <v>21106800000</v>
      </c>
      <c r="Q855" s="12">
        <v>16614000000</v>
      </c>
      <c r="R855" s="12">
        <v>16263000000</v>
      </c>
      <c r="S855" s="12">
        <v>16848000000</v>
      </c>
      <c r="T855" s="11">
        <v>20194200000</v>
      </c>
      <c r="U855" s="11">
        <v>30654000000</v>
      </c>
      <c r="V855" s="11">
        <v>44968767750</v>
      </c>
      <c r="W855" s="11">
        <v>51617846250</v>
      </c>
      <c r="X855" s="11">
        <v>49518137250</v>
      </c>
      <c r="Y855" s="11">
        <v>56243937500</v>
      </c>
      <c r="Z855" s="11">
        <v>52644325500</v>
      </c>
      <c r="AA855" s="11">
        <v>49494665000</v>
      </c>
      <c r="AB855" s="11">
        <v>52194374000</v>
      </c>
      <c r="AC855" s="11">
        <v>54219155750</v>
      </c>
      <c r="AD855" s="11">
        <v>47244907500</v>
      </c>
      <c r="AE855" s="11">
        <v>42163609015</v>
      </c>
      <c r="AF855" s="11">
        <v>33560174505</v>
      </c>
      <c r="AG855" s="11">
        <v>41539516695</v>
      </c>
      <c r="AH855" s="11">
        <v>30068069760</v>
      </c>
      <c r="AI855" s="11">
        <v>23725586295</v>
      </c>
      <c r="AJ855" s="11">
        <v>31947324120</v>
      </c>
      <c r="AK855" s="11">
        <v>40873782330</v>
      </c>
      <c r="AL855" s="11">
        <v>37115273610</v>
      </c>
      <c r="AM855" s="11">
        <v>38289807585</v>
      </c>
      <c r="AN855" s="11">
        <v>58740463750</v>
      </c>
      <c r="AO855" s="11">
        <v>53816225150</v>
      </c>
      <c r="AP855" s="11">
        <v>44416011150</v>
      </c>
      <c r="AQ855" s="11">
        <v>46719063580</v>
      </c>
      <c r="AR855" s="11">
        <v>55931273300</v>
      </c>
      <c r="AS855" s="11">
        <v>65331487300</v>
      </c>
      <c r="AT855" s="11">
        <v>44698017570</v>
      </c>
      <c r="AU855" s="11">
        <v>49351123500</v>
      </c>
      <c r="AV855" s="11">
        <v>57811316100</v>
      </c>
      <c r="AW855" s="11">
        <v>43663994030</v>
      </c>
      <c r="AX855" s="11">
        <v>49464735090</v>
      </c>
      <c r="AY855" s="11">
        <v>43920652700</v>
      </c>
      <c r="AZ855" s="11">
        <v>48384719040</v>
      </c>
      <c r="BA855" s="11">
        <v>46512691220</v>
      </c>
      <c r="BB855" s="11">
        <v>46296688010</v>
      </c>
      <c r="BC855" s="11">
        <v>47880711550</v>
      </c>
      <c r="BD855" s="11">
        <v>63576944810</v>
      </c>
      <c r="BE855" s="11">
        <v>51840770400</v>
      </c>
      <c r="BF855" s="11">
        <v>44640663400</v>
      </c>
      <c r="BG855" s="11">
        <v>43200642000</v>
      </c>
      <c r="BH855" s="11">
        <v>47016698710</v>
      </c>
      <c r="BI855" s="11">
        <v>41112610970</v>
      </c>
      <c r="BJ855" s="11">
        <v>38592573520</v>
      </c>
      <c r="BK855" s="11">
        <v>83881246550</v>
      </c>
      <c r="BL855" s="11">
        <v>84209231770</v>
      </c>
      <c r="BM855" s="11">
        <v>105053101020</v>
      </c>
      <c r="BN855" s="11">
        <v>73370419760</v>
      </c>
      <c r="BO855" s="11">
        <v>104352576438</v>
      </c>
      <c r="BP855" s="12">
        <v>94430910893</v>
      </c>
    </row>
    <row r="856" spans="1:68" x14ac:dyDescent="0.4">
      <c r="A856" s="10" t="s">
        <v>1716</v>
      </c>
      <c r="B856" s="4" t="s">
        <v>1717</v>
      </c>
      <c r="C856" s="10">
        <v>12</v>
      </c>
      <c r="D856" s="12">
        <v>21042000000</v>
      </c>
      <c r="E856" s="12">
        <v>24507000000</v>
      </c>
      <c r="F856" s="12">
        <v>15624000000</v>
      </c>
      <c r="G856" s="12">
        <v>46016540325</v>
      </c>
      <c r="H856" s="12">
        <v>111177806700</v>
      </c>
      <c r="I856" s="12">
        <v>60894068400</v>
      </c>
      <c r="J856" s="12">
        <v>40711375275</v>
      </c>
      <c r="K856" s="12">
        <v>41403353325</v>
      </c>
      <c r="L856" s="12">
        <v>37366814700</v>
      </c>
      <c r="M856" s="12">
        <v>49130441550</v>
      </c>
      <c r="N856" s="12">
        <v>41288023650</v>
      </c>
      <c r="O856" s="12">
        <v>43133298450</v>
      </c>
      <c r="P856" s="12">
        <v>39673408200</v>
      </c>
      <c r="Q856" s="12">
        <v>37251485025</v>
      </c>
      <c r="R856" s="12">
        <v>37251485025</v>
      </c>
      <c r="S856" s="12">
        <v>43479287475</v>
      </c>
      <c r="T856" s="12">
        <v>50860386675</v>
      </c>
      <c r="U856" s="12">
        <v>47746485450</v>
      </c>
      <c r="V856" s="12">
        <v>58356815550</v>
      </c>
      <c r="W856" s="12">
        <v>64584618000</v>
      </c>
      <c r="X856" s="12">
        <v>52590331800</v>
      </c>
      <c r="Y856" s="12">
        <v>48323133825</v>
      </c>
      <c r="Z856" s="12">
        <v>55473573675</v>
      </c>
      <c r="AA856" s="12">
        <v>75425607450</v>
      </c>
      <c r="AB856" s="12">
        <v>86958574950</v>
      </c>
      <c r="AC856" s="12">
        <v>83268025350</v>
      </c>
      <c r="AD856" s="12">
        <v>70466431425</v>
      </c>
      <c r="AE856" s="12">
        <v>70351101750</v>
      </c>
      <c r="AF856" s="12">
        <v>56050222050</v>
      </c>
      <c r="AG856" s="12">
        <v>56280881400</v>
      </c>
      <c r="AH856" s="12">
        <v>46247199675</v>
      </c>
      <c r="AI856" s="12">
        <v>39096759825</v>
      </c>
      <c r="AJ856" s="12">
        <v>64699947675</v>
      </c>
      <c r="AK856" s="12">
        <v>81884069250</v>
      </c>
      <c r="AL856" s="12">
        <v>86497256250</v>
      </c>
      <c r="AM856" s="12">
        <v>80269453800</v>
      </c>
      <c r="AN856" s="12">
        <v>75194948100</v>
      </c>
      <c r="AO856" s="12">
        <v>136550335200</v>
      </c>
      <c r="AP856" s="12"/>
      <c r="AQ856" s="12"/>
      <c r="AR856" s="12"/>
      <c r="AS856" s="12"/>
      <c r="AT856" s="12"/>
      <c r="AU856" s="12"/>
      <c r="AV856" s="12"/>
      <c r="AW856" s="12"/>
      <c r="AX856" s="12"/>
      <c r="AY856" s="12"/>
      <c r="AZ856" s="12"/>
      <c r="BA856" s="12"/>
      <c r="BB856" s="12"/>
      <c r="BC856" s="12"/>
      <c r="BD856" s="12"/>
      <c r="BE856" s="12"/>
      <c r="BF856" s="12"/>
      <c r="BG856" s="12"/>
      <c r="BH856" s="12"/>
      <c r="BI856" s="12"/>
      <c r="BJ856" s="12"/>
      <c r="BK856" s="12"/>
      <c r="BL856" s="12"/>
      <c r="BM856" s="12"/>
      <c r="BN856" s="12"/>
      <c r="BO856" s="12"/>
      <c r="BP856" s="11"/>
    </row>
    <row r="857" spans="1:68" x14ac:dyDescent="0.4">
      <c r="A857" s="10" t="s">
        <v>1718</v>
      </c>
      <c r="B857" s="4" t="s">
        <v>1719</v>
      </c>
      <c r="C857" s="10">
        <v>12</v>
      </c>
      <c r="D857" s="12">
        <v>23168476500</v>
      </c>
      <c r="E857" s="12">
        <v>21742724100</v>
      </c>
      <c r="F857" s="12">
        <v>12118895400</v>
      </c>
      <c r="G857" s="12">
        <v>15505057350</v>
      </c>
      <c r="H857" s="12">
        <v>39208191000</v>
      </c>
      <c r="I857" s="12">
        <v>26340775590</v>
      </c>
      <c r="J857" s="12">
        <v>25307105100</v>
      </c>
      <c r="K857" s="12">
        <v>22491244110</v>
      </c>
      <c r="L857" s="12">
        <v>18223916160</v>
      </c>
      <c r="M857" s="12">
        <v>20742668800</v>
      </c>
      <c r="N857" s="12">
        <v>20335223520</v>
      </c>
      <c r="O857" s="12">
        <v>20261142560</v>
      </c>
      <c r="P857" s="12">
        <v>19409211520</v>
      </c>
      <c r="Q857" s="12">
        <v>17964632800</v>
      </c>
      <c r="R857" s="12">
        <v>18668401920</v>
      </c>
      <c r="S857" s="12">
        <v>18520240000</v>
      </c>
      <c r="T857" s="12">
        <v>27409955200</v>
      </c>
      <c r="U857" s="12">
        <v>40782873200</v>
      </c>
      <c r="V857" s="12">
        <v>118354751250</v>
      </c>
      <c r="W857" s="12">
        <v>202069087500</v>
      </c>
      <c r="X857" s="12">
        <v>151263145500</v>
      </c>
      <c r="Y857" s="12">
        <v>247282106250</v>
      </c>
      <c r="Z857" s="12">
        <v>336283143750</v>
      </c>
      <c r="AA857" s="12">
        <v>313692033750</v>
      </c>
      <c r="AB857" s="12">
        <v>375257760000</v>
      </c>
      <c r="AC857" s="12">
        <v>422360512500</v>
      </c>
      <c r="AD857" s="12">
        <v>353130481250</v>
      </c>
      <c r="AE857" s="12">
        <v>264589710000</v>
      </c>
      <c r="AF857" s="12">
        <v>260580775000</v>
      </c>
      <c r="AG857" s="12">
        <v>256571840000</v>
      </c>
      <c r="AH857" s="12">
        <v>152539976750</v>
      </c>
      <c r="AI857" s="12">
        <v>82183167500</v>
      </c>
      <c r="AJ857" s="12">
        <v>82984954500</v>
      </c>
      <c r="AK857" s="12">
        <v>111694507750</v>
      </c>
      <c r="AL857" s="12">
        <v>116832996000</v>
      </c>
      <c r="AM857" s="12">
        <v>99524404000</v>
      </c>
      <c r="AN857" s="12">
        <v>84379386000</v>
      </c>
      <c r="AO857" s="12">
        <v>71114711000</v>
      </c>
      <c r="AP857" s="12">
        <v>107678406750</v>
      </c>
      <c r="AQ857" s="12">
        <v>93589643250</v>
      </c>
      <c r="AR857" s="12">
        <v>85874368000</v>
      </c>
      <c r="AS857" s="12">
        <v>84136194300</v>
      </c>
      <c r="AT857" s="12">
        <v>64641222450</v>
      </c>
      <c r="AU857" s="12">
        <v>50276506350</v>
      </c>
      <c r="AV857" s="12">
        <v>42923139775</v>
      </c>
      <c r="AW857" s="12">
        <v>43152574890</v>
      </c>
      <c r="AX857" s="12">
        <v>43803116220</v>
      </c>
      <c r="AY857" s="12">
        <v>53136715975</v>
      </c>
      <c r="AZ857" s="12">
        <v>46557551100</v>
      </c>
      <c r="BA857" s="12">
        <v>38812463160</v>
      </c>
      <c r="BB857" s="12">
        <v>34287243240</v>
      </c>
      <c r="BC857" s="11">
        <v>14184823980</v>
      </c>
      <c r="BD857" s="11">
        <v>13706194950</v>
      </c>
      <c r="BE857" s="11">
        <v>21886400190</v>
      </c>
      <c r="BF857" s="11">
        <v>28239112770</v>
      </c>
      <c r="BG857" s="11">
        <v>23435828370</v>
      </c>
      <c r="BH857" s="11">
        <v>33619709250</v>
      </c>
      <c r="BI857" s="11">
        <v>34837529400</v>
      </c>
      <c r="BJ857" s="11">
        <v>33558185100</v>
      </c>
      <c r="BK857" s="11">
        <v>42808828500</v>
      </c>
      <c r="BL857" s="11">
        <v>25685297100</v>
      </c>
      <c r="BM857" s="11">
        <v>35231173800</v>
      </c>
      <c r="BN857" s="11">
        <v>34443885000</v>
      </c>
      <c r="BO857" s="11">
        <v>42513595200</v>
      </c>
      <c r="BP857" s="12">
        <v>51697828600</v>
      </c>
    </row>
    <row r="858" spans="1:68" x14ac:dyDescent="0.4">
      <c r="A858" s="10" t="s">
        <v>1720</v>
      </c>
      <c r="B858" s="4" t="s">
        <v>3078</v>
      </c>
      <c r="C858" s="10">
        <v>12</v>
      </c>
      <c r="D858" s="12">
        <v>110800000000</v>
      </c>
      <c r="E858" s="12">
        <v>174000000000</v>
      </c>
      <c r="F858" s="12">
        <v>124400000000</v>
      </c>
      <c r="G858" s="12">
        <v>162000000000</v>
      </c>
      <c r="H858" s="12">
        <v>300000000000</v>
      </c>
      <c r="I858" s="12">
        <v>172800000000</v>
      </c>
      <c r="J858" s="12">
        <v>140600000000</v>
      </c>
      <c r="K858" s="12">
        <v>145200000000</v>
      </c>
      <c r="L858" s="12">
        <v>133200000000</v>
      </c>
      <c r="M858" s="12">
        <v>154400000000</v>
      </c>
      <c r="N858" s="12">
        <v>126800000000</v>
      </c>
      <c r="O858" s="12">
        <v>162000000000</v>
      </c>
      <c r="P858" s="12">
        <v>243200000000</v>
      </c>
      <c r="Q858" s="12">
        <v>202400000000</v>
      </c>
      <c r="R858" s="12">
        <v>236400000000</v>
      </c>
      <c r="S858" s="12">
        <v>298400000000</v>
      </c>
      <c r="T858" s="12">
        <v>335600000000</v>
      </c>
      <c r="U858" s="12">
        <v>600000000000</v>
      </c>
      <c r="V858" s="12">
        <v>878000000000</v>
      </c>
      <c r="W858" s="12">
        <v>1140000000000</v>
      </c>
      <c r="X858" s="12">
        <v>1312000000000</v>
      </c>
      <c r="Y858" s="12">
        <v>1692000000000</v>
      </c>
      <c r="Z858" s="12">
        <v>1808000000000</v>
      </c>
      <c r="AA858" s="12">
        <v>1730000000000</v>
      </c>
      <c r="AB858" s="12">
        <v>2344000000000</v>
      </c>
      <c r="AC858" s="12">
        <v>3904000000000</v>
      </c>
      <c r="AD858" s="12">
        <v>4920000000000</v>
      </c>
      <c r="AE858" s="12">
        <v>3752000000000</v>
      </c>
      <c r="AF858" s="12">
        <v>3676000000000</v>
      </c>
      <c r="AG858" s="12">
        <v>3132000000000</v>
      </c>
      <c r="AH858" s="12">
        <v>2916000000000</v>
      </c>
      <c r="AI858" s="12">
        <v>1740000000000</v>
      </c>
      <c r="AJ858" s="12">
        <v>2312000000000</v>
      </c>
      <c r="AK858" s="12">
        <v>3388000000000</v>
      </c>
      <c r="AL858" s="12">
        <v>4160000000000</v>
      </c>
      <c r="AM858" s="12">
        <v>4320000000000</v>
      </c>
      <c r="AN858" s="12">
        <v>4680000000000</v>
      </c>
      <c r="AO858" s="12">
        <v>4580000000000</v>
      </c>
      <c r="AP858" s="12">
        <v>6080000000000</v>
      </c>
      <c r="AQ858" s="12">
        <v>7680000000000</v>
      </c>
      <c r="AR858" s="12">
        <v>8360000000000</v>
      </c>
      <c r="AS858" s="12">
        <v>10200000000000</v>
      </c>
      <c r="AT858" s="12">
        <v>9320000000000</v>
      </c>
      <c r="AU858" s="12">
        <v>8060000000000</v>
      </c>
      <c r="AV858" s="12">
        <v>9680000000000</v>
      </c>
      <c r="AW858" s="12">
        <v>7180000000000</v>
      </c>
      <c r="AX858" s="12">
        <v>7680000000000</v>
      </c>
      <c r="AY858" s="12">
        <v>6620000000000</v>
      </c>
      <c r="AZ858" s="12">
        <v>5220000000000</v>
      </c>
      <c r="BA858" s="12">
        <v>2964000000000</v>
      </c>
      <c r="BB858" s="12">
        <v>3304000000000</v>
      </c>
      <c r="BC858" s="12">
        <v>2640000000000</v>
      </c>
      <c r="BD858" s="12">
        <v>2868000000000</v>
      </c>
      <c r="BE858" s="12">
        <v>3204000000000</v>
      </c>
      <c r="BF858" s="12">
        <v>2408000000000</v>
      </c>
      <c r="BG858" s="12">
        <v>1516000000000</v>
      </c>
      <c r="BH858" s="12">
        <v>1542000000000</v>
      </c>
      <c r="BI858" s="12">
        <v>1264000000000</v>
      </c>
      <c r="BJ858" s="12">
        <v>1220000000000</v>
      </c>
      <c r="BK858" s="12">
        <v>582000000000</v>
      </c>
      <c r="BL858" s="12">
        <v>2126600000000</v>
      </c>
      <c r="BM858" s="12">
        <v>2009000000000</v>
      </c>
      <c r="BN858" s="12">
        <v>2116800000000</v>
      </c>
      <c r="BO858" s="12">
        <v>2018800000000</v>
      </c>
      <c r="BP858" s="12">
        <v>2518600000000</v>
      </c>
    </row>
    <row r="859" spans="1:68" x14ac:dyDescent="0.4">
      <c r="A859" s="10" t="s">
        <v>1722</v>
      </c>
      <c r="B859" s="4" t="s">
        <v>3828</v>
      </c>
      <c r="C859" s="10">
        <v>12</v>
      </c>
      <c r="D859" s="11"/>
      <c r="E859" s="11"/>
      <c r="F859" s="11"/>
      <c r="G859" s="11"/>
      <c r="H859" s="11"/>
      <c r="I859" s="11"/>
      <c r="J859" s="11"/>
      <c r="K859" s="11"/>
      <c r="L859" s="11"/>
      <c r="M859" s="11"/>
      <c r="N859" s="11"/>
      <c r="O859" s="11"/>
      <c r="P859" s="11"/>
      <c r="Q859" s="11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>
        <v>149500000000</v>
      </c>
      <c r="AL859" s="12">
        <v>197800000000</v>
      </c>
      <c r="AM859" s="12">
        <v>181700000000</v>
      </c>
      <c r="AN859" s="12">
        <v>182850000000</v>
      </c>
      <c r="AO859" s="12">
        <v>170775000000</v>
      </c>
      <c r="AP859" s="12">
        <v>184575000000</v>
      </c>
      <c r="AQ859" s="12">
        <v>187450000000</v>
      </c>
      <c r="AR859" s="12">
        <v>173075000000</v>
      </c>
      <c r="AS859" s="12">
        <v>148925000000</v>
      </c>
      <c r="AT859" s="12">
        <v>115575000000</v>
      </c>
      <c r="AU859" s="12">
        <v>110745000000</v>
      </c>
      <c r="AV859" s="12">
        <v>129375000000</v>
      </c>
      <c r="AW859" s="12">
        <v>113160000000</v>
      </c>
      <c r="AX859" s="12">
        <v>111435000000</v>
      </c>
      <c r="AY859" s="12">
        <v>127650000000</v>
      </c>
      <c r="AZ859" s="12">
        <v>136850000000</v>
      </c>
      <c r="BA859" s="12">
        <v>112700000000</v>
      </c>
      <c r="BB859" s="12">
        <v>104420000000</v>
      </c>
      <c r="BC859" s="12">
        <v>94185000000</v>
      </c>
      <c r="BD859" s="12">
        <v>99245000000</v>
      </c>
      <c r="BE859" s="12">
        <v>93725000000</v>
      </c>
      <c r="BF859" s="12">
        <v>95450000000</v>
      </c>
      <c r="BG859" s="12">
        <v>87285000000</v>
      </c>
      <c r="BH859" s="12">
        <v>102350000000</v>
      </c>
      <c r="BI859" s="12">
        <v>100050000000</v>
      </c>
      <c r="BJ859" s="12">
        <v>92115000000</v>
      </c>
      <c r="BK859" s="12">
        <v>90505000000</v>
      </c>
      <c r="BL859" s="12">
        <v>90620000000</v>
      </c>
      <c r="BM859" s="12">
        <v>102235000000</v>
      </c>
      <c r="BN859" s="12">
        <v>104420000000</v>
      </c>
      <c r="BO859" s="12">
        <v>110400000000</v>
      </c>
      <c r="BP859" s="12">
        <v>138575000000</v>
      </c>
    </row>
    <row r="860" spans="1:68" x14ac:dyDescent="0.4">
      <c r="A860" s="10" t="s">
        <v>1724</v>
      </c>
      <c r="B860" s="4" t="s">
        <v>3829</v>
      </c>
      <c r="C860" s="10">
        <v>12</v>
      </c>
      <c r="D860" s="11"/>
      <c r="E860" s="11"/>
      <c r="F860" s="11"/>
      <c r="G860" s="11"/>
      <c r="H860" s="11"/>
      <c r="I860" s="11"/>
      <c r="J860" s="11"/>
      <c r="K860" s="11"/>
      <c r="L860" s="11"/>
      <c r="M860" s="11"/>
      <c r="N860" s="11"/>
      <c r="O860" s="11"/>
      <c r="P860" s="11"/>
      <c r="Q860" s="11"/>
      <c r="R860" s="11"/>
      <c r="S860" s="11"/>
      <c r="T860" s="11"/>
      <c r="U860" s="11"/>
      <c r="V860" s="11"/>
      <c r="W860" s="11"/>
      <c r="X860" s="11"/>
      <c r="Y860" s="11"/>
      <c r="Z860" s="11"/>
      <c r="AA860" s="11"/>
      <c r="AB860" s="11"/>
      <c r="AC860" s="11"/>
      <c r="AD860" s="11"/>
      <c r="AE860" s="11"/>
      <c r="AF860" s="11"/>
      <c r="AG860" s="11"/>
      <c r="AH860" s="11"/>
      <c r="AI860" s="11"/>
      <c r="AJ860" s="11"/>
      <c r="AK860" s="12"/>
      <c r="AL860" s="12"/>
      <c r="AM860" s="12"/>
      <c r="AN860" s="12"/>
      <c r="AO860" s="12"/>
      <c r="AP860" s="12"/>
      <c r="AQ860" s="12"/>
      <c r="AR860" s="12"/>
      <c r="AS860" s="12"/>
      <c r="AT860" s="12"/>
      <c r="AU860" s="12"/>
      <c r="AV860" s="12"/>
      <c r="AW860" s="12"/>
      <c r="AX860" s="12"/>
      <c r="AY860" s="12"/>
      <c r="AZ860" s="12"/>
      <c r="BA860" s="12"/>
      <c r="BB860" s="12"/>
      <c r="BC860" s="12"/>
      <c r="BD860" s="12"/>
      <c r="BE860" s="12"/>
      <c r="BF860" s="12"/>
      <c r="BG860" s="12">
        <v>21330000000000</v>
      </c>
      <c r="BH860" s="12">
        <v>20182500000000</v>
      </c>
      <c r="BI860" s="12">
        <v>23962500000000</v>
      </c>
      <c r="BJ860" s="12">
        <v>27950545115500</v>
      </c>
      <c r="BK860" s="12">
        <v>26729114660000</v>
      </c>
      <c r="BL860" s="12">
        <v>27307135709000</v>
      </c>
      <c r="BM860" s="12">
        <v>23476717449000</v>
      </c>
      <c r="BN860" s="12">
        <v>28434697607000</v>
      </c>
      <c r="BO860" s="12">
        <v>23949152372500</v>
      </c>
      <c r="BP860" s="12">
        <v>24317954098500</v>
      </c>
    </row>
    <row r="861" spans="1:68" x14ac:dyDescent="0.4">
      <c r="A861" s="10" t="s">
        <v>1726</v>
      </c>
      <c r="B861" s="4" t="s">
        <v>1727</v>
      </c>
      <c r="C861" s="10">
        <v>12</v>
      </c>
      <c r="D861" s="11"/>
      <c r="E861" s="11"/>
      <c r="F861" s="11"/>
      <c r="G861" s="11"/>
      <c r="H861" s="11"/>
      <c r="I861" s="11"/>
      <c r="J861" s="11"/>
      <c r="K861" s="11"/>
      <c r="L861" s="11"/>
      <c r="M861" s="11"/>
      <c r="N861" s="11"/>
      <c r="O861" s="11"/>
      <c r="P861" s="11"/>
      <c r="Q861" s="11"/>
      <c r="R861" s="11"/>
      <c r="S861" s="11"/>
      <c r="T861" s="11"/>
      <c r="U861" s="11"/>
      <c r="V861" s="11"/>
      <c r="W861" s="11"/>
      <c r="X861" s="11"/>
      <c r="Y861" s="11"/>
      <c r="Z861" s="11"/>
      <c r="AA861" s="11"/>
      <c r="AB861" s="11"/>
      <c r="AC861" s="11"/>
      <c r="AD861" s="11"/>
      <c r="AE861" s="11"/>
      <c r="AF861" s="11"/>
      <c r="AG861" s="11"/>
      <c r="AH861" s="11"/>
      <c r="AI861" s="11"/>
      <c r="AJ861" s="11"/>
      <c r="AK861" s="11"/>
      <c r="AL861" s="11"/>
      <c r="AM861" s="11"/>
      <c r="AN861" s="11"/>
      <c r="AO861" s="11"/>
      <c r="AP861" s="11"/>
      <c r="AQ861" s="11"/>
      <c r="AR861" s="11"/>
      <c r="AS861" s="11"/>
      <c r="AT861" s="11"/>
      <c r="AU861" s="11"/>
      <c r="AV861" s="11"/>
      <c r="AW861" s="11"/>
      <c r="AX861" s="11"/>
      <c r="AY861" s="11"/>
      <c r="AZ861" s="11"/>
      <c r="BA861" s="11"/>
      <c r="BB861" s="11"/>
      <c r="BC861" s="11"/>
      <c r="BD861" s="11"/>
      <c r="BE861" s="11"/>
      <c r="BF861" s="11"/>
      <c r="BG861" s="12"/>
      <c r="BH861" s="12"/>
      <c r="BI861" s="12"/>
      <c r="BJ861" s="12"/>
      <c r="BK861" s="12"/>
      <c r="BL861" s="12"/>
      <c r="BM861" s="12"/>
      <c r="BN861" s="12"/>
      <c r="BO861" s="12"/>
      <c r="BP861" s="11"/>
    </row>
    <row r="862" spans="1:68" x14ac:dyDescent="0.4">
      <c r="A862" s="10" t="s">
        <v>1728</v>
      </c>
      <c r="B862" s="4" t="s">
        <v>1729</v>
      </c>
      <c r="C862" s="10">
        <v>6</v>
      </c>
      <c r="D862" s="11"/>
      <c r="E862" s="11"/>
      <c r="F862" s="11"/>
      <c r="G862" s="11"/>
      <c r="H862" s="11"/>
      <c r="I862" s="11"/>
      <c r="J862" s="11"/>
      <c r="K862" s="11"/>
      <c r="L862" s="11"/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1"/>
      <c r="BK862" s="11"/>
      <c r="BL862" s="11"/>
      <c r="BM862" s="11"/>
      <c r="BN862" s="11"/>
      <c r="BO862" s="11"/>
      <c r="BP862" s="11"/>
    </row>
    <row r="863" spans="1:68" x14ac:dyDescent="0.4">
      <c r="A863" s="10" t="s">
        <v>1730</v>
      </c>
      <c r="B863" s="4" t="s">
        <v>3830</v>
      </c>
      <c r="C863" s="10">
        <v>12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  <c r="BP863" s="11"/>
    </row>
    <row r="864" spans="1:68" x14ac:dyDescent="0.4">
      <c r="A864" s="10" t="s">
        <v>1732</v>
      </c>
      <c r="B864" s="4" t="s">
        <v>3831</v>
      </c>
      <c r="C864" s="10">
        <v>12</v>
      </c>
      <c r="D864" s="11"/>
      <c r="E864" s="11"/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1"/>
      <c r="AQ864" s="11"/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1"/>
      <c r="BL864" s="11"/>
      <c r="BM864" s="11"/>
      <c r="BN864" s="11"/>
      <c r="BO864" s="11"/>
      <c r="BP864" s="11"/>
    </row>
    <row r="865" spans="1:68" x14ac:dyDescent="0.4">
      <c r="A865" s="10" t="s">
        <v>1734</v>
      </c>
      <c r="B865" s="4" t="s">
        <v>3832</v>
      </c>
      <c r="C865" s="10">
        <v>12</v>
      </c>
      <c r="D865" s="11"/>
      <c r="E865" s="11"/>
      <c r="F865" s="11"/>
      <c r="G865" s="11"/>
      <c r="H865" s="11"/>
      <c r="I865" s="11"/>
      <c r="J865" s="11"/>
      <c r="K865" s="11"/>
      <c r="L865" s="11"/>
      <c r="M865" s="11"/>
      <c r="N865" s="11"/>
      <c r="O865" s="11"/>
      <c r="P865" s="11"/>
      <c r="Q865" s="11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  <c r="AD865" s="11"/>
      <c r="AE865" s="11"/>
      <c r="AF865" s="11"/>
      <c r="AG865" s="11"/>
      <c r="AH865" s="11"/>
      <c r="AI865" s="11"/>
      <c r="AJ865" s="11"/>
      <c r="AK865" s="11"/>
      <c r="AL865" s="11"/>
      <c r="AM865" s="11"/>
      <c r="AN865" s="11"/>
      <c r="AO865" s="11"/>
      <c r="AP865" s="11"/>
      <c r="AQ865" s="11"/>
      <c r="AR865" s="11"/>
      <c r="AS865" s="11"/>
      <c r="AT865" s="11"/>
      <c r="AU865" s="11"/>
      <c r="AV865" s="11"/>
      <c r="AW865" s="11"/>
      <c r="AX865" s="11"/>
      <c r="AY865" s="11"/>
      <c r="AZ865" s="11"/>
      <c r="BA865" s="11"/>
      <c r="BB865" s="11"/>
      <c r="BC865" s="11"/>
      <c r="BD865" s="11"/>
      <c r="BE865" s="11"/>
      <c r="BF865" s="11"/>
      <c r="BG865" s="11"/>
      <c r="BH865" s="11"/>
      <c r="BI865" s="11"/>
      <c r="BJ865" s="11"/>
      <c r="BK865" s="11"/>
      <c r="BL865" s="11"/>
      <c r="BM865" s="11"/>
      <c r="BN865" s="11"/>
      <c r="BO865" s="11"/>
      <c r="BP865" s="11"/>
    </row>
    <row r="866" spans="1:68" x14ac:dyDescent="0.4">
      <c r="A866" s="10" t="s">
        <v>1736</v>
      </c>
      <c r="B866" s="4" t="s">
        <v>3085</v>
      </c>
      <c r="C866" s="10">
        <v>3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1"/>
      <c r="BJ866" s="11"/>
      <c r="BK866" s="11"/>
      <c r="BL866" s="11"/>
      <c r="BM866" s="11"/>
      <c r="BN866" s="11"/>
      <c r="BO866" s="11"/>
      <c r="BP866" s="11"/>
    </row>
    <row r="867" spans="1:68" x14ac:dyDescent="0.4">
      <c r="A867" s="10" t="s">
        <v>1738</v>
      </c>
      <c r="B867" s="4" t="s">
        <v>3086</v>
      </c>
      <c r="C867" s="10">
        <v>12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</row>
    <row r="868" spans="1:68" x14ac:dyDescent="0.4">
      <c r="A868" s="10" t="s">
        <v>1740</v>
      </c>
      <c r="B868" s="4" t="s">
        <v>3087</v>
      </c>
      <c r="C868" s="10">
        <v>12</v>
      </c>
      <c r="D868" s="11"/>
      <c r="E868" s="11"/>
      <c r="F868" s="11"/>
      <c r="G868" s="11"/>
      <c r="H868" s="11"/>
      <c r="I868" s="11"/>
      <c r="J868" s="11"/>
      <c r="K868" s="11"/>
      <c r="L868" s="11"/>
      <c r="M868" s="11"/>
      <c r="N868" s="11"/>
      <c r="O868" s="11"/>
      <c r="P868" s="11"/>
      <c r="Q868" s="11"/>
      <c r="R868" s="11"/>
      <c r="S868" s="11"/>
      <c r="T868" s="11"/>
      <c r="U868" s="11"/>
      <c r="V868" s="11"/>
      <c r="W868" s="11"/>
      <c r="X868" s="11"/>
      <c r="Y868" s="11"/>
      <c r="Z868" s="11"/>
      <c r="AA868" s="11"/>
      <c r="AB868" s="11"/>
      <c r="AC868" s="11"/>
      <c r="AD868" s="11"/>
      <c r="AE868" s="11"/>
      <c r="AF868" s="11"/>
      <c r="AG868" s="11"/>
      <c r="AH868" s="11"/>
      <c r="AI868" s="11"/>
      <c r="AJ868" s="11"/>
      <c r="AK868" s="11"/>
      <c r="AL868" s="11"/>
      <c r="AM868" s="11"/>
      <c r="AN868" s="11"/>
      <c r="AO868" s="11"/>
      <c r="AP868" s="11"/>
      <c r="AQ868" s="11"/>
      <c r="AR868" s="11"/>
      <c r="AS868" s="11"/>
      <c r="AT868" s="11"/>
      <c r="AU868" s="11"/>
      <c r="AV868" s="11"/>
      <c r="AW868" s="11"/>
      <c r="AX868" s="11"/>
      <c r="AY868" s="11"/>
      <c r="AZ868" s="11"/>
      <c r="BA868" s="11"/>
      <c r="BB868" s="11"/>
      <c r="BC868" s="11"/>
      <c r="BD868" s="11"/>
      <c r="BE868" s="11"/>
      <c r="BF868" s="11"/>
      <c r="BG868" s="11"/>
      <c r="BH868" s="11"/>
      <c r="BI868" s="11"/>
      <c r="BJ868" s="11"/>
      <c r="BK868" s="11"/>
      <c r="BL868" s="11"/>
      <c r="BM868" s="11"/>
      <c r="BN868" s="11"/>
      <c r="BO868" s="11"/>
      <c r="BP868" s="11"/>
    </row>
    <row r="869" spans="1:68" x14ac:dyDescent="0.4">
      <c r="A869" s="10" t="s">
        <v>1742</v>
      </c>
      <c r="B869" s="4" t="s">
        <v>3833</v>
      </c>
      <c r="C869" s="10">
        <v>12</v>
      </c>
      <c r="D869" s="11"/>
      <c r="E869" s="11"/>
      <c r="F869" s="11"/>
      <c r="G869" s="11"/>
      <c r="H869" s="11"/>
      <c r="I869" s="11"/>
      <c r="J869" s="11"/>
      <c r="K869" s="11"/>
      <c r="L869" s="11"/>
      <c r="M869" s="11"/>
      <c r="N869" s="11"/>
      <c r="O869" s="11"/>
      <c r="P869" s="11"/>
      <c r="Q869" s="11"/>
      <c r="R869" s="11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11"/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</row>
    <row r="870" spans="1:68" x14ac:dyDescent="0.4">
      <c r="A870" s="10" t="s">
        <v>1744</v>
      </c>
      <c r="B870" s="4" t="s">
        <v>3834</v>
      </c>
      <c r="C870" s="10">
        <v>10</v>
      </c>
      <c r="D870" s="11"/>
      <c r="E870" s="11"/>
      <c r="F870" s="11"/>
      <c r="G870" s="11"/>
      <c r="H870" s="11"/>
      <c r="I870" s="11"/>
      <c r="J870" s="11"/>
      <c r="K870" s="11"/>
      <c r="L870" s="11"/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  <c r="AI870" s="11"/>
      <c r="AJ870" s="11"/>
      <c r="AK870" s="11"/>
      <c r="AL870" s="11"/>
      <c r="AM870" s="11"/>
      <c r="AN870" s="11"/>
      <c r="AO870" s="11"/>
      <c r="AP870" s="11"/>
      <c r="AQ870" s="11"/>
      <c r="AR870" s="11"/>
      <c r="AS870" s="11"/>
      <c r="AT870" s="11"/>
      <c r="AU870" s="11"/>
      <c r="AV870" s="11"/>
      <c r="AW870" s="11"/>
      <c r="AX870" s="11"/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  <c r="BP870" s="11"/>
    </row>
    <row r="871" spans="1:68" x14ac:dyDescent="0.4">
      <c r="A871" s="10" t="s">
        <v>1746</v>
      </c>
      <c r="B871" s="4" t="s">
        <v>3089</v>
      </c>
      <c r="C871" s="10">
        <v>12</v>
      </c>
      <c r="D871" s="11"/>
      <c r="E871" s="11"/>
      <c r="F871" s="11"/>
      <c r="G871" s="11"/>
      <c r="H871" s="11"/>
      <c r="I871" s="11"/>
      <c r="J871" s="11"/>
      <c r="K871" s="11"/>
      <c r="L871" s="11"/>
      <c r="M871" s="11"/>
      <c r="N871" s="11"/>
      <c r="O871" s="11"/>
      <c r="P871" s="11"/>
      <c r="Q871" s="11"/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  <c r="AD871" s="11"/>
      <c r="AE871" s="11"/>
      <c r="AF871" s="11"/>
      <c r="AG871" s="11"/>
      <c r="AH871" s="11"/>
      <c r="AI871" s="11"/>
      <c r="AJ871" s="11"/>
      <c r="AK871" s="11"/>
      <c r="AL871" s="11"/>
      <c r="AM871" s="11"/>
      <c r="AN871" s="11"/>
      <c r="AO871" s="11"/>
      <c r="AP871" s="11"/>
      <c r="AQ871" s="11"/>
      <c r="AR871" s="11"/>
      <c r="AS871" s="11"/>
      <c r="AT871" s="11"/>
      <c r="AU871" s="11"/>
      <c r="AV871" s="11"/>
      <c r="AW871" s="11"/>
      <c r="AX871" s="11"/>
      <c r="AY871" s="11"/>
      <c r="AZ871" s="11"/>
      <c r="BA871" s="11"/>
      <c r="BB871" s="11"/>
      <c r="BC871" s="11"/>
      <c r="BD871" s="11"/>
      <c r="BE871" s="11"/>
      <c r="BF871" s="11"/>
      <c r="BG871" s="11"/>
      <c r="BH871" s="11"/>
      <c r="BI871" s="11"/>
      <c r="BJ871" s="11"/>
      <c r="BK871" s="11"/>
      <c r="BL871" s="11"/>
      <c r="BM871" s="11"/>
      <c r="BN871" s="11"/>
      <c r="BO871" s="11"/>
      <c r="BP871" s="11"/>
    </row>
    <row r="872" spans="1:68" x14ac:dyDescent="0.4">
      <c r="A872" s="10" t="s">
        <v>1748</v>
      </c>
      <c r="B872" s="4" t="s">
        <v>3835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1"/>
      <c r="AO872" s="11"/>
      <c r="AP872" s="11"/>
      <c r="AQ872" s="11"/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  <c r="BP872" s="11"/>
    </row>
    <row r="873" spans="1:68" x14ac:dyDescent="0.4">
      <c r="A873" s="10" t="s">
        <v>1750</v>
      </c>
      <c r="B873" s="4" t="s">
        <v>3091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1"/>
      <c r="BH873" s="11"/>
      <c r="BI873" s="11"/>
      <c r="BJ873" s="11"/>
      <c r="BK873" s="11"/>
      <c r="BL873" s="11"/>
      <c r="BM873" s="11"/>
      <c r="BN873" s="11"/>
      <c r="BO873" s="11"/>
      <c r="BP873" s="11"/>
    </row>
    <row r="874" spans="1:68" x14ac:dyDescent="0.4">
      <c r="A874" s="10" t="s">
        <v>1752</v>
      </c>
      <c r="B874" s="4" t="s">
        <v>3836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</row>
    <row r="875" spans="1:68" x14ac:dyDescent="0.4">
      <c r="A875" s="10" t="s">
        <v>1754</v>
      </c>
      <c r="B875" s="4" t="s">
        <v>1755</v>
      </c>
      <c r="C875" s="10">
        <v>12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</row>
    <row r="876" spans="1:68" x14ac:dyDescent="0.4">
      <c r="A876" s="10" t="s">
        <v>1756</v>
      </c>
      <c r="B876" s="4" t="s">
        <v>1757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</row>
    <row r="877" spans="1:68" x14ac:dyDescent="0.4">
      <c r="A877" s="10" t="s">
        <v>1758</v>
      </c>
      <c r="B877" s="4" t="s">
        <v>3837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</row>
    <row r="878" spans="1:68" x14ac:dyDescent="0.4">
      <c r="A878" s="10" t="s">
        <v>1760</v>
      </c>
      <c r="B878" s="4" t="s">
        <v>30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</row>
    <row r="879" spans="1:68" x14ac:dyDescent="0.4">
      <c r="A879" s="10" t="s">
        <v>1762</v>
      </c>
      <c r="B879" s="4" t="s">
        <v>3838</v>
      </c>
      <c r="C879" s="10">
        <v>12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</row>
    <row r="880" spans="1:68" x14ac:dyDescent="0.4">
      <c r="A880" s="10" t="s">
        <v>1764</v>
      </c>
      <c r="B880" s="4" t="s">
        <v>3098</v>
      </c>
      <c r="C880" s="10">
        <v>3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</row>
    <row r="881" spans="1:68" x14ac:dyDescent="0.4">
      <c r="A881" s="10" t="s">
        <v>1766</v>
      </c>
      <c r="B881" s="4" t="s">
        <v>3099</v>
      </c>
      <c r="C881" s="10">
        <v>6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</row>
    <row r="882" spans="1:68" x14ac:dyDescent="0.4">
      <c r="A882" s="10" t="s">
        <v>1768</v>
      </c>
      <c r="B882" s="4" t="s">
        <v>3839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>
        <v>5074395903900</v>
      </c>
      <c r="AE882" s="11">
        <v>6155149595400</v>
      </c>
      <c r="AF882" s="11">
        <v>4446529473600</v>
      </c>
      <c r="AG882" s="11">
        <v>4271550304500</v>
      </c>
      <c r="AH882" s="11">
        <v>3633390981900</v>
      </c>
      <c r="AI882" s="11">
        <v>1935063752400</v>
      </c>
      <c r="AJ882" s="11">
        <v>1906243653960</v>
      </c>
      <c r="AK882" s="11">
        <v>2429122582800</v>
      </c>
      <c r="AL882" s="11">
        <v>2233557629100</v>
      </c>
      <c r="AM882" s="11">
        <v>2326193659800</v>
      </c>
      <c r="AN882" s="11">
        <v>2758495136400</v>
      </c>
      <c r="AO882" s="11">
        <v>2326193659800</v>
      </c>
      <c r="AP882" s="11">
        <v>2490879936600</v>
      </c>
      <c r="AQ882" s="11">
        <v>2357072336700</v>
      </c>
      <c r="AR882" s="11">
        <v>2037992675400</v>
      </c>
      <c r="AS882" s="11">
        <v>1539816688080</v>
      </c>
      <c r="AT882" s="11">
        <v>1574812521900</v>
      </c>
      <c r="AU882" s="11">
        <v>1251615703680</v>
      </c>
      <c r="AV882" s="11">
        <v>1624218404940</v>
      </c>
      <c r="AW882" s="11">
        <v>926362876500</v>
      </c>
      <c r="AX882" s="11">
        <v>764764019155</v>
      </c>
      <c r="AY882" s="11">
        <v>970622436155</v>
      </c>
      <c r="AZ882" s="11">
        <v>907835618970</v>
      </c>
      <c r="BA882" s="11">
        <v>288201783800</v>
      </c>
      <c r="BB882" s="11">
        <v>471415774930</v>
      </c>
      <c r="BC882" s="11">
        <v>156864113754</v>
      </c>
      <c r="BD882" s="11">
        <v>566962567290</v>
      </c>
      <c r="BE882" s="11">
        <v>438858612780</v>
      </c>
      <c r="BF882" s="11">
        <v>707582775880</v>
      </c>
      <c r="BG882" s="11">
        <v>558872792500</v>
      </c>
      <c r="BH882" s="11">
        <v>749472004890</v>
      </c>
      <c r="BI882" s="11">
        <v>685682655000</v>
      </c>
      <c r="BJ882" s="11">
        <v>2423733898725</v>
      </c>
      <c r="BK882" s="11">
        <v>1935128508300</v>
      </c>
      <c r="BL882" s="11">
        <v>1982383949925</v>
      </c>
      <c r="BM882" s="11">
        <v>1858088734080</v>
      </c>
      <c r="BN882" s="11">
        <v>2052129752190</v>
      </c>
      <c r="BO882" s="11">
        <v>2129555443490</v>
      </c>
      <c r="BP882" s="12">
        <v>2939182240500</v>
      </c>
    </row>
    <row r="883" spans="1:68" x14ac:dyDescent="0.4">
      <c r="A883" s="10" t="s">
        <v>1770</v>
      </c>
      <c r="B883" s="4" t="s">
        <v>3840</v>
      </c>
      <c r="C883" s="10">
        <v>12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  <c r="AQ883" s="12"/>
      <c r="AR883" s="12"/>
      <c r="AS883" s="12"/>
      <c r="AT883" s="12"/>
      <c r="AU883" s="12"/>
      <c r="AV883" s="12"/>
      <c r="AW883" s="12"/>
      <c r="AX883" s="12"/>
      <c r="AY883" s="12"/>
      <c r="AZ883" s="12"/>
      <c r="BA883" s="12"/>
      <c r="BB883" s="12"/>
      <c r="BC883" s="12"/>
      <c r="BD883" s="12"/>
      <c r="BE883" s="12"/>
      <c r="BF883" s="12"/>
      <c r="BG883" s="12"/>
      <c r="BH883" s="12"/>
      <c r="BI883" s="12"/>
      <c r="BJ883" s="12"/>
      <c r="BK883" s="12"/>
      <c r="BL883" s="12"/>
      <c r="BM883" s="12"/>
      <c r="BN883" s="12"/>
      <c r="BO883" s="12"/>
      <c r="BP883" s="11"/>
    </row>
    <row r="884" spans="1:68" x14ac:dyDescent="0.4">
      <c r="A884" s="10" t="s">
        <v>1772</v>
      </c>
      <c r="B884" s="4" t="s">
        <v>3841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</row>
    <row r="885" spans="1:68" x14ac:dyDescent="0.4">
      <c r="A885" s="10" t="s">
        <v>1774</v>
      </c>
      <c r="B885" s="4" t="s">
        <v>3842</v>
      </c>
      <c r="C885" s="10">
        <v>12</v>
      </c>
      <c r="D885" s="12">
        <v>53578800000</v>
      </c>
      <c r="E885" s="12">
        <v>54014400000</v>
      </c>
      <c r="F885" s="12">
        <v>30492000000</v>
      </c>
      <c r="G885" s="12">
        <v>51618600000</v>
      </c>
      <c r="H885" s="12">
        <v>129591000000</v>
      </c>
      <c r="I885" s="12">
        <v>118265400000</v>
      </c>
      <c r="J885" s="12">
        <v>71438400000</v>
      </c>
      <c r="K885" s="12">
        <v>92133000000</v>
      </c>
      <c r="L885" s="12">
        <v>84825000000</v>
      </c>
      <c r="M885" s="12">
        <v>129543862500</v>
      </c>
      <c r="N885" s="12">
        <v>109196940000</v>
      </c>
      <c r="O885" s="12">
        <v>118918131000</v>
      </c>
      <c r="P885" s="12">
        <v>109303272000</v>
      </c>
      <c r="Q885" s="12">
        <v>84350664000</v>
      </c>
      <c r="R885" s="11">
        <v>76485168000</v>
      </c>
      <c r="S885" s="11">
        <v>86791680000</v>
      </c>
      <c r="T885" s="11">
        <v>115677036000</v>
      </c>
      <c r="U885" s="11">
        <v>121643964000</v>
      </c>
      <c r="V885" s="11">
        <v>112015512000</v>
      </c>
      <c r="W885" s="11">
        <v>118660500000</v>
      </c>
      <c r="X885" s="11">
        <v>95064012000</v>
      </c>
      <c r="Y885" s="11">
        <v>99810432000</v>
      </c>
      <c r="Z885" s="11">
        <v>98589924000</v>
      </c>
      <c r="AA885" s="11">
        <v>101980224000</v>
      </c>
      <c r="AB885" s="11">
        <v>102522672000</v>
      </c>
      <c r="AC885" s="11">
        <v>151025073100</v>
      </c>
      <c r="AD885" s="11">
        <v>187148051400</v>
      </c>
      <c r="AE885" s="11">
        <v>165972278000</v>
      </c>
      <c r="AF885" s="11">
        <v>163396846100</v>
      </c>
      <c r="AG885" s="11">
        <v>167888580900</v>
      </c>
      <c r="AH885" s="11">
        <v>116932923890</v>
      </c>
      <c r="AI885" s="11">
        <v>68186327155</v>
      </c>
      <c r="AJ885" s="11">
        <v>94438828715</v>
      </c>
      <c r="AK885" s="11">
        <v>105201520270</v>
      </c>
      <c r="AL885" s="11">
        <v>142340385495</v>
      </c>
      <c r="AM885" s="11">
        <v>175537983390</v>
      </c>
      <c r="AN885" s="11">
        <v>179437720000</v>
      </c>
      <c r="AO885" s="11">
        <v>216184498400</v>
      </c>
      <c r="AP885" s="11">
        <v>177213032800</v>
      </c>
      <c r="AQ885" s="11">
        <v>200190921600</v>
      </c>
      <c r="AR885" s="11">
        <v>294057163920</v>
      </c>
      <c r="AS885" s="11">
        <v>219489195120</v>
      </c>
      <c r="AT885" s="11">
        <v>139085472240</v>
      </c>
      <c r="AU885" s="11">
        <v>169561076880</v>
      </c>
      <c r="AV885" s="11">
        <v>174647398320</v>
      </c>
      <c r="AW885" s="11">
        <v>128230594560</v>
      </c>
      <c r="AX885" s="11">
        <v>144593352720</v>
      </c>
      <c r="AY885" s="11">
        <v>123555520800</v>
      </c>
      <c r="AZ885" s="11">
        <v>150604161840</v>
      </c>
      <c r="BA885" s="11">
        <v>177986736720</v>
      </c>
      <c r="BB885" s="11">
        <v>153776533320</v>
      </c>
      <c r="BC885" s="11">
        <v>170974126080</v>
      </c>
      <c r="BD885" s="11">
        <v>220396334400</v>
      </c>
      <c r="BE885" s="11">
        <v>200360304000</v>
      </c>
      <c r="BF885" s="11">
        <v>237760894080</v>
      </c>
      <c r="BG885" s="11">
        <v>268148873520</v>
      </c>
      <c r="BH885" s="11">
        <v>257796924480</v>
      </c>
      <c r="BI885" s="11">
        <v>397381269600</v>
      </c>
      <c r="BJ885" s="11">
        <v>357309208800</v>
      </c>
      <c r="BK885" s="11">
        <v>379014908400</v>
      </c>
      <c r="BL885" s="11">
        <v>500900760000</v>
      </c>
      <c r="BM885" s="11">
        <v>497561421600</v>
      </c>
      <c r="BN885" s="11">
        <v>572696535600</v>
      </c>
      <c r="BO885" s="11">
        <v>537633482400</v>
      </c>
      <c r="BP885" s="12">
        <v>459159030000</v>
      </c>
    </row>
    <row r="886" spans="1:68" x14ac:dyDescent="0.4">
      <c r="A886" s="10" t="s">
        <v>1776</v>
      </c>
      <c r="B886" s="4" t="s">
        <v>1777</v>
      </c>
      <c r="C886" s="10">
        <v>12</v>
      </c>
      <c r="D886" s="12">
        <v>302904871450</v>
      </c>
      <c r="E886" s="12">
        <v>365401051250</v>
      </c>
      <c r="F886" s="12">
        <v>388081116500</v>
      </c>
      <c r="G886" s="12">
        <v>523153505100</v>
      </c>
      <c r="H886" s="12">
        <v>605809742900</v>
      </c>
      <c r="I886" s="12">
        <v>592705705200</v>
      </c>
      <c r="J886" s="12">
        <v>658225893700</v>
      </c>
      <c r="K886" s="12">
        <v>660241899500</v>
      </c>
      <c r="L886" s="12">
        <v>564481624000</v>
      </c>
      <c r="M886" s="12">
        <v>703586024200</v>
      </c>
      <c r="N886" s="12">
        <v>675361943000</v>
      </c>
      <c r="O886" s="12">
        <v>640081841500</v>
      </c>
      <c r="P886" s="12">
        <v>609841754500</v>
      </c>
      <c r="Q886" s="12">
        <v>574561653000</v>
      </c>
      <c r="R886" s="12">
        <v>614881769000</v>
      </c>
      <c r="S886" s="12">
        <v>665281914000</v>
      </c>
      <c r="T886" s="12">
        <v>627985806700</v>
      </c>
      <c r="U886" s="12">
        <v>562465618200</v>
      </c>
      <c r="V886" s="12">
        <v>603793737100</v>
      </c>
      <c r="W886" s="12">
        <v>544321566000</v>
      </c>
      <c r="X886" s="12">
        <v>444025277450</v>
      </c>
      <c r="Y886" s="12">
        <v>459649322400</v>
      </c>
      <c r="Z886" s="12">
        <v>544321566000</v>
      </c>
      <c r="AA886" s="12">
        <v>574561653000</v>
      </c>
      <c r="AB886" s="12">
        <v>524161508000</v>
      </c>
      <c r="AC886" s="12">
        <v>610849757400</v>
      </c>
      <c r="AD886" s="12">
        <v>806402320000</v>
      </c>
      <c r="AE886" s="12">
        <v>655201885000</v>
      </c>
      <c r="AF886" s="12">
        <v>525169510900</v>
      </c>
      <c r="AG886" s="12">
        <v>769106212700</v>
      </c>
      <c r="AH886" s="12">
        <v>584641682000</v>
      </c>
      <c r="AI886" s="12">
        <v>549361580500</v>
      </c>
      <c r="AJ886" s="12">
        <v>536257542800</v>
      </c>
      <c r="AK886" s="12">
        <v>530209525400</v>
      </c>
      <c r="AL886" s="12">
        <v>626977803800</v>
      </c>
      <c r="AM886" s="12">
        <v>577585661700</v>
      </c>
      <c r="AN886" s="12">
        <v>549361580500</v>
      </c>
      <c r="AO886" s="12">
        <v>498961435500</v>
      </c>
      <c r="AP886" s="12">
        <v>548353577600</v>
      </c>
      <c r="AQ886" s="12">
        <v>548353577600</v>
      </c>
      <c r="AR886" s="12">
        <v>522145502200</v>
      </c>
      <c r="AS886" s="12">
        <v>493417419550</v>
      </c>
      <c r="AT886" s="12">
        <v>487873403600</v>
      </c>
      <c r="AU886" s="12">
        <v>498961435500</v>
      </c>
      <c r="AV886" s="12">
        <v>534241537000</v>
      </c>
      <c r="AW886" s="12">
        <v>644113853100</v>
      </c>
      <c r="AX886" s="12">
        <v>700562015500</v>
      </c>
      <c r="AY886" s="12">
        <v>635041827000</v>
      </c>
      <c r="AZ886" s="12">
        <v>671329931400</v>
      </c>
      <c r="BA886" s="12">
        <v>677377948800</v>
      </c>
      <c r="BB886" s="12">
        <v>626977803800</v>
      </c>
      <c r="BC886" s="12">
        <v>693505995200</v>
      </c>
      <c r="BD886" s="12">
        <v>641089844400</v>
      </c>
      <c r="BE886" s="12">
        <v>667297919800</v>
      </c>
      <c r="BF886" s="12">
        <v>758018180800</v>
      </c>
      <c r="BG886" s="12">
        <v>683425966200</v>
      </c>
      <c r="BH886" s="12">
        <v>698546009700</v>
      </c>
      <c r="BI886" s="12">
        <v>647137861800</v>
      </c>
      <c r="BJ886" s="12">
        <v>631009815400</v>
      </c>
      <c r="BK886" s="12">
        <v>502489445650</v>
      </c>
      <c r="BL886" s="12">
        <v>508033461600</v>
      </c>
      <c r="BM886" s="12">
        <v>506017455800</v>
      </c>
      <c r="BN886" s="12">
        <v>507025458700</v>
      </c>
      <c r="BO886" s="12">
        <v>553393592100</v>
      </c>
      <c r="BP886" s="12">
        <v>513073476100</v>
      </c>
    </row>
    <row r="887" spans="1:68" x14ac:dyDescent="0.4">
      <c r="A887" s="10" t="s">
        <v>1778</v>
      </c>
      <c r="B887" s="4" t="s">
        <v>3104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>
        <v>6338275136800</v>
      </c>
      <c r="AD887" s="12">
        <v>6567820295500</v>
      </c>
      <c r="AE887" s="12">
        <v>5919938936900</v>
      </c>
      <c r="AF887" s="12">
        <v>5523242540400</v>
      </c>
      <c r="AG887" s="12">
        <v>5680700764200</v>
      </c>
      <c r="AH887" s="12">
        <v>4930651529100</v>
      </c>
      <c r="AI887" s="12">
        <v>4512591299700</v>
      </c>
      <c r="AJ887" s="12">
        <v>3860909177400</v>
      </c>
      <c r="AK887" s="12">
        <v>5527002150450</v>
      </c>
      <c r="AL887" s="12">
        <v>6492229444800</v>
      </c>
      <c r="AM887" s="12">
        <v>7070136232500</v>
      </c>
      <c r="AN887" s="12">
        <v>6307791108300</v>
      </c>
      <c r="AO887" s="12">
        <v>6111056882700</v>
      </c>
      <c r="AP887" s="12">
        <v>7057840343400</v>
      </c>
      <c r="AQ887" s="12">
        <v>7746410133000</v>
      </c>
      <c r="AR887" s="12">
        <v>6824218450500</v>
      </c>
      <c r="AS887" s="12">
        <v>7107023899800</v>
      </c>
      <c r="AT887" s="12">
        <v>5213456978400</v>
      </c>
      <c r="AU887" s="12">
        <v>4783100859900</v>
      </c>
      <c r="AV887" s="12">
        <v>4850728249950</v>
      </c>
      <c r="AW887" s="12">
        <v>3922388622900</v>
      </c>
      <c r="AX887" s="12">
        <v>4924503584550</v>
      </c>
      <c r="AY887" s="12">
        <v>4228849521500</v>
      </c>
      <c r="AZ887" s="12">
        <v>4582219139050</v>
      </c>
      <c r="BA887" s="12">
        <v>4506910859900</v>
      </c>
      <c r="BB887" s="12">
        <v>4634355640000</v>
      </c>
      <c r="BC887" s="12">
        <v>4333122523400</v>
      </c>
      <c r="BD887" s="12">
        <v>4014510573150</v>
      </c>
      <c r="BE887" s="12">
        <v>4999311146650</v>
      </c>
      <c r="BF887" s="12">
        <v>6047834110200</v>
      </c>
      <c r="BG887" s="12">
        <v>5120962982200</v>
      </c>
      <c r="BH887" s="12">
        <v>4756007475550</v>
      </c>
      <c r="BI887" s="12">
        <v>4286778967000</v>
      </c>
      <c r="BJ887" s="12">
        <v>4199884798750</v>
      </c>
      <c r="BK887" s="12">
        <v>3574246787350</v>
      </c>
      <c r="BL887" s="12">
        <v>4362087246150</v>
      </c>
      <c r="BM887" s="12">
        <v>4808143976500</v>
      </c>
      <c r="BN887" s="12">
        <v>5804530439100</v>
      </c>
      <c r="BO887" s="12">
        <v>4599597972700</v>
      </c>
      <c r="BP887" s="12">
        <v>4541668527200</v>
      </c>
    </row>
    <row r="888" spans="1:68" x14ac:dyDescent="0.4">
      <c r="A888" s="10" t="s">
        <v>1780</v>
      </c>
      <c r="B888" s="4" t="s">
        <v>3843</v>
      </c>
      <c r="C888" s="10">
        <v>12</v>
      </c>
      <c r="D888" s="12"/>
      <c r="E888" s="12"/>
      <c r="F888" s="12"/>
      <c r="G888" s="12"/>
      <c r="H888" s="12"/>
      <c r="I888" s="12"/>
      <c r="J888" s="12"/>
      <c r="K888" s="12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  <c r="AQ888" s="12"/>
      <c r="AR888" s="12"/>
      <c r="AS888" s="12"/>
      <c r="AT888" s="12"/>
      <c r="AU888" s="12"/>
      <c r="AV888" s="12"/>
      <c r="AW888" s="12"/>
      <c r="AX888" s="12"/>
      <c r="AY888" s="12"/>
      <c r="AZ888" s="12"/>
      <c r="BA888" s="12"/>
      <c r="BB888" s="12"/>
      <c r="BC888" s="12"/>
      <c r="BD888" s="12"/>
      <c r="BE888" s="12"/>
      <c r="BF888" s="12"/>
      <c r="BG888" s="12"/>
      <c r="BH888" s="12"/>
      <c r="BI888" s="12"/>
      <c r="BJ888" s="12"/>
      <c r="BK888" s="12"/>
      <c r="BL888" s="12"/>
      <c r="BM888" s="12"/>
      <c r="BN888" s="12"/>
      <c r="BO888" s="12"/>
      <c r="BP888" s="11"/>
    </row>
    <row r="889" spans="1:68" x14ac:dyDescent="0.4">
      <c r="A889" s="10" t="s">
        <v>1782</v>
      </c>
      <c r="B889" s="4" t="s">
        <v>3844</v>
      </c>
      <c r="C889" s="10">
        <v>12</v>
      </c>
      <c r="D889" s="12">
        <v>378715712700</v>
      </c>
      <c r="E889" s="12">
        <v>519986337000</v>
      </c>
      <c r="F889" s="12">
        <v>423811872900</v>
      </c>
      <c r="G889" s="12">
        <v>621222615000</v>
      </c>
      <c r="H889" s="12">
        <v>851305065000</v>
      </c>
      <c r="I889" s="12">
        <v>579807774000</v>
      </c>
      <c r="J889" s="12">
        <v>473969847000</v>
      </c>
      <c r="K889" s="12">
        <v>428413521900</v>
      </c>
      <c r="L889" s="12">
        <v>437156655000</v>
      </c>
      <c r="M889" s="12">
        <v>540693757500</v>
      </c>
      <c r="N889" s="12">
        <v>612019317000</v>
      </c>
      <c r="O889" s="12">
        <v>796085277000</v>
      </c>
      <c r="P889" s="12">
        <v>853605889500</v>
      </c>
      <c r="Q889" s="12">
        <v>722458893000</v>
      </c>
      <c r="R889" s="11">
        <v>683344876500</v>
      </c>
      <c r="S889" s="11">
        <v>692548174500</v>
      </c>
      <c r="T889" s="11">
        <v>791483628000</v>
      </c>
      <c r="U889" s="11">
        <v>895020730500</v>
      </c>
      <c r="V889" s="11">
        <v>920329800000</v>
      </c>
      <c r="W889" s="11">
        <v>1014663604500</v>
      </c>
      <c r="X889" s="11">
        <v>954842167500</v>
      </c>
      <c r="Y889" s="11">
        <v>872012485500</v>
      </c>
      <c r="Z889" s="11">
        <v>975549588000</v>
      </c>
      <c r="AA889" s="11">
        <v>1062980919000</v>
      </c>
      <c r="AB889" s="11">
        <v>1081387515000</v>
      </c>
      <c r="AC889" s="11">
        <v>1309169140500</v>
      </c>
      <c r="AD889" s="11">
        <v>1247046879000</v>
      </c>
      <c r="AE889" s="11">
        <v>1297665018000</v>
      </c>
      <c r="AF889" s="11">
        <v>1097493286500</v>
      </c>
      <c r="AG889" s="11">
        <v>1141208952000</v>
      </c>
      <c r="AH889" s="11">
        <v>1035371025000</v>
      </c>
      <c r="AI889" s="11">
        <v>897321555000</v>
      </c>
      <c r="AJ889" s="11">
        <v>759272085000</v>
      </c>
      <c r="AK889" s="11">
        <v>1076785866000</v>
      </c>
      <c r="AL889" s="11">
        <v>1336779034500</v>
      </c>
      <c r="AM889" s="11">
        <v>1449519435000</v>
      </c>
      <c r="AN889" s="11">
        <v>1541552415000</v>
      </c>
      <c r="AO889" s="11">
        <v>1478279741250</v>
      </c>
      <c r="AP889" s="11">
        <v>1558808598750</v>
      </c>
      <c r="AQ889" s="11">
        <v>1593320966250</v>
      </c>
      <c r="AR889" s="11">
        <v>1668097762500</v>
      </c>
      <c r="AS889" s="11">
        <v>1823403416250</v>
      </c>
      <c r="AT889" s="11">
        <v>2145518846250</v>
      </c>
      <c r="AU889" s="11">
        <v>2180031213750</v>
      </c>
      <c r="AV889" s="11">
        <v>2082246172500</v>
      </c>
      <c r="AW889" s="11">
        <v>2093750295000</v>
      </c>
      <c r="AX889" s="11">
        <v>2720724971250</v>
      </c>
      <c r="AY889" s="11">
        <v>2479138398750</v>
      </c>
      <c r="AZ889" s="11">
        <v>2766741461250</v>
      </c>
      <c r="BA889" s="11">
        <v>2830014135000</v>
      </c>
      <c r="BB889" s="11">
        <v>2853022380000</v>
      </c>
      <c r="BC889" s="11">
        <v>3163633687500</v>
      </c>
      <c r="BD889" s="11">
        <v>2755237338750</v>
      </c>
      <c r="BE889" s="11">
        <v>2622939930000</v>
      </c>
      <c r="BF889" s="11">
        <v>2571171378750</v>
      </c>
      <c r="BG889" s="11">
        <v>1978709070000</v>
      </c>
      <c r="BH889" s="11">
        <v>2766741461250</v>
      </c>
      <c r="BI889" s="11">
        <v>1990213192500</v>
      </c>
      <c r="BJ889" s="11">
        <v>2093750295000</v>
      </c>
      <c r="BK889" s="11">
        <v>2381353357500</v>
      </c>
      <c r="BL889" s="11">
        <v>1955700825000</v>
      </c>
      <c r="BM889" s="11">
        <v>1944196702500</v>
      </c>
      <c r="BN889" s="11">
        <v>1840659600000</v>
      </c>
      <c r="BO889" s="11">
        <v>1811899293750</v>
      </c>
      <c r="BP889" s="12">
        <v>2185783275000</v>
      </c>
    </row>
    <row r="890" spans="1:68" x14ac:dyDescent="0.4">
      <c r="A890" s="10" t="s">
        <v>1784</v>
      </c>
      <c r="B890" s="4" t="s">
        <v>3845</v>
      </c>
      <c r="C890" s="10">
        <v>12</v>
      </c>
      <c r="D890" s="12">
        <v>17514400869900</v>
      </c>
      <c r="E890" s="12">
        <v>16234382268000</v>
      </c>
      <c r="F890" s="12">
        <v>13861664859600</v>
      </c>
      <c r="G890" s="12">
        <v>15594372967050</v>
      </c>
      <c r="H890" s="12">
        <v>19450038755700</v>
      </c>
      <c r="I890" s="12">
        <v>15079243529700</v>
      </c>
      <c r="J890" s="12">
        <v>17108541313200</v>
      </c>
      <c r="K890" s="12">
        <v>15670237311300</v>
      </c>
      <c r="L890" s="12">
        <v>12699194750000</v>
      </c>
      <c r="M890" s="12">
        <v>13575036200000</v>
      </c>
      <c r="N890" s="12">
        <v>13168075800000</v>
      </c>
      <c r="O890" s="12">
        <v>12704283240000</v>
      </c>
      <c r="P890" s="12">
        <v>12034887150000</v>
      </c>
      <c r="Q890" s="12">
        <v>11009429310000</v>
      </c>
      <c r="R890" s="12">
        <v>10610640150000</v>
      </c>
      <c r="S890" s="12">
        <v>11821250100000</v>
      </c>
      <c r="T890" s="12">
        <v>11223066360000</v>
      </c>
      <c r="U890" s="12">
        <v>11963674800000</v>
      </c>
      <c r="V890" s="12">
        <v>12547616070000</v>
      </c>
      <c r="W890" s="12">
        <v>11636097990000</v>
      </c>
      <c r="X890" s="12">
        <v>11123369070000</v>
      </c>
      <c r="Y890" s="12">
        <v>11151854010000</v>
      </c>
      <c r="Z890" s="12">
        <v>11408797920000</v>
      </c>
      <c r="AA890" s="12">
        <v>13002674100000</v>
      </c>
      <c r="AB890" s="12">
        <v>11800276280000</v>
      </c>
      <c r="AC890" s="12">
        <v>12079903680000</v>
      </c>
      <c r="AD890" s="12">
        <v>12754313930000</v>
      </c>
      <c r="AE890" s="12">
        <v>13573143660000</v>
      </c>
      <c r="AF890" s="12">
        <v>12920752680000</v>
      </c>
      <c r="AG890" s="12">
        <v>12315307400000</v>
      </c>
      <c r="AH890" s="12">
        <v>11461145830000</v>
      </c>
      <c r="AI890" s="12">
        <v>10257588750000</v>
      </c>
      <c r="AJ890" s="12">
        <v>10531124450000</v>
      </c>
      <c r="AK890" s="12">
        <v>9595858944000</v>
      </c>
      <c r="AL890" s="12">
        <v>10561972633600</v>
      </c>
      <c r="AM890" s="12">
        <v>10209471692800</v>
      </c>
      <c r="AN890" s="12">
        <v>12206977024000</v>
      </c>
      <c r="AO890" s="12">
        <v>11789198131200</v>
      </c>
      <c r="AP890" s="12">
        <v>11932809625600</v>
      </c>
      <c r="AQ890" s="12">
        <v>12076421120000</v>
      </c>
      <c r="AR890" s="12">
        <v>10157249331200</v>
      </c>
      <c r="AS890" s="12">
        <v>10627250585600</v>
      </c>
      <c r="AT890" s="12">
        <v>9360858316800</v>
      </c>
      <c r="AU890" s="12">
        <v>9308635955200</v>
      </c>
      <c r="AV890" s="12">
        <v>8211966361600</v>
      </c>
      <c r="AW890" s="12">
        <v>7924743372800</v>
      </c>
      <c r="AX890" s="12">
        <v>9191135641600</v>
      </c>
      <c r="AY890" s="12">
        <v>9269469184000</v>
      </c>
      <c r="AZ890" s="12">
        <v>9217246822400</v>
      </c>
      <c r="BA890" s="12">
        <v>9347802726400</v>
      </c>
      <c r="BB890" s="12">
        <v>9386969497600</v>
      </c>
      <c r="BC890" s="12">
        <v>8238077542400</v>
      </c>
      <c r="BD890" s="12">
        <v>7715853926400</v>
      </c>
      <c r="BE890" s="12">
        <v>7976965734400</v>
      </c>
      <c r="BF890" s="12">
        <v>8956135014400</v>
      </c>
      <c r="BG890" s="12">
        <v>8159744000000</v>
      </c>
      <c r="BH890" s="12">
        <v>7572242432000</v>
      </c>
      <c r="BI890" s="12">
        <v>7428630937600</v>
      </c>
      <c r="BJ890" s="12">
        <v>8016132505600</v>
      </c>
      <c r="BK890" s="12">
        <v>7376408576000</v>
      </c>
      <c r="BL890" s="12">
        <v>7781131878400</v>
      </c>
      <c r="BM890" s="12">
        <v>7741965107200</v>
      </c>
      <c r="BN890" s="12">
        <v>8329466675200</v>
      </c>
      <c r="BO890" s="12">
        <v>7676687155200</v>
      </c>
      <c r="BP890" s="12">
        <v>8329466675200</v>
      </c>
    </row>
    <row r="891" spans="1:68" x14ac:dyDescent="0.4">
      <c r="A891" s="10" t="s">
        <v>1786</v>
      </c>
      <c r="B891" s="4" t="s">
        <v>1787</v>
      </c>
      <c r="C891" s="10">
        <v>12</v>
      </c>
      <c r="D891" s="12">
        <v>256334891000</v>
      </c>
      <c r="E891" s="12">
        <v>300364178160</v>
      </c>
      <c r="F891" s="12">
        <v>138722411600</v>
      </c>
      <c r="G891" s="12">
        <v>253319186400</v>
      </c>
      <c r="H891" s="12">
        <v>413151530200</v>
      </c>
      <c r="I891" s="12">
        <v>206274194640</v>
      </c>
      <c r="J891" s="12">
        <v>141134975280</v>
      </c>
      <c r="K891" s="12">
        <v>130580009180</v>
      </c>
      <c r="L891" s="12">
        <v>111279499740</v>
      </c>
      <c r="M891" s="12">
        <v>159832343800</v>
      </c>
      <c r="N891" s="12">
        <v>194814517160</v>
      </c>
      <c r="O891" s="12">
        <v>189386248880</v>
      </c>
      <c r="P891" s="12">
        <v>167371605300</v>
      </c>
      <c r="Q891" s="12">
        <v>120326613540</v>
      </c>
      <c r="R891" s="12">
        <v>110977929280</v>
      </c>
      <c r="S891" s="12">
        <v>127865875040</v>
      </c>
      <c r="T891" s="12">
        <v>200242785440</v>
      </c>
      <c r="U891" s="12">
        <v>205369483260</v>
      </c>
      <c r="V891" s="12">
        <v>189687819340</v>
      </c>
      <c r="W891" s="12">
        <v>358265706480</v>
      </c>
      <c r="X891" s="12">
        <v>322680392200</v>
      </c>
      <c r="Y891" s="12">
        <v>258747454680</v>
      </c>
      <c r="Z891" s="12">
        <v>322680392200</v>
      </c>
      <c r="AA891" s="12">
        <v>316045842080</v>
      </c>
      <c r="AB891" s="12">
        <v>339568337960</v>
      </c>
      <c r="AC891" s="12">
        <v>566952464800</v>
      </c>
      <c r="AD891" s="12">
        <v>526542023160</v>
      </c>
      <c r="AE891" s="12">
        <v>705674876400</v>
      </c>
      <c r="AF891" s="12">
        <v>470449917600</v>
      </c>
      <c r="AG891" s="12">
        <v>452355690000</v>
      </c>
      <c r="AH891" s="12">
        <v>319664687600</v>
      </c>
      <c r="AI891" s="12">
        <v>193005094400</v>
      </c>
      <c r="AJ891" s="12">
        <v>226177845000</v>
      </c>
      <c r="AK891" s="12">
        <v>258445884220</v>
      </c>
      <c r="AL891" s="12">
        <v>301268889540</v>
      </c>
      <c r="AM891" s="12">
        <v>244272072600</v>
      </c>
      <c r="AN891" s="12">
        <v>194211376240</v>
      </c>
      <c r="AO891" s="12">
        <v>221955858560</v>
      </c>
      <c r="AP891" s="12">
        <v>237939092940</v>
      </c>
      <c r="AQ891" s="12">
        <v>322680392200</v>
      </c>
      <c r="AR891" s="12">
        <v>244272072600</v>
      </c>
      <c r="AS891" s="12">
        <v>174910866800</v>
      </c>
      <c r="AT891" s="12">
        <v>155911927820</v>
      </c>
      <c r="AU891" s="12">
        <v>122437606760</v>
      </c>
      <c r="AV891" s="12">
        <v>147166384480</v>
      </c>
      <c r="AW891" s="12">
        <v>126659593200</v>
      </c>
      <c r="AX891" s="12">
        <v>144753820800</v>
      </c>
      <c r="AY891" s="12">
        <v>135405136540</v>
      </c>
      <c r="AZ891" s="12">
        <v>229193549600</v>
      </c>
      <c r="BA891" s="12">
        <v>190592530720</v>
      </c>
      <c r="BB891" s="12">
        <v>144753820800</v>
      </c>
      <c r="BC891" s="12">
        <v>131183150100</v>
      </c>
      <c r="BD891" s="12">
        <v>152896223220</v>
      </c>
      <c r="BE891" s="12">
        <v>128469015960</v>
      </c>
      <c r="BF891" s="12">
        <v>132389431940</v>
      </c>
      <c r="BG891" s="12">
        <v>109470076980</v>
      </c>
      <c r="BH891" s="12">
        <v>197528651300</v>
      </c>
      <c r="BI891" s="12">
        <v>205369483260</v>
      </c>
      <c r="BJ891" s="12">
        <v>164657471160</v>
      </c>
      <c r="BK891" s="12">
        <v>136611418380</v>
      </c>
      <c r="BL891" s="12">
        <v>168879457600</v>
      </c>
      <c r="BM891" s="12">
        <v>152594652760</v>
      </c>
      <c r="BN891" s="12">
        <v>175514007720</v>
      </c>
      <c r="BO891" s="12">
        <v>176418719100</v>
      </c>
      <c r="BP891" s="12">
        <v>189084678420</v>
      </c>
    </row>
    <row r="892" spans="1:68" x14ac:dyDescent="0.4">
      <c r="A892" s="10" t="s">
        <v>1788</v>
      </c>
      <c r="B892" s="4" t="s">
        <v>3109</v>
      </c>
      <c r="C892" s="10">
        <v>12</v>
      </c>
      <c r="D892" s="12">
        <v>90360000000</v>
      </c>
      <c r="E892" s="12">
        <v>111600000000</v>
      </c>
      <c r="F892" s="12">
        <v>89280000000</v>
      </c>
      <c r="G892" s="12">
        <v>171000000000</v>
      </c>
      <c r="H892" s="12">
        <v>229680000000</v>
      </c>
      <c r="I892" s="12">
        <v>133920000000</v>
      </c>
      <c r="J892" s="12">
        <v>123840000000</v>
      </c>
      <c r="K892" s="12">
        <v>108000000000</v>
      </c>
      <c r="L892" s="12">
        <v>85320000000</v>
      </c>
      <c r="M892" s="12">
        <v>128700000000</v>
      </c>
      <c r="N892" s="12">
        <v>108360000000</v>
      </c>
      <c r="O892" s="12">
        <v>99720000000</v>
      </c>
      <c r="P892" s="12">
        <v>98640000000</v>
      </c>
      <c r="Q892" s="12">
        <v>77400000000</v>
      </c>
      <c r="R892" s="12">
        <v>74520000000</v>
      </c>
      <c r="S892" s="12">
        <v>96480000000</v>
      </c>
      <c r="T892" s="12">
        <v>138240000000</v>
      </c>
      <c r="U892" s="12">
        <v>154440000000</v>
      </c>
      <c r="V892" s="12">
        <v>291600000000</v>
      </c>
      <c r="W892" s="12">
        <v>480600000000</v>
      </c>
      <c r="X892" s="12">
        <v>341640000000</v>
      </c>
      <c r="Y892" s="12">
        <v>284040000000</v>
      </c>
      <c r="Z892" s="12">
        <v>315000000000</v>
      </c>
      <c r="AA892" s="12">
        <v>394200000000</v>
      </c>
      <c r="AB892" s="12">
        <v>348120000000</v>
      </c>
      <c r="AC892" s="12">
        <v>626400000000</v>
      </c>
      <c r="AD892" s="12">
        <v>813600000000</v>
      </c>
      <c r="AE892" s="12">
        <v>745200000000</v>
      </c>
      <c r="AF892" s="12">
        <v>687600000000</v>
      </c>
      <c r="AG892" s="12">
        <v>570600000000</v>
      </c>
      <c r="AH892" s="12">
        <v>441000000000</v>
      </c>
      <c r="AI892" s="12">
        <v>271800000000</v>
      </c>
      <c r="AJ892" s="12">
        <v>301680000000</v>
      </c>
      <c r="AK892" s="12">
        <v>489600000000</v>
      </c>
      <c r="AL892" s="12">
        <v>410400000000</v>
      </c>
      <c r="AM892" s="12">
        <v>399600000000</v>
      </c>
      <c r="AN892" s="12">
        <v>361800000000</v>
      </c>
      <c r="AO892" s="12">
        <v>292320000000</v>
      </c>
      <c r="AP892" s="12">
        <v>326160000000</v>
      </c>
      <c r="AQ892" s="12">
        <v>326520000000</v>
      </c>
      <c r="AR892" s="12">
        <v>257040000000</v>
      </c>
      <c r="AS892" s="12">
        <v>229680000000</v>
      </c>
      <c r="AT892" s="12">
        <v>164700000000</v>
      </c>
      <c r="AU892" s="12">
        <v>192600000000</v>
      </c>
      <c r="AV892" s="12">
        <v>197640000000</v>
      </c>
      <c r="AW892" s="12">
        <v>166500000000</v>
      </c>
      <c r="AX892" s="12">
        <v>174240000000</v>
      </c>
      <c r="AY892" s="12">
        <v>174420000000</v>
      </c>
      <c r="AZ892" s="12">
        <v>187200000000</v>
      </c>
      <c r="BA892" s="12">
        <v>172080000000</v>
      </c>
      <c r="BB892" s="12">
        <v>169020000000</v>
      </c>
      <c r="BC892" s="12">
        <v>159120000000</v>
      </c>
      <c r="BD892" s="12">
        <v>213840000000</v>
      </c>
      <c r="BE892" s="12">
        <v>232920000000</v>
      </c>
      <c r="BF892" s="12">
        <v>426600000000</v>
      </c>
      <c r="BG892" s="12">
        <v>289800000000</v>
      </c>
      <c r="BH892" s="12">
        <v>448200000000</v>
      </c>
      <c r="BI892" s="12">
        <v>415800000000</v>
      </c>
      <c r="BJ892" s="12">
        <v>352800000000</v>
      </c>
      <c r="BK892" s="12">
        <v>338400000000</v>
      </c>
      <c r="BL892" s="12">
        <v>352800000000</v>
      </c>
      <c r="BM892" s="12">
        <v>339480000000</v>
      </c>
      <c r="BN892" s="12">
        <v>334080000000</v>
      </c>
      <c r="BO892" s="12">
        <v>317160000000</v>
      </c>
      <c r="BP892" s="12">
        <v>337320000000</v>
      </c>
    </row>
    <row r="893" spans="1:68" x14ac:dyDescent="0.4">
      <c r="A893" s="10" t="s">
        <v>1790</v>
      </c>
      <c r="B893" s="4" t="s">
        <v>1791</v>
      </c>
      <c r="C893" s="10">
        <v>6</v>
      </c>
      <c r="D893" s="12">
        <v>1600000000</v>
      </c>
      <c r="E893" s="12">
        <v>1600000000</v>
      </c>
      <c r="F893" s="12"/>
      <c r="G893" s="12"/>
      <c r="H893" s="12"/>
      <c r="I893" s="12"/>
      <c r="J893" s="12"/>
      <c r="K893" s="12"/>
      <c r="L893" s="12"/>
      <c r="M893" s="12"/>
      <c r="N893" s="12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  <c r="AQ893" s="12"/>
      <c r="AR893" s="12"/>
      <c r="AS893" s="12"/>
      <c r="AT893" s="12"/>
      <c r="AU893" s="12"/>
      <c r="AV893" s="12"/>
      <c r="AW893" s="12"/>
      <c r="AX893" s="12"/>
      <c r="AY893" s="12"/>
      <c r="AZ893" s="12"/>
      <c r="BA893" s="12"/>
      <c r="BB893" s="12"/>
      <c r="BC893" s="12"/>
      <c r="BD893" s="12"/>
      <c r="BE893" s="12"/>
      <c r="BF893" s="12"/>
      <c r="BG893" s="12"/>
      <c r="BH893" s="12"/>
      <c r="BI893" s="12"/>
      <c r="BJ893" s="12"/>
      <c r="BK893" s="12"/>
      <c r="BL893" s="12"/>
      <c r="BM893" s="12"/>
      <c r="BN893" s="12"/>
      <c r="BO893" s="12"/>
      <c r="BP893" s="11"/>
    </row>
    <row r="894" spans="1:68" x14ac:dyDescent="0.4">
      <c r="A894" s="10" t="s">
        <v>1792</v>
      </c>
      <c r="B894" s="4" t="s">
        <v>1793</v>
      </c>
      <c r="C894" s="10">
        <v>12</v>
      </c>
      <c r="D894" s="12">
        <v>13187628400</v>
      </c>
      <c r="E894" s="12">
        <v>11987406040</v>
      </c>
      <c r="F894" s="12">
        <v>11883683120</v>
      </c>
      <c r="G894" s="12">
        <v>11172440240</v>
      </c>
      <c r="H894" s="12">
        <v>14195222480</v>
      </c>
      <c r="I894" s="12">
        <v>9394333040</v>
      </c>
      <c r="J894" s="12">
        <v>8949806240</v>
      </c>
      <c r="K894" s="12">
        <v>8860900880</v>
      </c>
      <c r="L894" s="12">
        <v>7957029720</v>
      </c>
      <c r="M894" s="12">
        <v>7705131200</v>
      </c>
      <c r="N894" s="12">
        <v>6741989800</v>
      </c>
      <c r="O894" s="12">
        <v>10075940800</v>
      </c>
      <c r="P894" s="12">
        <v>14669384400</v>
      </c>
      <c r="Q894" s="12">
        <v>20448232800</v>
      </c>
      <c r="R894" s="12">
        <v>26819783600</v>
      </c>
      <c r="S894" s="11">
        <v>30968700400</v>
      </c>
      <c r="T894" s="11">
        <v>24952771040</v>
      </c>
      <c r="U894" s="11">
        <v>24537879360</v>
      </c>
      <c r="V894" s="11">
        <v>25752919280</v>
      </c>
      <c r="W894" s="11">
        <v>28746066400</v>
      </c>
      <c r="X894" s="11">
        <v>23559920400</v>
      </c>
      <c r="Y894" s="11">
        <v>21929988800</v>
      </c>
      <c r="Z894" s="11">
        <v>24952771040</v>
      </c>
      <c r="AA894" s="11">
        <v>22522691200</v>
      </c>
      <c r="AB894" s="11">
        <v>17721801760</v>
      </c>
      <c r="AC894" s="11">
        <v>21870718560</v>
      </c>
      <c r="AD894" s="11">
        <v>26375256800</v>
      </c>
      <c r="AE894" s="11">
        <v>21811448320</v>
      </c>
      <c r="AF894" s="11">
        <v>17692166640</v>
      </c>
      <c r="AG894" s="11">
        <v>17188369600</v>
      </c>
      <c r="AH894" s="11">
        <v>12891277200</v>
      </c>
      <c r="AI894" s="11">
        <v>10594555400</v>
      </c>
      <c r="AJ894" s="11">
        <v>12120764080</v>
      </c>
      <c r="AK894" s="11">
        <v>14995370720</v>
      </c>
      <c r="AL894" s="11">
        <v>17455085680</v>
      </c>
      <c r="AM894" s="11">
        <v>18225598800</v>
      </c>
      <c r="AN894" s="11">
        <v>18077423200</v>
      </c>
      <c r="AO894" s="11">
        <v>18319801760</v>
      </c>
      <c r="AP894" s="11">
        <v>20372354800</v>
      </c>
      <c r="AQ894" s="11">
        <v>26039852000</v>
      </c>
      <c r="AR894" s="11">
        <v>43655046000</v>
      </c>
      <c r="AS894" s="11">
        <v>39212953600</v>
      </c>
      <c r="AT894" s="11">
        <v>48097138400</v>
      </c>
      <c r="AU894" s="11">
        <v>64640103200</v>
      </c>
      <c r="AV894" s="11">
        <v>44114572800</v>
      </c>
      <c r="AW894" s="11">
        <v>40744709600</v>
      </c>
      <c r="AX894" s="11">
        <v>44114572800</v>
      </c>
      <c r="AY894" s="11">
        <v>41816938800</v>
      </c>
      <c r="AZ894" s="11">
        <v>36762144000</v>
      </c>
      <c r="BA894" s="11">
        <v>32166876000</v>
      </c>
      <c r="BB894" s="11">
        <v>45799504400</v>
      </c>
      <c r="BC894" s="11">
        <v>39173935900</v>
      </c>
      <c r="BD894" s="11">
        <v>32088889120</v>
      </c>
      <c r="BE894" s="11">
        <v>25416199560</v>
      </c>
      <c r="BF894" s="11">
        <v>29603067420</v>
      </c>
      <c r="BG894" s="11">
        <v>30528259680</v>
      </c>
      <c r="BH894" s="11">
        <v>30122298780</v>
      </c>
      <c r="BI894" s="11">
        <v>31380777570</v>
      </c>
      <c r="BJ894" s="11">
        <v>50136171150</v>
      </c>
      <c r="BK894" s="11">
        <v>35643367020</v>
      </c>
      <c r="BL894" s="11">
        <v>39459399480</v>
      </c>
      <c r="BM894" s="11">
        <v>35805751380</v>
      </c>
      <c r="BN894" s="11">
        <v>40799070450</v>
      </c>
      <c r="BO894" s="11">
        <v>39378207300</v>
      </c>
      <c r="BP894" s="12">
        <v>34222503870</v>
      </c>
    </row>
    <row r="895" spans="1:68" x14ac:dyDescent="0.4">
      <c r="A895" s="10" t="s">
        <v>1794</v>
      </c>
      <c r="B895" s="4" t="s">
        <v>3846</v>
      </c>
      <c r="C895" s="10">
        <v>12</v>
      </c>
      <c r="D895" s="12">
        <v>27064000000</v>
      </c>
      <c r="E895" s="12">
        <v>31144000000</v>
      </c>
      <c r="F895" s="12">
        <v>12185600000</v>
      </c>
      <c r="G895" s="12">
        <v>19203200000</v>
      </c>
      <c r="H895" s="12">
        <v>29240000000</v>
      </c>
      <c r="I895" s="12">
        <v>16864000000</v>
      </c>
      <c r="J895" s="12">
        <v>12811200000</v>
      </c>
      <c r="K895" s="12">
        <v>14715200000</v>
      </c>
      <c r="L895" s="12">
        <v>12212800000</v>
      </c>
      <c r="M895" s="12">
        <v>16401600000</v>
      </c>
      <c r="N895" s="12">
        <v>15422400000</v>
      </c>
      <c r="O895" s="12">
        <v>13436800000</v>
      </c>
      <c r="P895" s="12">
        <v>10771200000</v>
      </c>
      <c r="Q895" s="12">
        <v>7262400000</v>
      </c>
      <c r="R895" s="12">
        <v>8187200000</v>
      </c>
      <c r="S895" s="12">
        <v>8200800000</v>
      </c>
      <c r="T895" s="12">
        <v>11356000000</v>
      </c>
      <c r="U895" s="12">
        <v>10336000000</v>
      </c>
      <c r="V895" s="12">
        <v>13028800000</v>
      </c>
      <c r="W895" s="12">
        <v>24752000000</v>
      </c>
      <c r="X895" s="12">
        <v>34952000000</v>
      </c>
      <c r="Y895" s="12">
        <v>31416000000</v>
      </c>
      <c r="Z895" s="12">
        <v>30192000000</v>
      </c>
      <c r="AA895" s="12">
        <v>33864000000</v>
      </c>
      <c r="AB895" s="12">
        <v>31688000000</v>
      </c>
      <c r="AC895" s="12">
        <v>50456000000</v>
      </c>
      <c r="AD895" s="12">
        <v>47192000000</v>
      </c>
      <c r="AE895" s="12">
        <v>42840000000</v>
      </c>
      <c r="AF895" s="12">
        <v>37400000000</v>
      </c>
      <c r="AG895" s="12">
        <v>36584000000</v>
      </c>
      <c r="AH895" s="12">
        <v>27744000000</v>
      </c>
      <c r="AI895" s="12">
        <v>19176000000</v>
      </c>
      <c r="AJ895" s="12">
        <v>25160000000</v>
      </c>
      <c r="AK895" s="12">
        <v>28832000000</v>
      </c>
      <c r="AL895" s="12">
        <v>38760000000</v>
      </c>
      <c r="AM895" s="12">
        <v>34000000000</v>
      </c>
      <c r="AN895" s="12">
        <v>38760000000</v>
      </c>
      <c r="AO895" s="12">
        <v>32640000000</v>
      </c>
      <c r="AP895" s="12">
        <v>37264000000</v>
      </c>
      <c r="AQ895" s="12">
        <v>35088000000</v>
      </c>
      <c r="AR895" s="12">
        <v>30736000000</v>
      </c>
      <c r="AS895" s="12">
        <v>24452800000</v>
      </c>
      <c r="AT895" s="12">
        <v>19284800000</v>
      </c>
      <c r="AU895" s="12">
        <v>22249600000</v>
      </c>
      <c r="AV895" s="12">
        <v>33048000000</v>
      </c>
      <c r="AW895" s="12">
        <v>39848000000</v>
      </c>
      <c r="AX895" s="12">
        <v>42892782260</v>
      </c>
      <c r="AY895" s="12">
        <v>29992938043</v>
      </c>
      <c r="AZ895" s="12">
        <v>45562445205</v>
      </c>
      <c r="BA895" s="12">
        <v>47434874460</v>
      </c>
      <c r="BB895" s="12">
        <v>45146349815</v>
      </c>
      <c r="BC895" s="12">
        <v>21428912585</v>
      </c>
      <c r="BD895" s="12">
        <v>22136274748</v>
      </c>
      <c r="BE895" s="12">
        <v>44741157855</v>
      </c>
      <c r="BF895" s="12">
        <v>24677302983</v>
      </c>
      <c r="BG895" s="12">
        <v>20824103930</v>
      </c>
      <c r="BH895" s="12">
        <v>31627586420</v>
      </c>
      <c r="BI895" s="12">
        <v>54643701290</v>
      </c>
      <c r="BJ895" s="12">
        <v>96806732220</v>
      </c>
      <c r="BK895" s="12">
        <v>43183395255</v>
      </c>
      <c r="BL895" s="12">
        <v>76464801700</v>
      </c>
      <c r="BM895" s="12">
        <v>69345664990</v>
      </c>
      <c r="BN895" s="12">
        <v>56689421950</v>
      </c>
      <c r="BO895" s="12">
        <v>58798795790</v>
      </c>
      <c r="BP895" s="12">
        <v>56425750220</v>
      </c>
    </row>
    <row r="896" spans="1:68" x14ac:dyDescent="0.4">
      <c r="A896" s="10" t="s">
        <v>1796</v>
      </c>
      <c r="B896" s="4" t="s">
        <v>3847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  <c r="AQ896" s="12"/>
      <c r="AR896" s="12"/>
      <c r="AS896" s="12"/>
      <c r="AT896" s="12">
        <v>871080000000</v>
      </c>
      <c r="AU896" s="12">
        <v>813960000000</v>
      </c>
      <c r="AV896" s="12">
        <v>742560000000</v>
      </c>
      <c r="AW896" s="12">
        <v>620466000000</v>
      </c>
      <c r="AX896" s="12">
        <v>671160000000</v>
      </c>
      <c r="AY896" s="12">
        <v>636888000000</v>
      </c>
      <c r="AZ896" s="12">
        <v>537642000000</v>
      </c>
      <c r="BA896" s="12">
        <v>573342000000</v>
      </c>
      <c r="BB896" s="12">
        <v>640458000000</v>
      </c>
      <c r="BC896" s="12">
        <v>642600000000</v>
      </c>
      <c r="BD896" s="12">
        <v>560490000000</v>
      </c>
      <c r="BE896" s="12">
        <v>603330000000</v>
      </c>
      <c r="BF896" s="12">
        <v>971040000000</v>
      </c>
      <c r="BG896" s="12">
        <v>813960000000</v>
      </c>
      <c r="BH896" s="12">
        <v>602616000000</v>
      </c>
      <c r="BI896" s="12">
        <v>949620000000</v>
      </c>
      <c r="BJ896" s="12">
        <v>899640000000</v>
      </c>
      <c r="BK896" s="12">
        <v>731850000000</v>
      </c>
      <c r="BL896" s="12">
        <v>624750000000</v>
      </c>
      <c r="BM896" s="12">
        <v>484806000000</v>
      </c>
      <c r="BN896" s="12">
        <v>568344000000</v>
      </c>
      <c r="BO896" s="12">
        <v>472668000000</v>
      </c>
      <c r="BP896" s="12">
        <v>509796000000</v>
      </c>
    </row>
    <row r="897" spans="1:68" x14ac:dyDescent="0.4">
      <c r="A897" s="10" t="s">
        <v>1798</v>
      </c>
      <c r="B897" s="4" t="s">
        <v>3848</v>
      </c>
      <c r="C897" s="10">
        <v>12</v>
      </c>
      <c r="D897" s="11"/>
      <c r="E897" s="11"/>
      <c r="F897" s="12">
        <v>26331648000</v>
      </c>
      <c r="G897" s="12">
        <v>50057560000</v>
      </c>
      <c r="H897" s="12">
        <v>79714950000</v>
      </c>
      <c r="I897" s="12">
        <v>73886330000</v>
      </c>
      <c r="J897" s="12">
        <v>69257720000</v>
      </c>
      <c r="K897" s="12">
        <v>71314880000</v>
      </c>
      <c r="L897" s="12">
        <v>71486310000</v>
      </c>
      <c r="M897" s="12">
        <v>103886580000</v>
      </c>
      <c r="N897" s="12">
        <v>115200960000</v>
      </c>
      <c r="O897" s="12">
        <v>161144200000</v>
      </c>
      <c r="P897" s="12">
        <v>160458480000</v>
      </c>
      <c r="Q897" s="12">
        <v>133715400000</v>
      </c>
      <c r="R897" s="11">
        <v>115886680000</v>
      </c>
      <c r="S897" s="11">
        <v>100800840000</v>
      </c>
      <c r="T897" s="11">
        <v>116572400000</v>
      </c>
      <c r="U897" s="11">
        <v>99429400000</v>
      </c>
      <c r="V897" s="11">
        <v>143658340000</v>
      </c>
      <c r="W897" s="11">
        <v>159601330000</v>
      </c>
      <c r="X897" s="11">
        <v>135258270000</v>
      </c>
      <c r="Y897" s="11">
        <v>152229840000</v>
      </c>
      <c r="Z897" s="11">
        <v>172115720000</v>
      </c>
      <c r="AA897" s="11">
        <v>212573200000</v>
      </c>
      <c r="AB897" s="11">
        <v>209144600000</v>
      </c>
      <c r="AC897" s="11">
        <v>308574000000</v>
      </c>
      <c r="AD897" s="11">
        <v>292116720000</v>
      </c>
      <c r="AE897" s="11">
        <v>290745280000</v>
      </c>
      <c r="AF897" s="11">
        <v>204344560000</v>
      </c>
      <c r="AG897" s="11">
        <v>229716200000</v>
      </c>
      <c r="AH897" s="11">
        <v>157715600000</v>
      </c>
      <c r="AI897" s="11">
        <v>133029680000</v>
      </c>
      <c r="AJ897" s="11">
        <v>152572700000</v>
      </c>
      <c r="AK897" s="11">
        <v>181715800000</v>
      </c>
      <c r="AL897" s="11">
        <v>237601980000</v>
      </c>
      <c r="AM897" s="11">
        <v>266402220000</v>
      </c>
      <c r="AN897" s="11">
        <v>274288000000</v>
      </c>
      <c r="AO897" s="11">
        <v>277373740000</v>
      </c>
      <c r="AP897" s="11">
        <v>285945240000</v>
      </c>
      <c r="AQ897" s="11">
        <v>332231340000</v>
      </c>
      <c r="AR897" s="11">
        <v>293831020000</v>
      </c>
      <c r="AS897" s="11">
        <v>308574000000</v>
      </c>
      <c r="AT897" s="12">
        <v>266402220000</v>
      </c>
      <c r="AU897" s="12">
        <v>268459380000</v>
      </c>
      <c r="AV897" s="12">
        <v>271887980000</v>
      </c>
      <c r="AW897" s="12">
        <v>286973820000</v>
      </c>
      <c r="AX897" s="12">
        <v>331202760000</v>
      </c>
      <c r="AY897" s="12">
        <v>346288600000</v>
      </c>
      <c r="AZ897" s="12">
        <v>319545520000</v>
      </c>
      <c r="BA897" s="12">
        <v>324002700000</v>
      </c>
      <c r="BB897" s="12">
        <v>329145600000</v>
      </c>
      <c r="BC897" s="12">
        <v>293145300000</v>
      </c>
      <c r="BD897" s="12">
        <v>293488160000</v>
      </c>
      <c r="BE897" s="12">
        <v>240687720000</v>
      </c>
      <c r="BF897" s="12">
        <v>406289100000</v>
      </c>
      <c r="BG897" s="12">
        <v>412419120000</v>
      </c>
      <c r="BH897" s="12">
        <v>489868720000</v>
      </c>
      <c r="BI897" s="12">
        <v>712536320000</v>
      </c>
      <c r="BJ897" s="12">
        <v>774496000000</v>
      </c>
      <c r="BK897" s="12">
        <v>669939040000</v>
      </c>
      <c r="BL897" s="12">
        <v>503422400000</v>
      </c>
      <c r="BM897" s="12">
        <v>619596800000</v>
      </c>
      <c r="BN897" s="12">
        <v>596361920000</v>
      </c>
      <c r="BO897" s="12">
        <v>571190800000</v>
      </c>
      <c r="BP897" s="12">
        <v>578935760000</v>
      </c>
    </row>
    <row r="898" spans="1:68" x14ac:dyDescent="0.4">
      <c r="A898" s="10" t="s">
        <v>1800</v>
      </c>
      <c r="B898" s="4" t="s">
        <v>3115</v>
      </c>
      <c r="C898" s="10">
        <v>12</v>
      </c>
      <c r="D898" s="12">
        <v>58814135880</v>
      </c>
      <c r="E898" s="12">
        <v>62523135440</v>
      </c>
      <c r="F898" s="12">
        <v>32851138960</v>
      </c>
      <c r="G898" s="12">
        <v>55105136320</v>
      </c>
      <c r="H898" s="12">
        <v>68748956130</v>
      </c>
      <c r="I898" s="12">
        <v>37089995600</v>
      </c>
      <c r="J898" s="12">
        <v>35235495820</v>
      </c>
      <c r="K898" s="12">
        <v>36030281440</v>
      </c>
      <c r="L898" s="12">
        <v>33116067500</v>
      </c>
      <c r="M898" s="12">
        <v>38944495380</v>
      </c>
      <c r="N898" s="12">
        <v>26757782540</v>
      </c>
      <c r="O898" s="12">
        <v>24770818490</v>
      </c>
      <c r="P898" s="12">
        <v>17617747910</v>
      </c>
      <c r="Q898" s="12">
        <v>15365855320</v>
      </c>
      <c r="R898" s="12">
        <v>18147604990</v>
      </c>
      <c r="S898" s="12">
        <v>16160640940</v>
      </c>
      <c r="T898" s="12">
        <v>36030281440</v>
      </c>
      <c r="U898" s="12">
        <v>31261567720</v>
      </c>
      <c r="V898" s="12">
        <v>36295209980</v>
      </c>
      <c r="W898" s="12">
        <v>42785959210</v>
      </c>
      <c r="X898" s="12">
        <v>33910853120</v>
      </c>
      <c r="Y898" s="12">
        <v>24373425680</v>
      </c>
      <c r="Z898" s="12">
        <v>30069389290</v>
      </c>
      <c r="AA898" s="12">
        <v>30354478000</v>
      </c>
      <c r="AB898" s="12">
        <v>29901465025</v>
      </c>
      <c r="AC898" s="12">
        <v>53510462880</v>
      </c>
      <c r="AD898" s="12">
        <v>43477251090</v>
      </c>
      <c r="AE898" s="12">
        <v>63702932000</v>
      </c>
      <c r="AF898" s="12">
        <v>64658475980</v>
      </c>
      <c r="AG898" s="12">
        <v>53191948220</v>
      </c>
      <c r="AH898" s="12">
        <v>46025368370</v>
      </c>
      <c r="AI898" s="12">
        <v>19588651590</v>
      </c>
      <c r="AJ898" s="12">
        <v>22455283530</v>
      </c>
      <c r="AK898" s="12">
        <v>28347804740</v>
      </c>
      <c r="AL898" s="12">
        <v>28188547410</v>
      </c>
      <c r="AM898" s="12">
        <v>34877355270</v>
      </c>
      <c r="AN898" s="12">
        <v>38540273860</v>
      </c>
      <c r="AO898" s="12">
        <v>29303348720</v>
      </c>
      <c r="AP898" s="12">
        <v>34877355270</v>
      </c>
      <c r="AQ898" s="12">
        <v>30481852962</v>
      </c>
      <c r="AR898" s="12">
        <v>28984834060</v>
      </c>
      <c r="AS898" s="12">
        <v>24207114160</v>
      </c>
      <c r="AT898" s="12">
        <v>25513024266</v>
      </c>
      <c r="AU898" s="12">
        <v>24907846412</v>
      </c>
      <c r="AV898" s="12">
        <v>36788443230</v>
      </c>
      <c r="AW898" s="12">
        <v>40451361820</v>
      </c>
      <c r="AX898" s="12">
        <v>39973589830</v>
      </c>
      <c r="AY898" s="12">
        <v>31851466000</v>
      </c>
      <c r="AZ898" s="12">
        <v>41884677790</v>
      </c>
      <c r="BA898" s="12">
        <v>35673641920</v>
      </c>
      <c r="BB898" s="12">
        <v>39495817840</v>
      </c>
      <c r="BC898" s="12">
        <v>37425472550</v>
      </c>
      <c r="BD898" s="12">
        <v>43477251090</v>
      </c>
      <c r="BE898" s="12">
        <v>46980912350</v>
      </c>
      <c r="BF898" s="12">
        <v>42999479100</v>
      </c>
      <c r="BG898" s="12">
        <v>45069824390</v>
      </c>
      <c r="BH898" s="12">
        <v>47299427010</v>
      </c>
      <c r="BI898" s="12">
        <v>42362449780</v>
      </c>
      <c r="BJ898" s="12">
        <v>41247648470</v>
      </c>
      <c r="BK898" s="12">
        <v>75965746410</v>
      </c>
      <c r="BL898" s="12">
        <v>52873433560</v>
      </c>
      <c r="BM898" s="12">
        <v>53191948220</v>
      </c>
      <c r="BN898" s="12">
        <v>53191948220</v>
      </c>
      <c r="BO898" s="12">
        <v>46503140360</v>
      </c>
      <c r="BP898" s="12">
        <v>57332638800</v>
      </c>
    </row>
    <row r="899" spans="1:68" x14ac:dyDescent="0.4">
      <c r="A899" s="10" t="s">
        <v>1802</v>
      </c>
      <c r="B899" s="4" t="s">
        <v>3849</v>
      </c>
      <c r="C899" s="10">
        <v>12</v>
      </c>
      <c r="D899" s="11"/>
      <c r="E899" s="11"/>
      <c r="F899" s="11"/>
      <c r="G899" s="11"/>
      <c r="H899" s="11"/>
      <c r="I899" s="11"/>
      <c r="J899" s="11"/>
      <c r="K899" s="11"/>
      <c r="L899" s="11"/>
      <c r="M899" s="11"/>
      <c r="N899" s="11"/>
      <c r="O899" s="11"/>
      <c r="P899" s="11"/>
      <c r="Q899" s="11"/>
      <c r="R899" s="12"/>
      <c r="S899" s="12"/>
      <c r="T899" s="12"/>
      <c r="U899" s="12"/>
      <c r="V899" s="12"/>
      <c r="W899" s="12"/>
      <c r="X899" s="12"/>
      <c r="Y899" s="12">
        <v>372000000000</v>
      </c>
      <c r="Z899" s="12">
        <v>206000000000</v>
      </c>
      <c r="AA899" s="12">
        <v>206500000000</v>
      </c>
      <c r="AB899" s="12">
        <v>203000000000</v>
      </c>
      <c r="AC899" s="12">
        <v>261000000000</v>
      </c>
      <c r="AD899" s="12">
        <v>332000000000</v>
      </c>
      <c r="AE899" s="12">
        <v>614000000000</v>
      </c>
      <c r="AF899" s="12">
        <v>449500000000</v>
      </c>
      <c r="AG899" s="12">
        <v>470000000000</v>
      </c>
      <c r="AH899" s="12">
        <v>285500000000</v>
      </c>
      <c r="AI899" s="12">
        <v>188500000000</v>
      </c>
      <c r="AJ899" s="12">
        <v>202500000000</v>
      </c>
      <c r="AK899" s="12">
        <v>208000000000</v>
      </c>
      <c r="AL899" s="12">
        <v>441000000000</v>
      </c>
      <c r="AM899" s="12">
        <v>339000000000</v>
      </c>
      <c r="AN899" s="12">
        <v>348150000000</v>
      </c>
      <c r="AO899" s="12">
        <v>291500000000</v>
      </c>
      <c r="AP899" s="12">
        <v>280500000000</v>
      </c>
      <c r="AQ899" s="12">
        <v>250800000000</v>
      </c>
      <c r="AR899" s="12">
        <v>211200000000</v>
      </c>
      <c r="AS899" s="12">
        <v>253000000000</v>
      </c>
      <c r="AT899" s="12">
        <v>182600000000</v>
      </c>
      <c r="AU899" s="12">
        <v>161150000000</v>
      </c>
      <c r="AV899" s="12">
        <v>158400000000</v>
      </c>
      <c r="AW899" s="12">
        <v>111650000000</v>
      </c>
      <c r="AX899" s="12">
        <v>131450000000</v>
      </c>
      <c r="AY899" s="12">
        <v>133650000000</v>
      </c>
      <c r="AZ899" s="12">
        <v>89100000000</v>
      </c>
      <c r="BA899" s="12">
        <v>89100000000</v>
      </c>
      <c r="BB899" s="12">
        <v>202570191360</v>
      </c>
      <c r="BC899" s="12">
        <v>198878146560</v>
      </c>
      <c r="BD899" s="12">
        <v>500887411200</v>
      </c>
      <c r="BE899" s="12">
        <v>339668121600</v>
      </c>
      <c r="BF899" s="12">
        <v>328591987200</v>
      </c>
      <c r="BG899" s="12">
        <v>343360166400</v>
      </c>
      <c r="BH899" s="12">
        <v>406124928000</v>
      </c>
      <c r="BI899" s="12">
        <v>459044236800</v>
      </c>
      <c r="BJ899" s="12">
        <v>419662425600</v>
      </c>
      <c r="BK899" s="12">
        <v>385857699750</v>
      </c>
      <c r="BL899" s="12">
        <v>379805029950</v>
      </c>
      <c r="BM899" s="12">
        <v>369212857800</v>
      </c>
      <c r="BN899" s="12">
        <v>424443465050</v>
      </c>
      <c r="BO899" s="12">
        <v>334107369280</v>
      </c>
      <c r="BP899" s="12">
        <v>335015269740</v>
      </c>
    </row>
    <row r="900" spans="1:68" x14ac:dyDescent="0.4">
      <c r="A900" s="10" t="s">
        <v>1804</v>
      </c>
      <c r="B900" s="4" t="s">
        <v>3117</v>
      </c>
      <c r="C900" s="10">
        <v>12</v>
      </c>
      <c r="D900" s="12">
        <v>5556715164150</v>
      </c>
      <c r="E900" s="12">
        <v>6832750987500</v>
      </c>
      <c r="F900" s="12">
        <v>5120008073300</v>
      </c>
      <c r="G900" s="12">
        <v>7798446460400</v>
      </c>
      <c r="H900" s="12">
        <v>8540293195200</v>
      </c>
      <c r="I900" s="12">
        <v>7288698502800</v>
      </c>
      <c r="J900" s="12">
        <v>5576958702900</v>
      </c>
      <c r="K900" s="12">
        <v>5190436812600</v>
      </c>
      <c r="L900" s="12">
        <v>4558701378150</v>
      </c>
      <c r="M900" s="12">
        <v>4768955949050</v>
      </c>
      <c r="N900" s="12">
        <v>3927937665450</v>
      </c>
      <c r="O900" s="12">
        <v>3650783912900</v>
      </c>
      <c r="P900" s="12">
        <v>3652348652400</v>
      </c>
      <c r="Q900" s="12">
        <v>3736203595950</v>
      </c>
      <c r="R900" s="11">
        <v>3475321549350</v>
      </c>
      <c r="S900" s="11">
        <v>4602704679300</v>
      </c>
      <c r="T900" s="11">
        <v>3929837260650</v>
      </c>
      <c r="U900" s="11">
        <v>4417615656000</v>
      </c>
      <c r="V900" s="11">
        <v>4813360391850</v>
      </c>
      <c r="W900" s="11">
        <v>4537259413350</v>
      </c>
      <c r="X900" s="11">
        <v>5201229152350</v>
      </c>
      <c r="Y900" s="12">
        <v>5975880302700</v>
      </c>
      <c r="Z900" s="12">
        <v>5835034639000</v>
      </c>
      <c r="AA900" s="12">
        <v>5985940707250</v>
      </c>
      <c r="AB900" s="12">
        <v>5156723747850</v>
      </c>
      <c r="AC900" s="12">
        <v>5577481093500</v>
      </c>
      <c r="AD900" s="12">
        <v>6497276221200</v>
      </c>
      <c r="AE900" s="12">
        <v>5849115461850</v>
      </c>
      <c r="AF900" s="12">
        <v>5579304534450</v>
      </c>
      <c r="AG900" s="12">
        <v>5405854652550</v>
      </c>
      <c r="AH900" s="12">
        <v>5591740502700</v>
      </c>
      <c r="AI900" s="12">
        <v>5911806457400</v>
      </c>
      <c r="AJ900" s="12">
        <v>5215192320700</v>
      </c>
      <c r="AK900" s="12"/>
      <c r="AL900" s="12"/>
      <c r="AM900" s="12"/>
      <c r="AN900" s="12"/>
      <c r="AO900" s="12"/>
      <c r="AP900" s="12"/>
      <c r="AQ900" s="12"/>
      <c r="AR900" s="12"/>
      <c r="AS900" s="12"/>
      <c r="AT900" s="12"/>
      <c r="AU900" s="12"/>
      <c r="AV900" s="12"/>
      <c r="AW900" s="12"/>
      <c r="AX900" s="12"/>
      <c r="AY900" s="12"/>
      <c r="AZ900" s="12"/>
      <c r="BA900" s="12"/>
      <c r="BB900" s="12"/>
      <c r="BC900" s="12"/>
      <c r="BD900" s="12"/>
      <c r="BE900" s="12"/>
      <c r="BF900" s="12"/>
      <c r="BG900" s="12"/>
      <c r="BH900" s="12"/>
      <c r="BI900" s="12"/>
      <c r="BJ900" s="12"/>
      <c r="BK900" s="12"/>
      <c r="BL900" s="12"/>
      <c r="BM900" s="12"/>
      <c r="BN900" s="12"/>
      <c r="BO900" s="12"/>
      <c r="BP900" s="11"/>
    </row>
    <row r="901" spans="1:68" x14ac:dyDescent="0.4">
      <c r="A901" s="10" t="s">
        <v>1806</v>
      </c>
      <c r="B901" s="4" t="s">
        <v>3118</v>
      </c>
      <c r="C901" s="10">
        <v>12</v>
      </c>
      <c r="D901" s="12">
        <v>32868000000</v>
      </c>
      <c r="E901" s="12">
        <v>38412000000</v>
      </c>
      <c r="F901" s="12">
        <v>20784000000</v>
      </c>
      <c r="G901" s="12">
        <v>23035600000</v>
      </c>
      <c r="H901" s="12">
        <v>31695600000</v>
      </c>
      <c r="I901" s="12">
        <v>20610800000</v>
      </c>
      <c r="J901" s="12">
        <v>18186000000</v>
      </c>
      <c r="K901" s="12">
        <v>16627200000</v>
      </c>
      <c r="L901" s="12">
        <v>14115800000</v>
      </c>
      <c r="M901" s="12">
        <v>19918000000</v>
      </c>
      <c r="N901" s="12">
        <v>23555200000</v>
      </c>
      <c r="O901" s="12">
        <v>27664000000</v>
      </c>
      <c r="P901" s="12">
        <v>28437500000</v>
      </c>
      <c r="Q901" s="12">
        <v>25935000000</v>
      </c>
      <c r="R901" s="12">
        <v>29575000000</v>
      </c>
      <c r="S901" s="12">
        <v>33579000000</v>
      </c>
      <c r="T901" s="12">
        <v>47775000000</v>
      </c>
      <c r="U901" s="12">
        <v>51456000000</v>
      </c>
      <c r="V901" s="12">
        <v>54816000000</v>
      </c>
      <c r="W901" s="12">
        <v>57600000000</v>
      </c>
      <c r="X901" s="12">
        <v>48960000000</v>
      </c>
      <c r="Y901" s="12">
        <v>56640000000</v>
      </c>
      <c r="Z901" s="12">
        <v>66336000000</v>
      </c>
      <c r="AA901" s="12">
        <v>85440000000</v>
      </c>
      <c r="AB901" s="12">
        <v>127680000000</v>
      </c>
      <c r="AC901" s="12">
        <v>161760000000</v>
      </c>
      <c r="AD901" s="12">
        <v>178080000000</v>
      </c>
      <c r="AE901" s="12">
        <v>112800000000</v>
      </c>
      <c r="AF901" s="12">
        <v>109920000000</v>
      </c>
      <c r="AG901" s="12">
        <v>101000000000</v>
      </c>
      <c r="AH901" s="12">
        <v>59500000000</v>
      </c>
      <c r="AI901" s="12">
        <v>37250000000</v>
      </c>
      <c r="AJ901" s="12">
        <v>59700000000</v>
      </c>
      <c r="AK901" s="11">
        <v>109000000000</v>
      </c>
      <c r="AL901" s="11">
        <v>89200000000</v>
      </c>
      <c r="AM901" s="11">
        <v>91900000000</v>
      </c>
      <c r="AN901" s="11">
        <v>92400000000</v>
      </c>
      <c r="AO901" s="11">
        <v>81000000000</v>
      </c>
      <c r="AP901" s="11">
        <v>92400000000</v>
      </c>
      <c r="AQ901" s="11">
        <v>83040000000</v>
      </c>
      <c r="AR901" s="11">
        <v>85920000000</v>
      </c>
      <c r="AS901" s="11">
        <v>88530000000</v>
      </c>
      <c r="AT901" s="11">
        <v>56355000000</v>
      </c>
      <c r="AU901" s="11">
        <v>58500000000</v>
      </c>
      <c r="AV901" s="11">
        <v>56810000000</v>
      </c>
      <c r="AW901" s="11">
        <v>53480000000</v>
      </c>
      <c r="AX901" s="11">
        <v>56630000000</v>
      </c>
      <c r="AY901" s="11">
        <v>53060000000</v>
      </c>
      <c r="AZ901" s="11">
        <v>55300000000</v>
      </c>
      <c r="BA901" s="11">
        <v>52500000000</v>
      </c>
      <c r="BB901" s="11">
        <v>55160000000</v>
      </c>
      <c r="BC901" s="11">
        <v>58240000000</v>
      </c>
      <c r="BD901" s="11">
        <v>72660000000</v>
      </c>
      <c r="BE901" s="11">
        <v>82600000000</v>
      </c>
      <c r="BF901" s="11">
        <v>79380000000</v>
      </c>
      <c r="BG901" s="11">
        <v>70000000000</v>
      </c>
      <c r="BH901" s="11">
        <v>73080000000</v>
      </c>
      <c r="BI901" s="11">
        <v>81200000000</v>
      </c>
      <c r="BJ901" s="11">
        <v>75320000000</v>
      </c>
      <c r="BK901" s="11">
        <v>76020000000</v>
      </c>
      <c r="BL901" s="11">
        <v>89320000000</v>
      </c>
      <c r="BM901" s="11">
        <v>83300000000</v>
      </c>
      <c r="BN901" s="11">
        <v>109900000000</v>
      </c>
      <c r="BO901" s="11">
        <v>123620000000</v>
      </c>
      <c r="BP901" s="12">
        <v>130760000000</v>
      </c>
    </row>
    <row r="902" spans="1:68" x14ac:dyDescent="0.4">
      <c r="A902" s="10" t="s">
        <v>1808</v>
      </c>
      <c r="B902" s="4" t="s">
        <v>3850</v>
      </c>
      <c r="C902" s="10">
        <v>12</v>
      </c>
      <c r="D902" s="12">
        <v>905825000000</v>
      </c>
      <c r="E902" s="12">
        <v>1284910762560</v>
      </c>
      <c r="F902" s="12">
        <v>948889691430</v>
      </c>
      <c r="G902" s="12">
        <v>2284774263200</v>
      </c>
      <c r="H902" s="12">
        <v>2925287436500</v>
      </c>
      <c r="I902" s="12">
        <v>1929857872800</v>
      </c>
      <c r="J902" s="12">
        <v>1319845326800</v>
      </c>
      <c r="K902" s="12">
        <v>1206161170500</v>
      </c>
      <c r="L902" s="12">
        <v>1061976386900</v>
      </c>
      <c r="M902" s="12">
        <v>1136841563000</v>
      </c>
      <c r="N902" s="12">
        <v>1039794112500</v>
      </c>
      <c r="O902" s="12">
        <v>1007907093050</v>
      </c>
      <c r="P902" s="12">
        <v>920564387600</v>
      </c>
      <c r="Q902" s="12">
        <v>885904583850</v>
      </c>
      <c r="R902" s="12">
        <v>999588740150</v>
      </c>
      <c r="S902" s="12">
        <v>1109113720000</v>
      </c>
      <c r="T902" s="12">
        <v>1106340935700</v>
      </c>
      <c r="U902" s="12">
        <v>1220025092000</v>
      </c>
      <c r="V902" s="12">
        <v>1536122502200</v>
      </c>
      <c r="W902" s="12">
        <v>1841128775200</v>
      </c>
      <c r="X902" s="12">
        <v>2268137557400</v>
      </c>
      <c r="Y902" s="12">
        <v>3438252532000</v>
      </c>
      <c r="Z902" s="12">
        <v>3063926651500</v>
      </c>
      <c r="AA902" s="12">
        <v>2667418496600</v>
      </c>
      <c r="AB902" s="12">
        <v>2966879201000</v>
      </c>
      <c r="AC902" s="12">
        <v>2842103907500</v>
      </c>
      <c r="AD902" s="12">
        <v>2556507124600</v>
      </c>
      <c r="AE902" s="12">
        <v>2728419751200</v>
      </c>
      <c r="AF902" s="12">
        <v>2162771754000</v>
      </c>
      <c r="AG902" s="12">
        <v>2198817949900</v>
      </c>
      <c r="AH902" s="12">
        <v>2747829241300</v>
      </c>
      <c r="AI902" s="12">
        <v>2753374809900</v>
      </c>
      <c r="AJ902" s="12">
        <v>2337457164900</v>
      </c>
      <c r="AK902" s="12">
        <v>2223773008600</v>
      </c>
      <c r="AL902" s="12">
        <v>2359639439300</v>
      </c>
      <c r="AM902" s="12">
        <v>2354093870700</v>
      </c>
      <c r="AN902" s="12">
        <v>3974208406200</v>
      </c>
      <c r="AO902" s="12">
        <v>3943320776100</v>
      </c>
      <c r="AP902" s="12">
        <v>3794030563950</v>
      </c>
      <c r="AQ902" s="12">
        <v>3691071796950</v>
      </c>
      <c r="AR902" s="12">
        <v>3186573838650</v>
      </c>
      <c r="AS902" s="12">
        <v>2980656304650</v>
      </c>
      <c r="AT902" s="12">
        <v>3310124359050</v>
      </c>
      <c r="AU902" s="12">
        <v>3809474379000</v>
      </c>
      <c r="AV902" s="12">
        <v>3500598078000</v>
      </c>
      <c r="AW902" s="12">
        <v>2851957845900</v>
      </c>
      <c r="AX902" s="12">
        <v>3178530708080</v>
      </c>
      <c r="AY902" s="12">
        <v>3405568615800</v>
      </c>
      <c r="AZ902" s="12">
        <v>3562748705760</v>
      </c>
      <c r="BA902" s="12">
        <v>5217505763950</v>
      </c>
      <c r="BB902" s="12">
        <v>5042861219550</v>
      </c>
      <c r="BC902" s="12">
        <v>4693572130750</v>
      </c>
      <c r="BD902" s="12">
        <v>4562588722450</v>
      </c>
      <c r="BE902" s="12">
        <v>4025556748420</v>
      </c>
      <c r="BF902" s="12">
        <v>5392150308350</v>
      </c>
      <c r="BG902" s="12">
        <v>5021030651500</v>
      </c>
      <c r="BH902" s="12">
        <v>4802724971000</v>
      </c>
      <c r="BI902" s="12">
        <v>4304988019460</v>
      </c>
      <c r="BJ902" s="12">
        <v>5282997468100</v>
      </c>
      <c r="BK902" s="12">
        <v>4540758154400</v>
      </c>
      <c r="BL902" s="12">
        <v>4824555539050</v>
      </c>
      <c r="BM902" s="12">
        <v>4759063834900</v>
      </c>
      <c r="BN902" s="12">
        <v>5130183491750</v>
      </c>
      <c r="BO902" s="12">
        <v>4999200083450</v>
      </c>
      <c r="BP902" s="12">
        <v>6243542462300</v>
      </c>
    </row>
    <row r="903" spans="1:68" x14ac:dyDescent="0.4">
      <c r="A903" s="10" t="s">
        <v>1810</v>
      </c>
      <c r="B903" s="4" t="s">
        <v>3120</v>
      </c>
      <c r="C903" s="10">
        <v>12</v>
      </c>
      <c r="D903" s="11"/>
      <c r="E903" s="11"/>
      <c r="F903" s="11"/>
      <c r="G903" s="11"/>
      <c r="H903" s="11"/>
      <c r="I903" s="12">
        <v>3944200000000</v>
      </c>
      <c r="J903" s="12">
        <v>3034000000000</v>
      </c>
      <c r="K903" s="12">
        <v>2516000000000</v>
      </c>
      <c r="L903" s="12">
        <v>1295000000000</v>
      </c>
      <c r="M903" s="12">
        <v>1291300000000</v>
      </c>
      <c r="N903" s="12">
        <v>2142000000000</v>
      </c>
      <c r="O903" s="12">
        <v>478667374080</v>
      </c>
      <c r="P903" s="12">
        <v>462810505920</v>
      </c>
      <c r="Q903" s="12">
        <v>73764882400</v>
      </c>
      <c r="R903" s="12">
        <v>7549921661200</v>
      </c>
      <c r="S903" s="12">
        <v>8196319063700</v>
      </c>
      <c r="T903" s="12">
        <v>3623175746700</v>
      </c>
      <c r="U903" s="12">
        <v>4312707463200</v>
      </c>
      <c r="V903" s="12">
        <v>4952091418500</v>
      </c>
      <c r="W903" s="12">
        <v>6331154851500</v>
      </c>
      <c r="X903" s="12">
        <v>6556819776900</v>
      </c>
      <c r="Y903" s="12">
        <v>5886093470850</v>
      </c>
      <c r="Z903" s="12">
        <v>7547238060600</v>
      </c>
      <c r="AA903" s="12">
        <v>7760366045700</v>
      </c>
      <c r="AB903" s="12">
        <v>5397152799150</v>
      </c>
      <c r="AC903" s="12">
        <v>5898630411150</v>
      </c>
      <c r="AD903" s="12">
        <v>5810871829050</v>
      </c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  <c r="AQ903" s="12"/>
      <c r="AR903" s="12"/>
      <c r="AS903" s="12"/>
      <c r="AT903" s="12"/>
      <c r="AU903" s="12"/>
      <c r="AV903" s="12"/>
      <c r="AW903" s="12"/>
      <c r="AX903" s="12"/>
      <c r="AY903" s="12"/>
      <c r="AZ903" s="12"/>
      <c r="BA903" s="12"/>
      <c r="BB903" s="12"/>
      <c r="BC903" s="12"/>
      <c r="BD903" s="12"/>
      <c r="BE903" s="12"/>
      <c r="BF903" s="12"/>
      <c r="BG903" s="12"/>
      <c r="BH903" s="12"/>
      <c r="BI903" s="12"/>
      <c r="BJ903" s="12"/>
      <c r="BK903" s="12"/>
      <c r="BL903" s="12"/>
      <c r="BM903" s="12"/>
      <c r="BN903" s="12"/>
      <c r="BO903" s="12"/>
      <c r="BP903" s="11"/>
    </row>
    <row r="904" spans="1:68" x14ac:dyDescent="0.4">
      <c r="A904" s="10" t="s">
        <v>1812</v>
      </c>
      <c r="B904" s="4" t="s">
        <v>3851</v>
      </c>
      <c r="C904" s="10">
        <v>12</v>
      </c>
      <c r="D904" s="11"/>
      <c r="E904" s="11"/>
      <c r="F904" s="11"/>
      <c r="G904" s="11"/>
      <c r="H904" s="11"/>
      <c r="I904" s="11"/>
      <c r="J904" s="11"/>
      <c r="K904" s="11"/>
      <c r="L904" s="11"/>
      <c r="M904" s="11"/>
      <c r="N904" s="11"/>
      <c r="O904" s="11"/>
      <c r="P904" s="11"/>
      <c r="Q904" s="11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1"/>
      <c r="AF904" s="11"/>
      <c r="AG904" s="11"/>
      <c r="AH904" s="11"/>
      <c r="AI904" s="11"/>
      <c r="AJ904" s="11"/>
      <c r="AK904" s="11"/>
      <c r="AL904" s="11"/>
      <c r="AM904" s="11"/>
      <c r="AN904" s="11"/>
      <c r="AO904" s="11">
        <v>20700000000000</v>
      </c>
      <c r="AP904" s="11">
        <v>20800000000000</v>
      </c>
      <c r="AQ904" s="11">
        <v>20500000000000</v>
      </c>
      <c r="AR904" s="11">
        <v>20600000000000</v>
      </c>
      <c r="AS904" s="11">
        <v>19000000000000</v>
      </c>
      <c r="AT904" s="11">
        <v>18160000000000</v>
      </c>
      <c r="AU904" s="11">
        <v>16180000000000</v>
      </c>
      <c r="AV904" s="11">
        <v>19800000000000</v>
      </c>
      <c r="AW904" s="11">
        <v>18620000000000</v>
      </c>
      <c r="AX904" s="11">
        <v>19220000000000</v>
      </c>
      <c r="AY904" s="11">
        <v>18860000000000</v>
      </c>
      <c r="AZ904" s="11">
        <v>20900000000000</v>
      </c>
      <c r="BA904" s="11">
        <v>21600000000000</v>
      </c>
      <c r="BB904" s="11">
        <v>20900000000000</v>
      </c>
      <c r="BC904" s="11">
        <v>20800000000000</v>
      </c>
      <c r="BD904" s="11">
        <v>20100000000000</v>
      </c>
      <c r="BE904" s="11">
        <v>20400000000000</v>
      </c>
      <c r="BF904" s="11">
        <v>21200000000000</v>
      </c>
      <c r="BG904" s="11">
        <v>23300000000000</v>
      </c>
      <c r="BH904" s="11">
        <v>19340000000000</v>
      </c>
      <c r="BI904" s="11">
        <v>21500000000000</v>
      </c>
      <c r="BJ904" s="11">
        <v>19780000000000</v>
      </c>
      <c r="BK904" s="11">
        <v>22000000000000</v>
      </c>
      <c r="BL904" s="11">
        <v>23500000000000</v>
      </c>
      <c r="BM904" s="11">
        <v>20100000000000</v>
      </c>
      <c r="BN904" s="11">
        <v>21100000000000</v>
      </c>
      <c r="BO904" s="11">
        <v>22500000000000</v>
      </c>
      <c r="BP904" s="12">
        <v>21700000000000</v>
      </c>
    </row>
    <row r="905" spans="1:68" x14ac:dyDescent="0.4">
      <c r="A905" s="10" t="s">
        <v>1814</v>
      </c>
      <c r="B905" s="4" t="s">
        <v>1815</v>
      </c>
      <c r="C905" s="10">
        <v>12</v>
      </c>
      <c r="D905" s="12">
        <v>36170122780</v>
      </c>
      <c r="E905" s="12">
        <v>47848368700</v>
      </c>
      <c r="F905" s="12">
        <v>23680887560</v>
      </c>
      <c r="G905" s="12">
        <v>33737154880</v>
      </c>
      <c r="H905" s="12">
        <v>36900013150</v>
      </c>
      <c r="I905" s="12">
        <v>22950997190</v>
      </c>
      <c r="J905" s="12">
        <v>18166160320</v>
      </c>
      <c r="K905" s="12">
        <v>14841104190</v>
      </c>
      <c r="L905" s="12">
        <v>11272751270</v>
      </c>
      <c r="M905" s="12">
        <v>13705719170</v>
      </c>
      <c r="N905" s="12">
        <v>10623959830</v>
      </c>
      <c r="O905" s="12">
        <v>11678245920</v>
      </c>
      <c r="P905" s="12">
        <v>17111874230</v>
      </c>
      <c r="Q905" s="12">
        <v>31517881500</v>
      </c>
      <c r="R905" s="11">
        <v>17061660150</v>
      </c>
      <c r="S905" s="11">
        <v>15862732680</v>
      </c>
      <c r="T905" s="11">
        <v>17246110530</v>
      </c>
      <c r="U905" s="11">
        <v>18629488380</v>
      </c>
      <c r="V905" s="11">
        <v>18629488380</v>
      </c>
      <c r="W905" s="11">
        <v>40346482365</v>
      </c>
      <c r="X905" s="11">
        <v>49860389920</v>
      </c>
      <c r="Y905" s="11">
        <v>31138109120</v>
      </c>
      <c r="Z905" s="11">
        <v>40019248800</v>
      </c>
      <c r="AA905" s="11">
        <v>34683348960</v>
      </c>
      <c r="AB905" s="11">
        <v>37017805140</v>
      </c>
      <c r="AC905" s="11">
        <v>52914340080</v>
      </c>
      <c r="AD905" s="11">
        <v>51135706800</v>
      </c>
      <c r="AE905" s="11">
        <v>35461501020</v>
      </c>
      <c r="AF905" s="11">
        <v>36346180640</v>
      </c>
      <c r="AG905" s="11">
        <v>32432151110</v>
      </c>
      <c r="AH905" s="11">
        <v>27105702935</v>
      </c>
      <c r="AI905" s="11">
        <v>19411944460</v>
      </c>
      <c r="AJ905" s="11">
        <v>32726987040</v>
      </c>
      <c r="AK905" s="11">
        <v>31108617030</v>
      </c>
      <c r="AL905" s="11">
        <v>34002441870</v>
      </c>
      <c r="AM905" s="11">
        <v>30144008750</v>
      </c>
      <c r="AN905" s="11">
        <v>35087626185</v>
      </c>
      <c r="AO905" s="12">
        <v>36655114640</v>
      </c>
      <c r="AP905" s="12">
        <v>39669515515</v>
      </c>
      <c r="AQ905" s="12">
        <v>35449354290</v>
      </c>
      <c r="AR905" s="12">
        <v>33661287870</v>
      </c>
      <c r="AS905" s="12">
        <v>30371086800</v>
      </c>
      <c r="AT905" s="12">
        <v>22272130320</v>
      </c>
      <c r="AU905" s="12">
        <v>35559480795</v>
      </c>
      <c r="AV905" s="12">
        <v>33534741675</v>
      </c>
      <c r="AW905" s="12">
        <v>34547111235</v>
      </c>
      <c r="AX905" s="12">
        <v>40115143815</v>
      </c>
      <c r="AY905" s="12">
        <v>36192211770</v>
      </c>
      <c r="AZ905" s="12">
        <v>36445304160</v>
      </c>
      <c r="BA905" s="12">
        <v>42392975325</v>
      </c>
      <c r="BB905" s="12">
        <v>40747874790</v>
      </c>
      <c r="BC905" s="12">
        <v>43405344885</v>
      </c>
      <c r="BD905" s="12">
        <v>45303537810</v>
      </c>
      <c r="BE905" s="12">
        <v>52390124730</v>
      </c>
      <c r="BF905" s="12">
        <v>56439602970</v>
      </c>
      <c r="BG905" s="12">
        <v>57451972530</v>
      </c>
      <c r="BH905" s="12">
        <v>67069483350</v>
      </c>
      <c r="BI905" s="12">
        <v>58211249700</v>
      </c>
      <c r="BJ905" s="12">
        <v>55933418190</v>
      </c>
      <c r="BK905" s="12">
        <v>56692695360</v>
      </c>
      <c r="BL905" s="12">
        <v>111613743990</v>
      </c>
      <c r="BM905" s="12">
        <v>118194146130</v>
      </c>
      <c r="BN905" s="12">
        <v>96148009800</v>
      </c>
      <c r="BO905" s="12">
        <v>83762409600</v>
      </c>
      <c r="BP905" s="12">
        <v>95766228200</v>
      </c>
    </row>
    <row r="906" spans="1:68" x14ac:dyDescent="0.4">
      <c r="A906" s="10" t="s">
        <v>1816</v>
      </c>
      <c r="B906" s="4" t="s">
        <v>3852</v>
      </c>
      <c r="C906" s="10">
        <v>12</v>
      </c>
      <c r="D906" s="12">
        <v>121176000000</v>
      </c>
      <c r="E906" s="12">
        <v>137035800000</v>
      </c>
      <c r="F906" s="12">
        <v>101574000000</v>
      </c>
      <c r="G906" s="12">
        <v>151470000000</v>
      </c>
      <c r="H906" s="12">
        <v>280665000000</v>
      </c>
      <c r="I906" s="12">
        <v>174814200000</v>
      </c>
      <c r="J906" s="12">
        <v>128125800000</v>
      </c>
      <c r="K906" s="12">
        <v>146124000000</v>
      </c>
      <c r="L906" s="12">
        <v>142560000000</v>
      </c>
      <c r="M906" s="12">
        <v>162340200000</v>
      </c>
      <c r="N906" s="12">
        <v>146302200000</v>
      </c>
      <c r="O906" s="12">
        <v>201366000000</v>
      </c>
      <c r="P906" s="12">
        <v>195129000000</v>
      </c>
      <c r="Q906" s="12">
        <v>212949000000</v>
      </c>
      <c r="R906" s="12">
        <v>204039000000</v>
      </c>
      <c r="S906" s="12">
        <v>190674000000</v>
      </c>
      <c r="T906" s="12">
        <v>177487200000</v>
      </c>
      <c r="U906" s="12">
        <v>144698400000</v>
      </c>
      <c r="V906" s="12">
        <v>130086000000</v>
      </c>
      <c r="W906" s="12">
        <v>153252000000</v>
      </c>
      <c r="X906" s="12">
        <v>145767600000</v>
      </c>
      <c r="Y906" s="12">
        <v>119394000000</v>
      </c>
      <c r="Z906" s="12">
        <v>127413000000</v>
      </c>
      <c r="AA906" s="12">
        <v>147906000000</v>
      </c>
      <c r="AB906" s="12">
        <v>132402600000</v>
      </c>
      <c r="AC906" s="12">
        <v>122779800000</v>
      </c>
      <c r="AD906" s="12">
        <v>118503000000</v>
      </c>
      <c r="AE906" s="12">
        <v>98366400000</v>
      </c>
      <c r="AF906" s="12">
        <v>107811000000</v>
      </c>
      <c r="AG906" s="12">
        <v>133650000000</v>
      </c>
      <c r="AH906" s="12">
        <v>96228000000</v>
      </c>
      <c r="AI906" s="12">
        <v>62191800000</v>
      </c>
      <c r="AJ906" s="12">
        <v>104247000000</v>
      </c>
      <c r="AK906" s="12">
        <v>143807400000</v>
      </c>
      <c r="AL906" s="12">
        <v>178200000000</v>
      </c>
      <c r="AM906" s="12">
        <v>163409400000</v>
      </c>
      <c r="AN906" s="12">
        <v>130798800000</v>
      </c>
      <c r="AO906" s="12">
        <v>108345600000</v>
      </c>
      <c r="AP906" s="12">
        <v>117077400000</v>
      </c>
      <c r="AQ906" s="12">
        <v>103356000000</v>
      </c>
      <c r="AR906" s="12">
        <v>104425200000</v>
      </c>
      <c r="AS906" s="12">
        <v>97119000000</v>
      </c>
      <c r="AT906" s="12">
        <v>127056600000</v>
      </c>
      <c r="AU906" s="12">
        <v>162340200000</v>
      </c>
      <c r="AV906" s="12">
        <v>180873000000</v>
      </c>
      <c r="AW906" s="12">
        <v>219186000000</v>
      </c>
      <c r="AX906" s="12">
        <v>206712000000</v>
      </c>
      <c r="AY906" s="12">
        <v>324324000000</v>
      </c>
      <c r="AZ906" s="12">
        <v>454410000000</v>
      </c>
      <c r="BA906" s="12">
        <v>398275000000</v>
      </c>
      <c r="BB906" s="12">
        <v>350840000000</v>
      </c>
      <c r="BC906" s="12">
        <v>372320000000</v>
      </c>
      <c r="BD906" s="12">
        <v>321305000000</v>
      </c>
      <c r="BE906" s="12">
        <v>260445000000</v>
      </c>
      <c r="BF906" s="12">
        <v>217485000000</v>
      </c>
      <c r="BG906" s="12">
        <v>221065000000</v>
      </c>
      <c r="BH906" s="12">
        <v>285505000000</v>
      </c>
      <c r="BI906" s="12">
        <v>204060000000</v>
      </c>
      <c r="BJ906" s="12">
        <v>202270000000</v>
      </c>
      <c r="BK906" s="12">
        <v>272975000000</v>
      </c>
      <c r="BL906" s="12">
        <v>268500000000</v>
      </c>
      <c r="BM906" s="12">
        <v>219275000000</v>
      </c>
      <c r="BN906" s="12">
        <v>327570000000</v>
      </c>
      <c r="BO906" s="12">
        <v>305195000000</v>
      </c>
      <c r="BP906" s="12">
        <v>313250000000</v>
      </c>
    </row>
    <row r="907" spans="1:68" x14ac:dyDescent="0.4">
      <c r="A907" s="10" t="s">
        <v>1818</v>
      </c>
      <c r="B907" s="4" t="s">
        <v>3853</v>
      </c>
      <c r="C907" s="10">
        <v>6</v>
      </c>
      <c r="D907" s="12">
        <v>12495600000</v>
      </c>
      <c r="E907" s="12">
        <v>16848000000</v>
      </c>
      <c r="F907" s="12">
        <v>12776400000</v>
      </c>
      <c r="G907" s="12">
        <v>12636000000</v>
      </c>
      <c r="H907" s="12">
        <v>18181800000</v>
      </c>
      <c r="I907" s="12">
        <v>11653200000</v>
      </c>
      <c r="J907" s="12">
        <v>9687600000</v>
      </c>
      <c r="K907" s="12">
        <v>7300800000</v>
      </c>
      <c r="L907" s="12">
        <v>6247800000</v>
      </c>
      <c r="M907" s="12">
        <v>6247800000</v>
      </c>
      <c r="N907" s="12">
        <v>5826600000</v>
      </c>
      <c r="O907" s="12">
        <v>5194800000</v>
      </c>
      <c r="P907" s="12">
        <v>8143200000</v>
      </c>
      <c r="Q907" s="12">
        <v>7932600000</v>
      </c>
      <c r="R907" s="12">
        <v>8424000000</v>
      </c>
      <c r="S907" s="12">
        <v>11793600000</v>
      </c>
      <c r="T907" s="12">
        <v>11793600000</v>
      </c>
      <c r="U907" s="12">
        <v>14952600000</v>
      </c>
      <c r="V907" s="12">
        <v>17409600000</v>
      </c>
      <c r="W907" s="12">
        <v>22674600000</v>
      </c>
      <c r="X907" s="12">
        <v>20849400000</v>
      </c>
      <c r="Y907" s="12">
        <v>17058600000</v>
      </c>
      <c r="Z907" s="12">
        <v>17339400000</v>
      </c>
      <c r="AA907" s="12">
        <v>17409600000</v>
      </c>
      <c r="AB907" s="12">
        <v>18883800000</v>
      </c>
      <c r="AC907" s="12">
        <v>26505967840</v>
      </c>
      <c r="AD907" s="12">
        <v>34674197250</v>
      </c>
      <c r="AE907" s="12">
        <v>27872082000</v>
      </c>
      <c r="AF907" s="12">
        <v>27042555750</v>
      </c>
      <c r="AG907" s="12">
        <v>26213029500</v>
      </c>
      <c r="AH907" s="12">
        <v>18332530125</v>
      </c>
      <c r="AI907" s="12">
        <v>11862225375</v>
      </c>
      <c r="AJ907" s="12">
        <v>11447462250</v>
      </c>
      <c r="AK907" s="12">
        <v>12276988500</v>
      </c>
      <c r="AL907" s="12">
        <v>16424619750</v>
      </c>
      <c r="AM907" s="12">
        <v>16341667125</v>
      </c>
      <c r="AN907" s="12">
        <v>14599662000</v>
      </c>
      <c r="AO907" s="12">
        <v>14350804125</v>
      </c>
      <c r="AP907" s="12">
        <v>16258714500</v>
      </c>
      <c r="AQ907" s="12">
        <v>15528731400</v>
      </c>
      <c r="AR907" s="12">
        <v>22397208750</v>
      </c>
      <c r="AS907" s="12">
        <v>24553977000</v>
      </c>
      <c r="AT907" s="12">
        <v>23226735000</v>
      </c>
      <c r="AU907" s="12">
        <v>22397208750</v>
      </c>
      <c r="AV907" s="12">
        <v>24968740125</v>
      </c>
      <c r="AW907" s="12">
        <v>26213029500</v>
      </c>
      <c r="AX907" s="12">
        <v>30111802875</v>
      </c>
      <c r="AY907" s="12">
        <v>23226735000</v>
      </c>
      <c r="AZ907" s="12">
        <v>24885787500</v>
      </c>
      <c r="BA907" s="12">
        <v>25134645375</v>
      </c>
      <c r="BB907" s="12">
        <v>24553977000</v>
      </c>
      <c r="BC907" s="12">
        <v>23890356000</v>
      </c>
      <c r="BD907" s="12">
        <v>22480161375</v>
      </c>
      <c r="BE907" s="12">
        <v>20406345750</v>
      </c>
      <c r="BF907" s="12">
        <v>17088240750</v>
      </c>
      <c r="BG907" s="12">
        <v>13670592600</v>
      </c>
      <c r="BH907" s="12">
        <v>23392640250</v>
      </c>
      <c r="BI907" s="12">
        <v>19825677375</v>
      </c>
      <c r="BJ907" s="12">
        <v>40812691500</v>
      </c>
      <c r="BK907" s="12">
        <v>77640000000</v>
      </c>
      <c r="BL907" s="12">
        <v>61560000000</v>
      </c>
      <c r="BM907" s="12">
        <v>48240000000</v>
      </c>
      <c r="BN907" s="12">
        <v>51720000000</v>
      </c>
      <c r="BO907" s="12">
        <v>33720000000</v>
      </c>
      <c r="BP907" s="12">
        <v>28080000000</v>
      </c>
    </row>
    <row r="908" spans="1:68" x14ac:dyDescent="0.4">
      <c r="A908" s="10" t="s">
        <v>1820</v>
      </c>
      <c r="B908" s="4" t="s">
        <v>3854</v>
      </c>
      <c r="C908" s="10">
        <v>12</v>
      </c>
      <c r="D908" s="12">
        <v>35565255830</v>
      </c>
      <c r="E908" s="12">
        <v>38445033630</v>
      </c>
      <c r="F908" s="12">
        <v>30957611350</v>
      </c>
      <c r="G908" s="12">
        <v>30957611350</v>
      </c>
      <c r="H908" s="12">
        <v>33117444700</v>
      </c>
      <c r="I908" s="12">
        <v>28365811330</v>
      </c>
      <c r="J908" s="12">
        <v>22894233510</v>
      </c>
      <c r="K908" s="12">
        <v>23614177960</v>
      </c>
      <c r="L908" s="12">
        <v>26061989090</v>
      </c>
      <c r="M908" s="12">
        <v>24766089080</v>
      </c>
      <c r="N908" s="12">
        <v>19726477930</v>
      </c>
      <c r="O908" s="12">
        <v>18142600140</v>
      </c>
      <c r="P908" s="12">
        <v>17206672355</v>
      </c>
      <c r="Q908" s="12">
        <v>13246977880</v>
      </c>
      <c r="R908" s="12">
        <v>14542877890</v>
      </c>
      <c r="S908" s="12">
        <v>17350661245</v>
      </c>
      <c r="T908" s="12">
        <v>21886311280</v>
      </c>
      <c r="U908" s="12">
        <v>32253511360</v>
      </c>
      <c r="V908" s="12">
        <v>30813622460</v>
      </c>
      <c r="W908" s="12">
        <v>33507810520</v>
      </c>
      <c r="X908" s="12">
        <v>37038902660</v>
      </c>
      <c r="Y908" s="12">
        <v>29751329520</v>
      </c>
      <c r="Z908" s="12">
        <v>31253921920</v>
      </c>
      <c r="AA908" s="12">
        <v>49285030720</v>
      </c>
      <c r="AB908" s="12">
        <v>59652918280</v>
      </c>
      <c r="AC908" s="12">
        <v>59352399800</v>
      </c>
      <c r="AD908" s="12">
        <v>57849807400</v>
      </c>
      <c r="AE908" s="12">
        <v>49134771480</v>
      </c>
      <c r="AF908" s="12">
        <v>48984512240</v>
      </c>
      <c r="AG908" s="12">
        <v>58601103600</v>
      </c>
      <c r="AH908" s="12">
        <v>45077772000</v>
      </c>
      <c r="AI908" s="12">
        <v>36588124940</v>
      </c>
      <c r="AJ908" s="12">
        <v>57849807400</v>
      </c>
      <c r="AK908" s="12">
        <v>107585615840</v>
      </c>
      <c r="AL908" s="12">
        <v>116751429480</v>
      </c>
      <c r="AM908" s="12">
        <v>100523431560</v>
      </c>
      <c r="AN908" s="12">
        <v>98570061440</v>
      </c>
      <c r="AO908" s="12">
        <v>91808395640</v>
      </c>
      <c r="AP908" s="12">
        <v>86248803760</v>
      </c>
      <c r="AQ908" s="12">
        <v>97668506000</v>
      </c>
      <c r="AR908" s="12">
        <v>115699614800</v>
      </c>
      <c r="AS908" s="12">
        <v>110590800640</v>
      </c>
      <c r="AT908" s="12">
        <v>89038313000</v>
      </c>
      <c r="AU908" s="12">
        <v>87489820600</v>
      </c>
      <c r="AV908" s="12">
        <v>86715574400</v>
      </c>
      <c r="AW908" s="12">
        <v>91206202360</v>
      </c>
      <c r="AX908" s="12">
        <v>107929920280</v>
      </c>
      <c r="AY908" s="12">
        <v>136886728160</v>
      </c>
      <c r="AZ908" s="12">
        <v>216788936000</v>
      </c>
      <c r="BA908" s="12">
        <v>187367580400</v>
      </c>
      <c r="BB908" s="12">
        <v>174205395000</v>
      </c>
      <c r="BC908" s="12">
        <v>144319491680</v>
      </c>
      <c r="BD908" s="12">
        <v>182358584100</v>
      </c>
      <c r="BE908" s="12">
        <v>177470175900</v>
      </c>
      <c r="BF908" s="12">
        <v>195298230100</v>
      </c>
      <c r="BG908" s="12">
        <v>217178114800</v>
      </c>
      <c r="BH908" s="12">
        <v>294162894300</v>
      </c>
      <c r="BI908" s="12">
        <v>421390372000</v>
      </c>
      <c r="BJ908" s="12">
        <v>345215958600</v>
      </c>
      <c r="BK908" s="12">
        <v>282007402800</v>
      </c>
      <c r="BL908" s="12">
        <v>319284243400</v>
      </c>
      <c r="BM908" s="12">
        <v>335491565400</v>
      </c>
      <c r="BN908" s="12">
        <v>311180582400</v>
      </c>
      <c r="BO908" s="12">
        <v>299835457000</v>
      </c>
      <c r="BP908" s="12">
        <v>297404358700</v>
      </c>
    </row>
    <row r="909" spans="1:68" x14ac:dyDescent="0.4">
      <c r="A909" s="10" t="s">
        <v>1822</v>
      </c>
      <c r="B909" s="4" t="s">
        <v>3855</v>
      </c>
      <c r="C909" s="10">
        <v>12</v>
      </c>
      <c r="D909" s="12">
        <v>41111581500</v>
      </c>
      <c r="E909" s="12">
        <v>57756758400</v>
      </c>
      <c r="F909" s="12">
        <v>40309404300</v>
      </c>
      <c r="G909" s="12">
        <v>52743150900</v>
      </c>
      <c r="H909" s="12">
        <v>73599758100</v>
      </c>
      <c r="I909" s="12">
        <v>64575264600</v>
      </c>
      <c r="J909" s="12">
        <v>44921923200</v>
      </c>
      <c r="K909" s="12">
        <v>41111581500</v>
      </c>
      <c r="L909" s="12">
        <v>33791714550</v>
      </c>
      <c r="M909" s="12">
        <v>69989960700</v>
      </c>
      <c r="N909" s="12">
        <v>53545328100</v>
      </c>
      <c r="O909" s="12">
        <v>73700030250</v>
      </c>
      <c r="P909" s="12">
        <v>61166011500</v>
      </c>
      <c r="Q909" s="12">
        <v>54748593900</v>
      </c>
      <c r="R909" s="12">
        <v>59962745700</v>
      </c>
      <c r="S909" s="12">
        <v>63773087400</v>
      </c>
      <c r="T909" s="12">
        <v>95258542500</v>
      </c>
      <c r="U909" s="12">
        <v>92049833700</v>
      </c>
      <c r="V909" s="12">
        <v>130955427900</v>
      </c>
      <c r="W909" s="12">
        <v>129551617800</v>
      </c>
      <c r="X909" s="12">
        <v>94656909600</v>
      </c>
      <c r="Y909" s="12">
        <v>88740852750</v>
      </c>
      <c r="Z909" s="12">
        <v>94155548850</v>
      </c>
      <c r="AA909" s="12">
        <v>109296643500</v>
      </c>
      <c r="AB909" s="12">
        <v>117318415500</v>
      </c>
      <c r="AC909" s="12">
        <v>125941820400</v>
      </c>
      <c r="AD909" s="12">
        <v>134164136700</v>
      </c>
      <c r="AE909" s="12">
        <v>99169156350</v>
      </c>
      <c r="AF909" s="12">
        <v>100272150000</v>
      </c>
      <c r="AG909" s="12">
        <v>100673238600</v>
      </c>
      <c r="AH909" s="12">
        <v>103480858800</v>
      </c>
      <c r="AI909" s="12">
        <v>60564378600</v>
      </c>
      <c r="AJ909" s="12">
        <v>76206834000</v>
      </c>
      <c r="AK909" s="12">
        <v>93353371650</v>
      </c>
      <c r="AL909" s="12">
        <v>121128757200</v>
      </c>
      <c r="AM909" s="12">
        <v>131155972200</v>
      </c>
      <c r="AN909" s="12">
        <v>178484427000</v>
      </c>
      <c r="AO909" s="12">
        <v>244664046000</v>
      </c>
      <c r="AP909" s="12">
        <v>285775627500</v>
      </c>
      <c r="AQ909" s="12">
        <v>244664046000</v>
      </c>
      <c r="AR909" s="12">
        <v>279759298500</v>
      </c>
      <c r="AS909" s="12">
        <v>411115815000</v>
      </c>
      <c r="AT909" s="12">
        <v>270734805000</v>
      </c>
      <c r="AU909" s="12">
        <v>231628666500</v>
      </c>
      <c r="AV909" s="12">
        <v>242658603000</v>
      </c>
      <c r="AW909" s="12">
        <v>267726640500</v>
      </c>
      <c r="AX909" s="12">
        <v>298811007000</v>
      </c>
      <c r="AY909" s="12">
        <v>237644995500</v>
      </c>
      <c r="AZ909" s="12">
        <v>271737526500</v>
      </c>
      <c r="BA909" s="12">
        <v>304827336000</v>
      </c>
      <c r="BB909" s="12">
        <v>342930753000</v>
      </c>
      <c r="BC909" s="12">
        <v>304827336000</v>
      </c>
      <c r="BD909" s="12">
        <v>341928031500</v>
      </c>
      <c r="BE909" s="12">
        <v>340925310000</v>
      </c>
      <c r="BF909" s="12">
        <v>360979740000</v>
      </c>
      <c r="BG909" s="12">
        <v>256696704000</v>
      </c>
      <c r="BH909" s="12">
        <v>234636831000</v>
      </c>
      <c r="BI909" s="12">
        <v>208566072000</v>
      </c>
      <c r="BJ909" s="12">
        <v>236642274000</v>
      </c>
      <c r="BK909" s="12">
        <v>201547021500</v>
      </c>
      <c r="BL909" s="12">
        <v>196533414000</v>
      </c>
      <c r="BM909" s="12">
        <v>195530692500</v>
      </c>
      <c r="BN909" s="12">
        <v>233634109500</v>
      </c>
      <c r="BO909" s="12">
        <v>189915452100</v>
      </c>
      <c r="BP909" s="12">
        <v>196533414000</v>
      </c>
    </row>
    <row r="910" spans="1:68" x14ac:dyDescent="0.4">
      <c r="A910" s="10" t="s">
        <v>1824</v>
      </c>
      <c r="B910" s="4" t="s">
        <v>3856</v>
      </c>
      <c r="C910" s="10">
        <v>12</v>
      </c>
      <c r="D910" s="11"/>
      <c r="E910" s="11"/>
      <c r="F910" s="11"/>
      <c r="G910" s="11"/>
      <c r="H910" s="11"/>
      <c r="I910" s="11"/>
      <c r="J910" s="11"/>
      <c r="K910" s="11"/>
      <c r="L910" s="11"/>
      <c r="M910" s="11"/>
      <c r="N910" s="11"/>
      <c r="O910" s="11"/>
      <c r="P910" s="11"/>
      <c r="Q910" s="11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>
        <v>335192000000</v>
      </c>
      <c r="AL910" s="12">
        <v>366080000000</v>
      </c>
      <c r="AM910" s="12">
        <v>359788000000</v>
      </c>
      <c r="AN910" s="12">
        <v>299156000000</v>
      </c>
      <c r="AO910" s="12">
        <v>214214000000</v>
      </c>
      <c r="AP910" s="12">
        <v>257114000000</v>
      </c>
      <c r="AQ910" s="12">
        <v>269984000000</v>
      </c>
      <c r="AR910" s="12">
        <v>234806000000</v>
      </c>
      <c r="AS910" s="12">
        <v>271328871350</v>
      </c>
      <c r="AT910" s="12">
        <v>281399402100</v>
      </c>
      <c r="AU910" s="12">
        <v>286290802750</v>
      </c>
      <c r="AV910" s="12">
        <v>306719593700</v>
      </c>
      <c r="AW910" s="12">
        <v>274781624750</v>
      </c>
      <c r="AX910" s="12">
        <v>277946648700</v>
      </c>
      <c r="AY910" s="12">
        <v>230759018900</v>
      </c>
      <c r="AZ910" s="12">
        <v>270465683000</v>
      </c>
      <c r="BA910" s="12">
        <v>317653312800</v>
      </c>
      <c r="BB910" s="12">
        <v>287729450000</v>
      </c>
      <c r="BC910" s="12">
        <v>288304908900</v>
      </c>
      <c r="BD910" s="12">
        <v>292333121200</v>
      </c>
      <c r="BE910" s="12">
        <v>406849442300</v>
      </c>
      <c r="BF910" s="12">
        <v>439650599600</v>
      </c>
      <c r="BG910" s="12">
        <v>370595531600</v>
      </c>
      <c r="BH910" s="12">
        <v>350454470100</v>
      </c>
      <c r="BI910" s="12">
        <v>406273983400</v>
      </c>
      <c r="BJ910" s="12">
        <v>398217558800</v>
      </c>
      <c r="BK910" s="12">
        <v>370020072700</v>
      </c>
      <c r="BL910" s="12">
        <v>364265483700</v>
      </c>
      <c r="BM910" s="12">
        <v>368869154900</v>
      </c>
      <c r="BN910" s="12">
        <v>416056784700</v>
      </c>
      <c r="BO910" s="12">
        <v>401094853300</v>
      </c>
      <c r="BP910" s="12">
        <v>386708380800</v>
      </c>
    </row>
    <row r="911" spans="1:68" x14ac:dyDescent="0.4">
      <c r="A911" s="10" t="s">
        <v>1826</v>
      </c>
      <c r="B911" s="4" t="s">
        <v>3857</v>
      </c>
      <c r="C911" s="10">
        <v>12</v>
      </c>
      <c r="D911" s="12">
        <v>2845779265300</v>
      </c>
      <c r="E911" s="12">
        <v>3371006982050</v>
      </c>
      <c r="F911" s="12">
        <v>3189564679900</v>
      </c>
      <c r="G911" s="12">
        <v>3705242801800</v>
      </c>
      <c r="H911" s="12">
        <v>3256411843850</v>
      </c>
      <c r="I911" s="12">
        <v>2979473593200</v>
      </c>
      <c r="J911" s="12">
        <v>3157099447800</v>
      </c>
      <c r="K911" s="12">
        <v>2975656950800</v>
      </c>
      <c r="L911" s="12">
        <v>3302253445400</v>
      </c>
      <c r="M911" s="12">
        <v>3574417190900</v>
      </c>
      <c r="N911" s="12">
        <v>3737715438200</v>
      </c>
      <c r="O911" s="12">
        <v>3693759687900</v>
      </c>
      <c r="P911" s="12">
        <v>4701959795950</v>
      </c>
      <c r="Q911" s="12">
        <v>4764414669900</v>
      </c>
      <c r="R911" s="11">
        <v>5433574033650</v>
      </c>
      <c r="S911" s="11">
        <v>5429945282150</v>
      </c>
      <c r="T911" s="11">
        <v>5459602401000</v>
      </c>
      <c r="U911" s="11">
        <v>6700421128500</v>
      </c>
      <c r="V911" s="11">
        <v>7342400864400</v>
      </c>
      <c r="W911" s="11">
        <v>7318034489850</v>
      </c>
      <c r="X911" s="11">
        <v>8737448835600</v>
      </c>
      <c r="Y911" s="11">
        <v>8833114333800</v>
      </c>
      <c r="Z911" s="11">
        <v>9167943577500</v>
      </c>
      <c r="AA911" s="11">
        <v>8330501080500</v>
      </c>
      <c r="AB911" s="11">
        <v>9067713565500</v>
      </c>
      <c r="AC911" s="11">
        <v>9583762305000</v>
      </c>
      <c r="AD911" s="11">
        <v>10256138535500</v>
      </c>
      <c r="AE911" s="11">
        <v>11432367010900</v>
      </c>
      <c r="AF911" s="11">
        <v>10921617767200</v>
      </c>
      <c r="AG911" s="11">
        <v>12666824730000</v>
      </c>
      <c r="AH911" s="11">
        <v>12638676230600</v>
      </c>
      <c r="AI911" s="11">
        <v>10978486512700</v>
      </c>
      <c r="AJ911" s="11">
        <v>10562109021700</v>
      </c>
      <c r="AK911" s="12">
        <v>9993059784000</v>
      </c>
      <c r="AL911" s="12">
        <v>9909784285800</v>
      </c>
      <c r="AM911" s="12">
        <v>8841636806800</v>
      </c>
      <c r="AN911" s="12">
        <v>8594510312200</v>
      </c>
      <c r="AO911" s="12">
        <v>8265008319400</v>
      </c>
      <c r="AP911" s="12">
        <v>9335889796000</v>
      </c>
      <c r="AQ911" s="12">
        <v>8882824555900</v>
      </c>
      <c r="AR911" s="12">
        <v>7839401578700</v>
      </c>
      <c r="AS911" s="12">
        <v>9116221800800</v>
      </c>
      <c r="AT911" s="12">
        <v>10090998529500</v>
      </c>
      <c r="AU911" s="12">
        <v>11175609255800</v>
      </c>
      <c r="AV911" s="12">
        <v>11038316758800</v>
      </c>
      <c r="AW911" s="12">
        <v>11148150756400</v>
      </c>
      <c r="AX911" s="12">
        <v>11628674495900</v>
      </c>
      <c r="AY911" s="12">
        <v>11093233757600</v>
      </c>
      <c r="AZ911" s="12">
        <v>10516605270200</v>
      </c>
      <c r="BA911" s="12">
        <v>10187103277400</v>
      </c>
      <c r="BB911" s="12">
        <v>10571522269000</v>
      </c>
      <c r="BC911" s="12">
        <v>10228291026500</v>
      </c>
      <c r="BD911" s="12">
        <v>10983399760000</v>
      </c>
      <c r="BE911" s="12">
        <v>12287678481500</v>
      </c>
      <c r="BF911" s="12">
        <v>12974140966500</v>
      </c>
      <c r="BG911" s="12">
        <v>10447959021700</v>
      </c>
      <c r="BH911" s="12">
        <v>12177844483900</v>
      </c>
      <c r="BI911" s="12">
        <v>13029057965300</v>
      </c>
      <c r="BJ911" s="12">
        <v>15308113415500</v>
      </c>
      <c r="BK911" s="12">
        <v>14347065936500</v>
      </c>
      <c r="BL911" s="12">
        <v>15102174670000</v>
      </c>
      <c r="BM911" s="12">
        <v>18740425840500</v>
      </c>
      <c r="BN911" s="12">
        <v>17161562125000</v>
      </c>
      <c r="BO911" s="12">
        <v>13866542197000</v>
      </c>
      <c r="BP911" s="12">
        <v>13386018457500</v>
      </c>
    </row>
    <row r="912" spans="1:68" x14ac:dyDescent="0.4">
      <c r="A912" s="10" t="s">
        <v>1828</v>
      </c>
      <c r="B912" s="4" t="s">
        <v>3858</v>
      </c>
      <c r="C912" s="10">
        <v>12</v>
      </c>
      <c r="D912" s="12">
        <v>18312840000</v>
      </c>
      <c r="E912" s="12">
        <v>38802400000</v>
      </c>
      <c r="F912" s="12">
        <v>26972400000</v>
      </c>
      <c r="G912" s="12">
        <v>42942900000</v>
      </c>
      <c r="H912" s="12">
        <v>32355050000</v>
      </c>
      <c r="I912" s="12">
        <v>70861700000</v>
      </c>
      <c r="J912" s="12">
        <v>70980000000</v>
      </c>
      <c r="K912" s="12">
        <v>50869000000</v>
      </c>
      <c r="L912" s="12">
        <v>45000000000</v>
      </c>
      <c r="M912" s="12">
        <v>65000000000</v>
      </c>
      <c r="N912" s="12">
        <v>68750000000</v>
      </c>
      <c r="O912" s="12">
        <v>70000000000</v>
      </c>
      <c r="P912" s="12">
        <v>68000000000</v>
      </c>
      <c r="Q912" s="12">
        <v>62500000000</v>
      </c>
      <c r="R912" s="12">
        <v>64875000000</v>
      </c>
      <c r="S912" s="12">
        <v>62000000000</v>
      </c>
      <c r="T912" s="12">
        <v>93750000000</v>
      </c>
      <c r="U912" s="12">
        <v>105000000000</v>
      </c>
      <c r="V912" s="12">
        <v>137750000000</v>
      </c>
      <c r="W912" s="12">
        <v>111125000000</v>
      </c>
      <c r="X912" s="12">
        <v>126250000000</v>
      </c>
      <c r="Y912" s="12">
        <v>107250000000</v>
      </c>
      <c r="Z912" s="12">
        <v>120000000000</v>
      </c>
      <c r="AA912" s="12">
        <v>127500000000</v>
      </c>
      <c r="AB912" s="12">
        <v>121250000000</v>
      </c>
      <c r="AC912" s="12">
        <v>123500000000</v>
      </c>
      <c r="AD912" s="12">
        <v>139250000000</v>
      </c>
      <c r="AE912" s="12">
        <v>133684061100</v>
      </c>
      <c r="AF912" s="12">
        <v>127917297680</v>
      </c>
      <c r="AG912" s="12">
        <v>132373433050</v>
      </c>
      <c r="AH912" s="12">
        <v>160420873320</v>
      </c>
      <c r="AI912" s="12">
        <v>135781065980</v>
      </c>
      <c r="AJ912" s="12">
        <v>105636620830</v>
      </c>
      <c r="AK912" s="12">
        <v>112582949495</v>
      </c>
      <c r="AL912" s="12">
        <v>127786234875</v>
      </c>
      <c r="AM912" s="12">
        <v>121364157430</v>
      </c>
      <c r="AN912" s="12">
        <v>115990582425</v>
      </c>
      <c r="AO912" s="12">
        <v>124509664750</v>
      </c>
      <c r="AP912" s="12">
        <v>137353819640</v>
      </c>
      <c r="AQ912" s="12">
        <v>188730439200</v>
      </c>
      <c r="AR912" s="12">
        <v>232243290460</v>
      </c>
      <c r="AS912" s="12">
        <v>317171988100</v>
      </c>
      <c r="AT912" s="12">
        <v>269989378300</v>
      </c>
      <c r="AU912" s="12">
        <v>290959427100</v>
      </c>
      <c r="AV912" s="12">
        <v>298823195400</v>
      </c>
      <c r="AW912" s="12">
        <v>296590000000</v>
      </c>
      <c r="AX912" s="12">
        <v>339150000000</v>
      </c>
      <c r="AY912" s="12">
        <v>361760000000</v>
      </c>
      <c r="AZ912" s="12">
        <v>412300000000</v>
      </c>
      <c r="BA912" s="12">
        <v>496800000000</v>
      </c>
      <c r="BB912" s="12">
        <v>530550000000</v>
      </c>
      <c r="BC912" s="12">
        <v>518400000000</v>
      </c>
      <c r="BD912" s="12">
        <v>631800000000</v>
      </c>
      <c r="BE912" s="12">
        <v>911625000000</v>
      </c>
      <c r="BF912" s="12">
        <v>919875000000</v>
      </c>
      <c r="BG912" s="12">
        <v>1032625000000</v>
      </c>
      <c r="BH912" s="12">
        <v>1241625000000</v>
      </c>
      <c r="BI912" s="12">
        <v>1773110000000</v>
      </c>
      <c r="BJ912" s="12">
        <v>1322105000000</v>
      </c>
      <c r="BK912" s="12">
        <v>1073420000000</v>
      </c>
      <c r="BL912" s="12">
        <v>1013005000000</v>
      </c>
      <c r="BM912" s="12">
        <v>691125000000</v>
      </c>
      <c r="BN912" s="12">
        <v>681150000000</v>
      </c>
      <c r="BO912" s="12">
        <v>651225000000</v>
      </c>
      <c r="BP912" s="12">
        <v>659775000000</v>
      </c>
    </row>
    <row r="913" spans="1:68" x14ac:dyDescent="0.4">
      <c r="A913" s="10" t="s">
        <v>1830</v>
      </c>
      <c r="B913" s="4" t="s">
        <v>3859</v>
      </c>
      <c r="C913" s="10">
        <v>12</v>
      </c>
      <c r="D913" s="12">
        <v>494950000000</v>
      </c>
      <c r="E913" s="12">
        <v>1250400000000</v>
      </c>
      <c r="F913" s="12">
        <v>810676000000</v>
      </c>
      <c r="G913" s="12">
        <v>979480000000</v>
      </c>
      <c r="H913" s="12">
        <v>1187880000000</v>
      </c>
      <c r="I913" s="12">
        <v>704392000000</v>
      </c>
      <c r="J913" s="12">
        <v>582478000000</v>
      </c>
      <c r="K913" s="12">
        <v>604360000000</v>
      </c>
      <c r="L913" s="12">
        <v>521000000000</v>
      </c>
      <c r="M913" s="12">
        <v>678342000000</v>
      </c>
      <c r="N913" s="12">
        <v>622074000000</v>
      </c>
      <c r="O913" s="12">
        <v>686678000000</v>
      </c>
      <c r="P913" s="12">
        <v>765870000000</v>
      </c>
      <c r="Q913" s="12">
        <v>642914000000</v>
      </c>
      <c r="R913" s="12">
        <v>1172250000000</v>
      </c>
      <c r="S913" s="12">
        <v>1229560000000</v>
      </c>
      <c r="T913" s="12">
        <v>1474430000000</v>
      </c>
      <c r="U913" s="12">
        <v>1773118700000</v>
      </c>
      <c r="V913" s="12">
        <v>2055332520000</v>
      </c>
      <c r="W913" s="12">
        <v>3959938290000</v>
      </c>
      <c r="X913" s="12">
        <v>3350235270000</v>
      </c>
      <c r="Y913" s="12">
        <v>3591074480000</v>
      </c>
      <c r="Z913" s="12">
        <v>4107813395000</v>
      </c>
      <c r="AA913" s="12">
        <v>4619664600000</v>
      </c>
      <c r="AB913" s="12">
        <v>6347471360000</v>
      </c>
      <c r="AC913" s="12">
        <v>9269447180000</v>
      </c>
      <c r="AD913" s="12">
        <v>10127033210000</v>
      </c>
      <c r="AE913" s="12">
        <v>13197605400000</v>
      </c>
      <c r="AF913" s="12">
        <v>13878434250000</v>
      </c>
      <c r="AG913" s="12">
        <v>10389782700000</v>
      </c>
      <c r="AH913" s="12">
        <v>9120441770000</v>
      </c>
      <c r="AI913" s="12">
        <v>6601562570000</v>
      </c>
      <c r="AJ913" s="12">
        <v>7136824400000</v>
      </c>
      <c r="AK913" s="12">
        <v>6437719870000</v>
      </c>
      <c r="AL913" s="12">
        <v>7079830800000</v>
      </c>
      <c r="AM913" s="12">
        <v>8575495103700</v>
      </c>
      <c r="AN913" s="12">
        <v>9580321870200</v>
      </c>
      <c r="AO913" s="12">
        <v>7998560665200</v>
      </c>
      <c r="AP913" s="12">
        <v>8982510588300</v>
      </c>
      <c r="AQ913" s="12">
        <v>9079052868600</v>
      </c>
      <c r="AR913" s="12">
        <v>7428315983400</v>
      </c>
      <c r="AS913" s="12">
        <v>5980155885500</v>
      </c>
      <c r="AT913" s="12">
        <v>5948402845400</v>
      </c>
      <c r="AU913" s="12">
        <v>6890409701700</v>
      </c>
      <c r="AV913" s="12">
        <v>6752813194600</v>
      </c>
      <c r="AW913" s="12">
        <v>6086350102500</v>
      </c>
      <c r="AX913" s="12">
        <v>5927575752000</v>
      </c>
      <c r="AY913" s="12">
        <v>4784703268400</v>
      </c>
      <c r="AZ913" s="12">
        <v>4747653574950</v>
      </c>
      <c r="BA913" s="12">
        <v>4498946597500</v>
      </c>
      <c r="BB913" s="12">
        <v>4899203514400</v>
      </c>
      <c r="BC913" s="12">
        <v>3758002262400</v>
      </c>
      <c r="BD913" s="12">
        <v>3731462698400</v>
      </c>
      <c r="BE913" s="12">
        <v>3720846872800</v>
      </c>
      <c r="BF913" s="12">
        <v>2765422568800</v>
      </c>
      <c r="BG913" s="12">
        <v>2510642754400</v>
      </c>
      <c r="BH913" s="12">
        <v>3004278644800</v>
      </c>
      <c r="BI913" s="12">
        <v>2547798144000</v>
      </c>
      <c r="BJ913" s="12">
        <v>2245247114400</v>
      </c>
      <c r="BK913" s="12">
        <v>2186860073600</v>
      </c>
      <c r="BL913" s="12">
        <v>2293018329600</v>
      </c>
      <c r="BM913" s="12">
        <v>2250555027200</v>
      </c>
      <c r="BN913" s="12">
        <v>2744190917600</v>
      </c>
      <c r="BO913" s="12">
        <v>2887504563200</v>
      </c>
      <c r="BP913" s="12">
        <v>2549659184700</v>
      </c>
    </row>
    <row r="914" spans="1:68" x14ac:dyDescent="0.4">
      <c r="A914" s="10" t="s">
        <v>1832</v>
      </c>
      <c r="B914" s="4" t="s">
        <v>3860</v>
      </c>
      <c r="C914" s="10">
        <v>12</v>
      </c>
      <c r="D914" s="12">
        <v>646662901600</v>
      </c>
      <c r="E914" s="12">
        <v>834403744000</v>
      </c>
      <c r="F914" s="12">
        <v>700116891450</v>
      </c>
      <c r="G914" s="12">
        <v>1082117355500</v>
      </c>
      <c r="H914" s="12">
        <v>1481066645600</v>
      </c>
      <c r="I914" s="12">
        <v>1106888716650</v>
      </c>
      <c r="J914" s="12">
        <v>998676981100</v>
      </c>
      <c r="K914" s="12">
        <v>953045526350</v>
      </c>
      <c r="L914" s="12">
        <v>870908907800</v>
      </c>
      <c r="M914" s="12">
        <v>1066472285300</v>
      </c>
      <c r="N914" s="12">
        <v>932185432750</v>
      </c>
      <c r="O914" s="12">
        <v>962171817300</v>
      </c>
      <c r="P914" s="12">
        <v>981728155050</v>
      </c>
      <c r="Q914" s="12">
        <v>766608439800</v>
      </c>
      <c r="R914" s="12">
        <v>766608439800</v>
      </c>
      <c r="S914" s="12">
        <v>787468533400</v>
      </c>
      <c r="T914" s="12">
        <v>895680268950</v>
      </c>
      <c r="U914" s="12">
        <v>723584496750</v>
      </c>
      <c r="V914" s="12">
        <v>983031910900</v>
      </c>
      <c r="W914" s="12">
        <v>1741817815600</v>
      </c>
      <c r="X914" s="12">
        <v>1345476037200</v>
      </c>
      <c r="Y914" s="12">
        <v>1142090124600</v>
      </c>
      <c r="Z914" s="12">
        <v>1342868525500</v>
      </c>
      <c r="AA914" s="12">
        <v>1415878853100</v>
      </c>
      <c r="AB914" s="12">
        <v>1285503268100</v>
      </c>
      <c r="AC914" s="12">
        <v>1535824391300</v>
      </c>
      <c r="AD914" s="12">
        <v>1449776505200</v>
      </c>
      <c r="AE914" s="12">
        <v>1783538002800</v>
      </c>
      <c r="AF914" s="12">
        <v>978338395200</v>
      </c>
      <c r="AG914" s="12">
        <v>1003892010000</v>
      </c>
      <c r="AH914" s="12">
        <v>693598116000</v>
      </c>
      <c r="AI914" s="12">
        <v>604160464200</v>
      </c>
      <c r="AJ914" s="12">
        <v>537538539900</v>
      </c>
      <c r="AK914" s="12">
        <v>796725204300</v>
      </c>
      <c r="AL914" s="12">
        <v>773909476800</v>
      </c>
      <c r="AM914" s="12">
        <v>841444030200</v>
      </c>
      <c r="AN914" s="12">
        <v>730103280000</v>
      </c>
      <c r="AO914" s="12">
        <v>622413046200</v>
      </c>
      <c r="AP914" s="12">
        <v>537538539900</v>
      </c>
      <c r="AQ914" s="12">
        <v>519285957900</v>
      </c>
      <c r="AR914" s="12">
        <v>522023845200</v>
      </c>
      <c r="AS914" s="12">
        <v>538451169000</v>
      </c>
      <c r="AT914" s="12">
        <v>674432904900</v>
      </c>
      <c r="AU914" s="12">
        <v>680821308600</v>
      </c>
      <c r="AV914" s="12">
        <v>578606849400</v>
      </c>
      <c r="AW914" s="12">
        <v>620587788000</v>
      </c>
      <c r="AX914" s="12">
        <v>766608444000</v>
      </c>
      <c r="AY914" s="12">
        <v>773909476800</v>
      </c>
      <c r="AZ914" s="12">
        <v>856046095800</v>
      </c>
      <c r="BA914" s="12">
        <v>784861026000</v>
      </c>
      <c r="BB914" s="12">
        <v>752006378400</v>
      </c>
      <c r="BC914" s="12">
        <v>759307411200</v>
      </c>
      <c r="BD914" s="12">
        <v>694510745100</v>
      </c>
      <c r="BE914" s="12">
        <v>515635441500</v>
      </c>
      <c r="BF914" s="12">
        <v>531150136200</v>
      </c>
      <c r="BG914" s="12">
        <v>534800652600</v>
      </c>
      <c r="BH914" s="12">
        <v>706374923400</v>
      </c>
      <c r="BI914" s="12">
        <v>584082624000</v>
      </c>
      <c r="BJ914" s="12">
        <v>724627505400</v>
      </c>
      <c r="BK914" s="12">
        <v>638840370000</v>
      </c>
      <c r="BL914" s="12">
        <v>531150136200</v>
      </c>
      <c r="BM914" s="12">
        <v>470003986500</v>
      </c>
      <c r="BN914" s="12">
        <v>450838775400</v>
      </c>
      <c r="BO914" s="12">
        <v>479130277500</v>
      </c>
      <c r="BP914" s="12">
        <v>452664033600</v>
      </c>
    </row>
    <row r="915" spans="1:68" x14ac:dyDescent="0.4">
      <c r="A915" s="10" t="s">
        <v>1834</v>
      </c>
      <c r="B915" s="4" t="s">
        <v>3131</v>
      </c>
      <c r="C915" s="10">
        <v>12</v>
      </c>
      <c r="D915" s="11"/>
      <c r="E915" s="11"/>
      <c r="F915" s="11"/>
      <c r="G915" s="11"/>
      <c r="H915" s="11"/>
      <c r="I915" s="11"/>
      <c r="J915" s="11"/>
      <c r="K915" s="11"/>
      <c r="L915" s="11"/>
      <c r="M915" s="11"/>
      <c r="N915" s="11"/>
      <c r="O915" s="11"/>
      <c r="P915" s="11"/>
      <c r="Q915" s="11"/>
      <c r="R915" s="12">
        <v>11418581070000</v>
      </c>
      <c r="S915" s="12">
        <v>12687312300000</v>
      </c>
      <c r="T915" s="12">
        <v>14378953940000</v>
      </c>
      <c r="U915" s="12">
        <v>15647685170000</v>
      </c>
      <c r="V915" s="12">
        <v>15421856670000</v>
      </c>
      <c r="W915" s="12">
        <v>15368184315000</v>
      </c>
      <c r="X915" s="12">
        <v>15672327660000</v>
      </c>
      <c r="Y915" s="12">
        <v>12630894210000</v>
      </c>
      <c r="Z915" s="12">
        <v>11235412980000</v>
      </c>
      <c r="AA915" s="12">
        <v>9965167245000</v>
      </c>
      <c r="AB915" s="12">
        <v>11772136530000</v>
      </c>
      <c r="AC915" s="12">
        <v>14706225270000</v>
      </c>
      <c r="AD915" s="12">
        <v>15672327660000</v>
      </c>
      <c r="AE915" s="12">
        <v>17711877150000</v>
      </c>
      <c r="AF915" s="12">
        <v>15904907865000</v>
      </c>
      <c r="AG915" s="12">
        <v>14026375440000</v>
      </c>
      <c r="AH915" s="12">
        <v>10627126290000</v>
      </c>
      <c r="AI915" s="12">
        <v>7514129700000</v>
      </c>
      <c r="AJ915" s="12">
        <v>10036730385000</v>
      </c>
      <c r="AK915" s="12">
        <v>11378539260000</v>
      </c>
      <c r="AL915" s="12">
        <v>12129952230000</v>
      </c>
      <c r="AM915" s="12">
        <v>14044266225000</v>
      </c>
      <c r="AN915" s="12">
        <v>14294737215000</v>
      </c>
      <c r="AO915" s="12">
        <v>14670443700000</v>
      </c>
      <c r="AP915" s="12">
        <v>14097938580000</v>
      </c>
      <c r="AQ915" s="12">
        <v>14241064860000</v>
      </c>
      <c r="AR915" s="12">
        <v>12308860080000</v>
      </c>
      <c r="AS915" s="12">
        <v>10573453935000</v>
      </c>
      <c r="AT915" s="12">
        <v>7084750860000</v>
      </c>
      <c r="AU915" s="12">
        <v>8766484650000</v>
      </c>
      <c r="AV915" s="12">
        <v>9482116050000</v>
      </c>
      <c r="AW915" s="12">
        <v>7639365195000</v>
      </c>
      <c r="AX915" s="12">
        <v>10144075095000</v>
      </c>
      <c r="AY915" s="12">
        <v>11110177485000</v>
      </c>
      <c r="AZ915" s="12">
        <v>11414320830000</v>
      </c>
      <c r="BA915" s="12">
        <v>9822040965000</v>
      </c>
      <c r="BB915" s="12">
        <v>9285317415000</v>
      </c>
      <c r="BC915" s="12">
        <v>9070627995000</v>
      </c>
      <c r="BD915" s="12">
        <v>9535788405000</v>
      </c>
      <c r="BE915" s="12">
        <v>11378539260000</v>
      </c>
      <c r="BF915" s="12">
        <v>12165733800000</v>
      </c>
      <c r="BG915" s="12">
        <v>12040498305000</v>
      </c>
      <c r="BH915" s="12">
        <v>11199631410000</v>
      </c>
      <c r="BI915" s="12">
        <v>9249535845000</v>
      </c>
      <c r="BJ915" s="12">
        <v>8104525605000</v>
      </c>
      <c r="BK915" s="12">
        <v>8784375435000</v>
      </c>
      <c r="BL915" s="12">
        <v>9517897620000</v>
      </c>
      <c r="BM915" s="12">
        <v>9446334480000</v>
      </c>
      <c r="BN915" s="12">
        <v>10054621170000</v>
      </c>
      <c r="BO915" s="12">
        <v>11253303765000</v>
      </c>
      <c r="BP915" s="12">
        <v>10823924925000</v>
      </c>
    </row>
    <row r="916" spans="1:68" x14ac:dyDescent="0.4">
      <c r="A916" s="10" t="s">
        <v>1836</v>
      </c>
      <c r="B916" s="4" t="s">
        <v>3861</v>
      </c>
      <c r="C916" s="10">
        <v>12</v>
      </c>
      <c r="D916" s="12">
        <v>22840000000</v>
      </c>
      <c r="E916" s="12">
        <v>28200000000</v>
      </c>
      <c r="F916" s="12">
        <v>27400000000</v>
      </c>
      <c r="G916" s="12">
        <v>32800000000</v>
      </c>
      <c r="H916" s="12">
        <v>62000000000</v>
      </c>
      <c r="I916" s="12">
        <v>41600000000</v>
      </c>
      <c r="J916" s="12">
        <v>42800000000</v>
      </c>
      <c r="K916" s="12">
        <v>42000000000</v>
      </c>
      <c r="L916" s="12">
        <v>38800000000</v>
      </c>
      <c r="M916" s="12">
        <v>45000000000</v>
      </c>
      <c r="N916" s="12">
        <v>53200000000</v>
      </c>
      <c r="O916" s="12">
        <v>54000000000</v>
      </c>
      <c r="P916" s="12">
        <v>43200000000</v>
      </c>
      <c r="Q916" s="12">
        <v>43200000000</v>
      </c>
      <c r="R916" s="12">
        <v>52000000000</v>
      </c>
      <c r="S916" s="12">
        <v>64800000000</v>
      </c>
      <c r="T916" s="12">
        <v>78000000000</v>
      </c>
      <c r="U916" s="12">
        <v>88400000000</v>
      </c>
      <c r="V916" s="12">
        <v>95200000000</v>
      </c>
      <c r="W916" s="12">
        <v>110400000000</v>
      </c>
      <c r="X916" s="12">
        <v>141800000000</v>
      </c>
      <c r="Y916" s="12">
        <v>162600000000</v>
      </c>
      <c r="Z916" s="12">
        <v>128000000000</v>
      </c>
      <c r="AA916" s="12">
        <v>163800000000</v>
      </c>
      <c r="AB916" s="12">
        <v>145600000000</v>
      </c>
      <c r="AC916" s="12">
        <v>168400000000</v>
      </c>
      <c r="AD916" s="12">
        <v>173200000000</v>
      </c>
      <c r="AE916" s="12">
        <v>145000000000</v>
      </c>
      <c r="AF916" s="12">
        <v>123600000000</v>
      </c>
      <c r="AG916" s="12">
        <v>106000000000</v>
      </c>
      <c r="AH916" s="12">
        <v>69000000000</v>
      </c>
      <c r="AI916" s="12">
        <v>54600000000</v>
      </c>
      <c r="AJ916" s="12">
        <v>56400000000</v>
      </c>
      <c r="AK916" s="12">
        <v>60600000000</v>
      </c>
      <c r="AL916" s="12">
        <v>54800000000</v>
      </c>
      <c r="AM916" s="12">
        <v>54000000000</v>
      </c>
      <c r="AN916" s="12">
        <v>55600000000</v>
      </c>
      <c r="AO916" s="12">
        <v>49600000000</v>
      </c>
      <c r="AP916" s="12">
        <v>50000000000</v>
      </c>
      <c r="AQ916" s="12">
        <v>56000000000</v>
      </c>
      <c r="AR916" s="12">
        <v>53200000000</v>
      </c>
      <c r="AS916" s="12">
        <v>51600000000</v>
      </c>
      <c r="AT916" s="12">
        <v>56000000000</v>
      </c>
      <c r="AU916" s="12">
        <v>59600000000</v>
      </c>
      <c r="AV916" s="12">
        <v>63200000000</v>
      </c>
      <c r="AW916" s="12">
        <v>55200000000</v>
      </c>
      <c r="AX916" s="12">
        <v>46000000000</v>
      </c>
      <c r="AY916" s="12">
        <v>45000000000</v>
      </c>
      <c r="AZ916" s="12">
        <v>44000000000</v>
      </c>
      <c r="BA916" s="12">
        <v>41200000000</v>
      </c>
      <c r="BB916" s="12">
        <v>42200000000</v>
      </c>
      <c r="BC916" s="12">
        <v>39000000000</v>
      </c>
      <c r="BD916" s="12">
        <v>48400000000</v>
      </c>
      <c r="BE916" s="12">
        <v>75000000000</v>
      </c>
      <c r="BF916" s="12">
        <v>101600000000</v>
      </c>
      <c r="BG916" s="12">
        <v>119400000000</v>
      </c>
      <c r="BH916" s="12">
        <v>210000000000</v>
      </c>
      <c r="BI916" s="12">
        <v>290000000000</v>
      </c>
      <c r="BJ916" s="12">
        <v>229200000000</v>
      </c>
      <c r="BK916" s="12">
        <v>168000000000</v>
      </c>
      <c r="BL916" s="12">
        <v>187200000000</v>
      </c>
      <c r="BM916" s="12">
        <v>178000000000</v>
      </c>
      <c r="BN916" s="12">
        <v>164400000000</v>
      </c>
      <c r="BO916" s="12">
        <v>176200000000</v>
      </c>
      <c r="BP916" s="12">
        <v>148800000000</v>
      </c>
    </row>
    <row r="917" spans="1:68" x14ac:dyDescent="0.4">
      <c r="A917" s="10" t="s">
        <v>1838</v>
      </c>
      <c r="B917" s="4" t="s">
        <v>3862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2">
        <v>79395000000</v>
      </c>
      <c r="Q917" s="12">
        <v>72025000000</v>
      </c>
      <c r="R917" s="12">
        <v>78390000000</v>
      </c>
      <c r="S917" s="12">
        <v>95140000000</v>
      </c>
      <c r="T917" s="12">
        <v>95140000000</v>
      </c>
      <c r="U917" s="12">
        <v>95475000000</v>
      </c>
      <c r="V917" s="12">
        <v>89445000000</v>
      </c>
      <c r="W917" s="12">
        <v>132660000000</v>
      </c>
      <c r="X917" s="12">
        <v>111220000000</v>
      </c>
      <c r="Y917" s="12">
        <v>111220000000</v>
      </c>
      <c r="Z917" s="12">
        <v>118590000000</v>
      </c>
      <c r="AA917" s="12">
        <v>118255000000</v>
      </c>
      <c r="AB917" s="12">
        <v>122610000000</v>
      </c>
      <c r="AC917" s="12">
        <v>152090000000</v>
      </c>
      <c r="AD917" s="12">
        <v>160800000000</v>
      </c>
      <c r="AE917" s="12">
        <v>177550000000</v>
      </c>
      <c r="AF917" s="12">
        <v>157450000000</v>
      </c>
      <c r="AG917" s="12">
        <v>162140000000</v>
      </c>
      <c r="AH917" s="12">
        <v>153765000000</v>
      </c>
      <c r="AI917" s="12">
        <v>161470000000</v>
      </c>
      <c r="AJ917" s="12">
        <v>147065000000</v>
      </c>
      <c r="AK917" s="12">
        <v>134000000000</v>
      </c>
      <c r="AL917" s="12">
        <v>129980000000</v>
      </c>
      <c r="AM917" s="12">
        <v>136680000000</v>
      </c>
      <c r="AN917" s="12">
        <v>141705000000</v>
      </c>
      <c r="AO917" s="12">
        <v>164150000000</v>
      </c>
      <c r="AP917" s="12">
        <v>183245000000</v>
      </c>
      <c r="AQ917" s="12">
        <v>217895391000</v>
      </c>
      <c r="AR917" s="12">
        <v>212707405500</v>
      </c>
      <c r="AS917" s="12">
        <v>191955463500</v>
      </c>
      <c r="AT917" s="12">
        <v>175699775600</v>
      </c>
      <c r="AU917" s="12">
        <v>175699775600</v>
      </c>
      <c r="AV917" s="12">
        <v>178812566900</v>
      </c>
      <c r="AW917" s="12">
        <v>174662178500</v>
      </c>
      <c r="AX917" s="12">
        <v>188496806500</v>
      </c>
      <c r="AY917" s="12">
        <v>219970585200</v>
      </c>
      <c r="AZ917" s="12">
        <v>306088984000</v>
      </c>
      <c r="BA917" s="12">
        <v>375034770000</v>
      </c>
      <c r="BB917" s="12">
        <v>500046360000</v>
      </c>
      <c r="BC917" s="12">
        <v>447011140000</v>
      </c>
      <c r="BD917" s="12">
        <v>524669855000</v>
      </c>
      <c r="BE917" s="12">
        <v>475422865000</v>
      </c>
      <c r="BF917" s="12">
        <v>589069765000</v>
      </c>
      <c r="BG917" s="12">
        <v>577705075000</v>
      </c>
      <c r="BH917" s="12">
        <v>753857770000</v>
      </c>
      <c r="BI917" s="12">
        <v>755751885000</v>
      </c>
      <c r="BJ917" s="12">
        <v>1017139755000</v>
      </c>
      <c r="BK917" s="12">
        <v>823940025000</v>
      </c>
      <c r="BL917" s="12">
        <v>748175425000</v>
      </c>
      <c r="BM917" s="12">
        <v>787951840000</v>
      </c>
      <c r="BN917" s="12">
        <v>693246090000</v>
      </c>
      <c r="BO917" s="12">
        <v>666728480000</v>
      </c>
      <c r="BP917" s="12">
        <v>655363790000</v>
      </c>
    </row>
    <row r="918" spans="1:68" x14ac:dyDescent="0.4">
      <c r="A918" s="10" t="s">
        <v>1840</v>
      </c>
      <c r="B918" s="4" t="s">
        <v>3133</v>
      </c>
      <c r="C918" s="10">
        <v>12</v>
      </c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2"/>
      <c r="S918" s="12"/>
      <c r="T918" s="12"/>
      <c r="U918" s="12"/>
      <c r="V918" s="12"/>
      <c r="W918" s="12"/>
      <c r="X918" s="12"/>
      <c r="Y918" s="12"/>
      <c r="Z918" s="12"/>
      <c r="AA918" s="12">
        <v>108800000000</v>
      </c>
      <c r="AB918" s="12">
        <v>100000000000</v>
      </c>
      <c r="AC918" s="12">
        <v>116800000000</v>
      </c>
      <c r="AD918" s="12">
        <v>134200000000</v>
      </c>
      <c r="AE918" s="12">
        <v>122000000000</v>
      </c>
      <c r="AF918" s="12">
        <v>103400000000</v>
      </c>
      <c r="AG918" s="12">
        <v>109000000000</v>
      </c>
      <c r="AH918" s="12">
        <v>103600000000</v>
      </c>
      <c r="AI918" s="12">
        <v>95200000000</v>
      </c>
      <c r="AJ918" s="12">
        <v>98800000000</v>
      </c>
      <c r="AK918" s="12">
        <v>100200000000</v>
      </c>
      <c r="AL918" s="12">
        <v>100000000000</v>
      </c>
      <c r="AM918" s="12">
        <v>101000000000</v>
      </c>
      <c r="AN918" s="12">
        <v>98000000000</v>
      </c>
      <c r="AO918" s="12">
        <v>95400000000</v>
      </c>
      <c r="AP918" s="12">
        <v>94000000000</v>
      </c>
      <c r="AQ918" s="12">
        <v>92800000000</v>
      </c>
      <c r="AR918" s="12">
        <v>82400000000</v>
      </c>
      <c r="AS918" s="12">
        <v>82200000000</v>
      </c>
      <c r="AT918" s="12">
        <v>77600000000</v>
      </c>
      <c r="AU918" s="12">
        <v>82800000000</v>
      </c>
      <c r="AV918" s="12">
        <v>85600000000</v>
      </c>
      <c r="AW918" s="12">
        <v>81800000000</v>
      </c>
      <c r="AX918" s="12">
        <v>90000000000</v>
      </c>
      <c r="AY918" s="12">
        <v>88000000000</v>
      </c>
      <c r="AZ918" s="12">
        <v>97600000000</v>
      </c>
      <c r="BA918" s="12">
        <v>103200000000</v>
      </c>
      <c r="BB918" s="12">
        <v>105600000000</v>
      </c>
      <c r="BC918" s="12">
        <v>107200000000</v>
      </c>
      <c r="BD918" s="12">
        <v>116000000000</v>
      </c>
      <c r="BE918" s="12">
        <v>133400000000</v>
      </c>
      <c r="BF918" s="12">
        <v>142000000000</v>
      </c>
      <c r="BG918" s="12">
        <v>132000000000</v>
      </c>
      <c r="BH918" s="12">
        <v>142179505000</v>
      </c>
      <c r="BI918" s="12">
        <v>152897652300</v>
      </c>
      <c r="BJ918" s="12">
        <v>150054062200</v>
      </c>
      <c r="BK918" s="12">
        <v>143710668900</v>
      </c>
      <c r="BL918" s="12">
        <v>128180292200</v>
      </c>
      <c r="BM918" s="12">
        <v>133867472400</v>
      </c>
      <c r="BN918" s="12">
        <v>139117177200</v>
      </c>
      <c r="BO918" s="12">
        <v>135398636300</v>
      </c>
      <c r="BP918" s="12">
        <v>132117570800</v>
      </c>
    </row>
    <row r="919" spans="1:68" x14ac:dyDescent="0.4">
      <c r="A919" s="10" t="s">
        <v>1842</v>
      </c>
      <c r="B919" s="4" t="s">
        <v>2550</v>
      </c>
      <c r="C919" s="10">
        <v>12</v>
      </c>
      <c r="D919" s="11"/>
      <c r="E919" s="11"/>
      <c r="F919" s="11"/>
      <c r="G919" s="11"/>
      <c r="H919" s="11"/>
      <c r="I919" s="11"/>
      <c r="J919" s="11"/>
      <c r="K919" s="11"/>
      <c r="L919" s="11"/>
      <c r="M919" s="11"/>
      <c r="N919" s="11"/>
      <c r="O919" s="11"/>
      <c r="P919" s="11"/>
      <c r="Q919" s="11"/>
      <c r="R919" s="11"/>
      <c r="S919" s="11"/>
      <c r="T919" s="11"/>
      <c r="U919" s="11"/>
      <c r="V919" s="11"/>
      <c r="W919" s="11"/>
      <c r="X919" s="11"/>
      <c r="Y919" s="11"/>
      <c r="Z919" s="11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>
        <v>2240000000000</v>
      </c>
      <c r="AN919" s="12">
        <v>3100000000000</v>
      </c>
      <c r="AO919" s="12">
        <v>4200000000000</v>
      </c>
      <c r="AP919" s="12">
        <v>5075000000000</v>
      </c>
      <c r="AQ919" s="12">
        <v>4360000000000</v>
      </c>
      <c r="AR919" s="12">
        <v>4860000000000</v>
      </c>
      <c r="AS919" s="12">
        <v>6500000000000</v>
      </c>
      <c r="AT919" s="12">
        <v>7250000000000</v>
      </c>
      <c r="AU919" s="12">
        <v>5850000000000</v>
      </c>
      <c r="AV919" s="12">
        <v>5600000000000</v>
      </c>
      <c r="AW919" s="12">
        <v>5325000000000</v>
      </c>
      <c r="AX919" s="12">
        <v>4990000000000</v>
      </c>
      <c r="AY919" s="12">
        <v>5150000000000</v>
      </c>
      <c r="AZ919" s="12">
        <v>4830000000000</v>
      </c>
      <c r="BA919" s="12">
        <v>4990000000000</v>
      </c>
      <c r="BB919" s="12">
        <v>5750000000000</v>
      </c>
      <c r="BC919" s="12">
        <v>6750000000000</v>
      </c>
      <c r="BD919" s="12">
        <v>7475000000000</v>
      </c>
      <c r="BE919" s="12">
        <v>8325000000000</v>
      </c>
      <c r="BF919" s="12">
        <v>12125000000000</v>
      </c>
      <c r="BG919" s="12">
        <v>10675000000000</v>
      </c>
      <c r="BH919" s="12">
        <v>11625000000000</v>
      </c>
      <c r="BI919" s="12">
        <v>12166000000000</v>
      </c>
      <c r="BJ919" s="12">
        <v>17253115785500</v>
      </c>
      <c r="BK919" s="12">
        <v>17007420881000</v>
      </c>
      <c r="BL919" s="12">
        <v>15769322063500</v>
      </c>
      <c r="BM919" s="12">
        <v>14322123827500</v>
      </c>
      <c r="BN919" s="12">
        <v>14992245054000</v>
      </c>
      <c r="BO919" s="12">
        <v>16225248656500</v>
      </c>
      <c r="BP919" s="12">
        <v>17209726679500</v>
      </c>
    </row>
    <row r="920" spans="1:68" x14ac:dyDescent="0.4">
      <c r="A920" s="10" t="s">
        <v>1844</v>
      </c>
      <c r="B920" s="4" t="s">
        <v>3863</v>
      </c>
      <c r="C920" s="10">
        <v>12</v>
      </c>
      <c r="D920" s="11"/>
      <c r="E920" s="12">
        <v>311400000000</v>
      </c>
      <c r="F920" s="12">
        <v>174600000000</v>
      </c>
      <c r="G920" s="12">
        <v>207000000000</v>
      </c>
      <c r="H920" s="12">
        <v>208800000000</v>
      </c>
      <c r="I920" s="12">
        <v>149400000000</v>
      </c>
      <c r="J920" s="12">
        <v>124200000000</v>
      </c>
      <c r="K920" s="12">
        <v>104400000000</v>
      </c>
      <c r="L920" s="12">
        <v>81000000000</v>
      </c>
      <c r="M920" s="12">
        <v>99000000000</v>
      </c>
      <c r="N920" s="12">
        <v>101700000000</v>
      </c>
      <c r="O920" s="12">
        <v>111600000000</v>
      </c>
      <c r="P920" s="12">
        <v>121500000000</v>
      </c>
      <c r="Q920" s="12">
        <v>88200000000</v>
      </c>
      <c r="R920" s="11">
        <v>89100000000</v>
      </c>
      <c r="S920" s="11">
        <v>100800000000</v>
      </c>
      <c r="T920" s="11">
        <v>109800000000</v>
      </c>
      <c r="U920" s="11">
        <v>125100000000</v>
      </c>
      <c r="V920" s="11">
        <v>158400000000</v>
      </c>
      <c r="W920" s="11">
        <v>282553085000</v>
      </c>
      <c r="X920" s="11">
        <v>160178617500</v>
      </c>
      <c r="Y920" s="11">
        <v>153383161000</v>
      </c>
      <c r="Z920" s="11">
        <v>205805254000</v>
      </c>
      <c r="AA920" s="11">
        <v>208717592500</v>
      </c>
      <c r="AB920" s="11">
        <v>232987080000</v>
      </c>
      <c r="AC920" s="11">
        <v>242694875000</v>
      </c>
      <c r="AD920" s="11">
        <v>482254429300</v>
      </c>
      <c r="AE920" s="11">
        <v>377471398850</v>
      </c>
      <c r="AF920" s="11">
        <v>414082337200</v>
      </c>
      <c r="AG920" s="11">
        <v>315611537500</v>
      </c>
      <c r="AH920" s="11">
        <v>290362614500</v>
      </c>
      <c r="AI920" s="11">
        <v>171692676400</v>
      </c>
      <c r="AJ920" s="11">
        <v>241127214650</v>
      </c>
      <c r="AK920" s="11">
        <v>286575276050</v>
      </c>
      <c r="AL920" s="11">
        <v>263851245350</v>
      </c>
      <c r="AM920" s="12">
        <v>248701891550</v>
      </c>
      <c r="AN920" s="12">
        <v>213353399350</v>
      </c>
      <c r="AO920" s="12">
        <v>220928076250</v>
      </c>
      <c r="AP920" s="12">
        <v>215878291650</v>
      </c>
      <c r="AQ920" s="12">
        <v>193406750180</v>
      </c>
      <c r="AR920" s="12">
        <v>153008473380</v>
      </c>
      <c r="AS920" s="12">
        <v>151241048770</v>
      </c>
      <c r="AT920" s="12">
        <v>138869076500</v>
      </c>
      <c r="AU920" s="12">
        <v>189619411730</v>
      </c>
      <c r="AV920" s="12">
        <v>249964337700</v>
      </c>
      <c r="AW920" s="12">
        <v>343385352800</v>
      </c>
      <c r="AX920" s="12">
        <v>287837722200</v>
      </c>
      <c r="AY920" s="12">
        <v>333285783600</v>
      </c>
      <c r="AZ920" s="12">
        <v>398932983400</v>
      </c>
      <c r="BA920" s="12">
        <v>354747368150</v>
      </c>
      <c r="BB920" s="12">
        <v>521390259950</v>
      </c>
      <c r="BC920" s="12">
        <v>416607229500</v>
      </c>
      <c r="BD920" s="12">
        <v>521390259950</v>
      </c>
      <c r="BE920" s="12">
        <v>545376736800</v>
      </c>
      <c r="BF920" s="12">
        <v>679196028700</v>
      </c>
      <c r="BG920" s="12">
        <v>940522381750</v>
      </c>
      <c r="BH920" s="12">
        <v>936735043300</v>
      </c>
      <c r="BI920" s="12">
        <v>1035205843000</v>
      </c>
      <c r="BJ920" s="12">
        <v>830689566700</v>
      </c>
      <c r="BK920" s="12">
        <v>714544520900</v>
      </c>
      <c r="BL920" s="12">
        <v>876137628100</v>
      </c>
      <c r="BM920" s="12">
        <v>941784827900</v>
      </c>
      <c r="BN920" s="12">
        <v>795341074500</v>
      </c>
      <c r="BO920" s="12">
        <v>720856751650</v>
      </c>
      <c r="BP920" s="12">
        <v>786503951450</v>
      </c>
    </row>
    <row r="921" spans="1:68" x14ac:dyDescent="0.4">
      <c r="A921" s="10" t="s">
        <v>1846</v>
      </c>
      <c r="B921" s="4" t="s">
        <v>3864</v>
      </c>
      <c r="C921" s="10">
        <v>12</v>
      </c>
      <c r="D921" s="12">
        <v>86868000000</v>
      </c>
      <c r="E921" s="12">
        <v>124557282000</v>
      </c>
      <c r="F921" s="12">
        <v>94183200000</v>
      </c>
      <c r="G921" s="12">
        <v>176593500000</v>
      </c>
      <c r="H921" s="12">
        <v>243110385000</v>
      </c>
      <c r="I921" s="12">
        <v>161288730000</v>
      </c>
      <c r="J921" s="12">
        <v>120083580000</v>
      </c>
      <c r="K921" s="12">
        <v>141274800000</v>
      </c>
      <c r="L921" s="12">
        <v>161877375000</v>
      </c>
      <c r="M921" s="12">
        <v>245464965000</v>
      </c>
      <c r="N921" s="12">
        <v>226039680000</v>
      </c>
      <c r="O921" s="12">
        <v>246053610000</v>
      </c>
      <c r="P921" s="12">
        <v>224273745000</v>
      </c>
      <c r="Q921" s="12">
        <v>225451035000</v>
      </c>
      <c r="R921" s="12">
        <v>255471930000</v>
      </c>
      <c r="S921" s="12">
        <v>208968975000</v>
      </c>
      <c r="T921" s="12">
        <v>232514775000</v>
      </c>
      <c r="U921" s="12">
        <v>213089490000</v>
      </c>
      <c r="V921" s="12">
        <v>200139300000</v>
      </c>
      <c r="W921" s="12">
        <v>213089490000</v>
      </c>
      <c r="X921" s="12">
        <v>176593500000</v>
      </c>
      <c r="Y921" s="12">
        <v>164820600000</v>
      </c>
      <c r="Z921" s="12">
        <v>184245885000</v>
      </c>
      <c r="AA921" s="12">
        <v>170707050000</v>
      </c>
      <c r="AB921" s="12">
        <v>157756860000</v>
      </c>
      <c r="AC921" s="12">
        <v>171884340000</v>
      </c>
      <c r="AD921" s="12">
        <v>165409245000</v>
      </c>
      <c r="AE921" s="12">
        <v>132445125000</v>
      </c>
      <c r="AF921" s="12">
        <v>99834192000</v>
      </c>
      <c r="AG921" s="12">
        <v>93594555000</v>
      </c>
      <c r="AH921" s="12">
        <v>111842550000</v>
      </c>
      <c r="AI921" s="12">
        <v>175714930000</v>
      </c>
      <c r="AJ921" s="12">
        <v>137840842880</v>
      </c>
      <c r="AK921" s="12">
        <v>222003280600</v>
      </c>
      <c r="AL921" s="12">
        <v>176442905850</v>
      </c>
      <c r="AM921" s="12">
        <v>197980537550</v>
      </c>
      <c r="AN921" s="12">
        <v>165674090000</v>
      </c>
      <c r="AO921" s="12">
        <v>154242577790</v>
      </c>
      <c r="AP921" s="12">
        <v>156396340960</v>
      </c>
      <c r="AQ921" s="12">
        <v>173129424050</v>
      </c>
      <c r="AR921" s="12">
        <v>174786164950</v>
      </c>
      <c r="AS921" s="12">
        <v>164017349100</v>
      </c>
      <c r="AT921" s="12">
        <v>144964828750</v>
      </c>
      <c r="AU921" s="12">
        <v>146290221470</v>
      </c>
      <c r="AV921" s="12">
        <v>143970784210</v>
      </c>
      <c r="AW921" s="12">
        <v>115143492550</v>
      </c>
      <c r="AX921" s="12">
        <v>112658381200</v>
      </c>
      <c r="AY921" s="12">
        <v>109676247580</v>
      </c>
      <c r="AZ921" s="12">
        <v>130882531100</v>
      </c>
      <c r="BA921" s="12">
        <v>136515450160</v>
      </c>
      <c r="BB921" s="12">
        <v>129225790200</v>
      </c>
      <c r="BC921" s="12">
        <v>128231745660</v>
      </c>
      <c r="BD921" s="12">
        <v>136184101980</v>
      </c>
      <c r="BE921" s="12">
        <v>133533316540</v>
      </c>
      <c r="BF921" s="12">
        <v>132704946090</v>
      </c>
      <c r="BG921" s="12">
        <v>127403375210</v>
      </c>
      <c r="BH921" s="12">
        <v>157721733680</v>
      </c>
      <c r="BI921" s="12">
        <v>174786164950</v>
      </c>
      <c r="BJ921" s="12">
        <v>164680045460</v>
      </c>
      <c r="BK921" s="12">
        <v>145793199200</v>
      </c>
      <c r="BL921" s="12">
        <v>154573925970</v>
      </c>
      <c r="BM921" s="12">
        <v>135024383350</v>
      </c>
      <c r="BN921" s="12">
        <v>137343820610</v>
      </c>
      <c r="BO921" s="12">
        <v>135355731530</v>
      </c>
      <c r="BP921" s="12">
        <v>164017349100</v>
      </c>
    </row>
    <row r="922" spans="1:68" x14ac:dyDescent="0.4">
      <c r="A922" s="10" t="s">
        <v>1848</v>
      </c>
      <c r="B922" s="4" t="s">
        <v>3865</v>
      </c>
      <c r="C922" s="10">
        <v>12</v>
      </c>
      <c r="D922" s="12">
        <v>56140000000</v>
      </c>
      <c r="E922" s="12">
        <v>78680000000</v>
      </c>
      <c r="F922" s="12">
        <v>50400000000</v>
      </c>
      <c r="G922" s="12">
        <v>79800000000</v>
      </c>
      <c r="H922" s="12">
        <v>96880000000</v>
      </c>
      <c r="I922" s="12">
        <v>45640000000</v>
      </c>
      <c r="J922" s="12">
        <v>28140000000</v>
      </c>
      <c r="K922" s="12">
        <v>34071000000</v>
      </c>
      <c r="L922" s="12">
        <v>26869000000</v>
      </c>
      <c r="M922" s="12">
        <v>30470000000</v>
      </c>
      <c r="N922" s="12">
        <v>29085000000</v>
      </c>
      <c r="O922" s="12">
        <v>36425500000</v>
      </c>
      <c r="P922" s="12">
        <v>34181000000</v>
      </c>
      <c r="Q922" s="12">
        <v>27132000000</v>
      </c>
      <c r="R922" s="12">
        <v>23674000000</v>
      </c>
      <c r="S922" s="12">
        <v>26999000000</v>
      </c>
      <c r="T922" s="12">
        <v>28329000000</v>
      </c>
      <c r="U922" s="12">
        <v>26999000000</v>
      </c>
      <c r="V922" s="12">
        <v>29792000000</v>
      </c>
      <c r="W922" s="12">
        <v>40565000000</v>
      </c>
      <c r="X922" s="12">
        <v>44156000000</v>
      </c>
      <c r="Y922" s="12">
        <v>36300000000</v>
      </c>
      <c r="Z922" s="12">
        <v>33759000000</v>
      </c>
      <c r="AA922" s="12">
        <v>39930000000</v>
      </c>
      <c r="AB922" s="12">
        <v>37510000000</v>
      </c>
      <c r="AC922" s="12">
        <v>37994000000</v>
      </c>
      <c r="AD922" s="12">
        <v>33517000000</v>
      </c>
      <c r="AE922" s="12">
        <v>30613000000</v>
      </c>
      <c r="AF922" s="12">
        <v>28556000000</v>
      </c>
      <c r="AG922" s="12">
        <v>24805000000</v>
      </c>
      <c r="AH922" s="12">
        <v>21175000000</v>
      </c>
      <c r="AI922" s="12">
        <v>12342000000</v>
      </c>
      <c r="AJ922" s="12">
        <v>12826000000</v>
      </c>
      <c r="AK922" s="12">
        <v>16698000000</v>
      </c>
      <c r="AL922" s="12">
        <v>22506000000</v>
      </c>
      <c r="AM922" s="12">
        <v>21175000000</v>
      </c>
      <c r="AN922" s="12">
        <v>21901000000</v>
      </c>
      <c r="AO922" s="12">
        <v>32791000000</v>
      </c>
      <c r="AP922" s="12">
        <v>32186000000</v>
      </c>
      <c r="AQ922" s="12">
        <v>75504000000</v>
      </c>
      <c r="AR922" s="12">
        <v>106480000000</v>
      </c>
      <c r="AS922" s="12">
        <v>106480000000</v>
      </c>
      <c r="AT922" s="12">
        <v>73931000000</v>
      </c>
      <c r="AU922" s="12">
        <v>66066000000</v>
      </c>
      <c r="AV922" s="12">
        <v>80102000000</v>
      </c>
      <c r="AW922" s="12">
        <v>69575000000</v>
      </c>
      <c r="AX922" s="12">
        <v>90508000000</v>
      </c>
      <c r="AY922" s="12">
        <v>104544000000</v>
      </c>
      <c r="AZ922" s="12">
        <v>153670000000</v>
      </c>
      <c r="BA922" s="12">
        <v>149072000000</v>
      </c>
      <c r="BB922" s="12">
        <v>127534000000</v>
      </c>
      <c r="BC922" s="12">
        <v>160204000000</v>
      </c>
      <c r="BD922" s="12">
        <v>115434000000</v>
      </c>
      <c r="BE922" s="12">
        <v>146652000000</v>
      </c>
      <c r="BF922" s="12">
        <v>131406000000</v>
      </c>
      <c r="BG922" s="12">
        <v>109626000000</v>
      </c>
      <c r="BH922" s="12">
        <v>109384000000</v>
      </c>
      <c r="BI922" s="12">
        <v>136246000000</v>
      </c>
      <c r="BJ922" s="12">
        <v>94017000000</v>
      </c>
      <c r="BK922" s="12">
        <v>114345000000</v>
      </c>
      <c r="BL922" s="12">
        <v>139392000000</v>
      </c>
      <c r="BM922" s="12">
        <v>190212000000</v>
      </c>
      <c r="BN922" s="12">
        <v>192874000000</v>
      </c>
      <c r="BO922" s="12">
        <v>229416000000</v>
      </c>
      <c r="BP922" s="12">
        <v>211508000000</v>
      </c>
    </row>
    <row r="923" spans="1:68" x14ac:dyDescent="0.4">
      <c r="A923" s="10" t="s">
        <v>1850</v>
      </c>
      <c r="B923" s="4" t="s">
        <v>3866</v>
      </c>
      <c r="C923" s="10">
        <v>12</v>
      </c>
      <c r="D923" s="11"/>
      <c r="E923" s="11"/>
      <c r="F923" s="11"/>
      <c r="G923" s="12">
        <v>2650000000000</v>
      </c>
      <c r="H923" s="12">
        <v>4180000000000</v>
      </c>
      <c r="I923" s="12">
        <v>3210000000000</v>
      </c>
      <c r="J923" s="12">
        <v>2540000000000</v>
      </c>
      <c r="K923" s="12">
        <v>2240000000000</v>
      </c>
      <c r="L923" s="12">
        <v>2350000000000</v>
      </c>
      <c r="M923" s="12">
        <v>2660000000000</v>
      </c>
      <c r="N923" s="12">
        <v>2760000000000</v>
      </c>
      <c r="O923" s="12">
        <v>2840000000000</v>
      </c>
      <c r="P923" s="12">
        <v>3010000000000</v>
      </c>
      <c r="Q923" s="12">
        <v>2738438400000</v>
      </c>
      <c r="R923" s="12">
        <v>2652862200000</v>
      </c>
      <c r="S923" s="12">
        <v>2877499725000</v>
      </c>
      <c r="T923" s="12">
        <v>3251895600000</v>
      </c>
      <c r="U923" s="12">
        <v>3166319400000</v>
      </c>
      <c r="V923" s="12">
        <v>3808140900000</v>
      </c>
      <c r="W923" s="12">
        <v>4396477275000</v>
      </c>
      <c r="X923" s="12">
        <v>4107657600000</v>
      </c>
      <c r="Y923" s="12">
        <v>3465836100000</v>
      </c>
      <c r="Z923" s="12">
        <v>4278810000000</v>
      </c>
      <c r="AA923" s="12">
        <v>4321598100000</v>
      </c>
      <c r="AB923" s="12">
        <v>3776049825000</v>
      </c>
      <c r="AC923" s="12">
        <v>4589023725000</v>
      </c>
      <c r="AD923" s="12">
        <v>5776393500000</v>
      </c>
      <c r="AE923" s="12">
        <v>5262936300000</v>
      </c>
      <c r="AF923" s="12">
        <v>4364386200000</v>
      </c>
      <c r="AG923" s="12">
        <v>4899237450000</v>
      </c>
      <c r="AH923" s="12">
        <v>3091440225000</v>
      </c>
      <c r="AI923" s="12">
        <v>2920287825000</v>
      </c>
      <c r="AJ923" s="12">
        <v>2941681875000</v>
      </c>
      <c r="AK923" s="12">
        <v>3487230150000</v>
      </c>
      <c r="AL923" s="12">
        <v>3722564700000</v>
      </c>
      <c r="AM923" s="12">
        <v>3530018250000</v>
      </c>
      <c r="AN923" s="12">
        <v>3636988500000</v>
      </c>
      <c r="AO923" s="12">
        <v>3957899250000</v>
      </c>
      <c r="AP923" s="12">
        <v>5305724400000</v>
      </c>
      <c r="AQ923" s="12">
        <v>5979636975000</v>
      </c>
      <c r="AR923" s="12">
        <v>5444785725000</v>
      </c>
      <c r="AS923" s="12">
        <v>6118698300000</v>
      </c>
      <c r="AT923" s="12">
        <v>5840575650000</v>
      </c>
      <c r="AU923" s="12">
        <v>5819181600000</v>
      </c>
      <c r="AV923" s="12">
        <v>5380603575000</v>
      </c>
      <c r="AW923" s="12">
        <v>5209451175000</v>
      </c>
      <c r="AX923" s="12">
        <v>5348512500000</v>
      </c>
      <c r="AY923" s="12">
        <v>6257759625000</v>
      </c>
      <c r="AZ923" s="12">
        <v>6717731700000</v>
      </c>
      <c r="BA923" s="12">
        <v>6760519800000</v>
      </c>
      <c r="BB923" s="12">
        <v>6097304250000</v>
      </c>
      <c r="BC923" s="12">
        <v>6621458475000</v>
      </c>
      <c r="BD923" s="12">
        <v>6632155500000</v>
      </c>
      <c r="BE923" s="12">
        <v>6354032850000</v>
      </c>
      <c r="BF923" s="12">
        <v>7669766925000</v>
      </c>
      <c r="BG923" s="12">
        <v>6503791200000</v>
      </c>
      <c r="BH923" s="12">
        <v>7413038325000</v>
      </c>
      <c r="BI923" s="12">
        <v>7915798500000</v>
      </c>
      <c r="BJ923" s="12">
        <v>9049683150000</v>
      </c>
      <c r="BK923" s="12">
        <v>8215315200000</v>
      </c>
      <c r="BL923" s="12">
        <v>8750166450000</v>
      </c>
      <c r="BM923" s="12">
        <v>8921318850000</v>
      </c>
      <c r="BN923" s="12">
        <v>8407861650000</v>
      </c>
      <c r="BO923" s="12">
        <v>7648372875000</v>
      </c>
      <c r="BP923" s="12">
        <v>8172527100000</v>
      </c>
    </row>
    <row r="924" spans="1:68" x14ac:dyDescent="0.4">
      <c r="A924" s="10" t="s">
        <v>1852</v>
      </c>
      <c r="B924" s="4" t="s">
        <v>1853</v>
      </c>
      <c r="C924" s="10">
        <v>12</v>
      </c>
      <c r="D924" s="11"/>
      <c r="E924" s="11"/>
      <c r="F924" s="11"/>
      <c r="G924" s="11"/>
      <c r="H924" s="11"/>
      <c r="I924" s="11"/>
      <c r="J924" s="11"/>
      <c r="K924" s="12">
        <v>330948725000</v>
      </c>
      <c r="L924" s="12">
        <v>479259840000</v>
      </c>
      <c r="M924" s="12">
        <v>1106269912500</v>
      </c>
      <c r="N924" s="12">
        <v>1155020790000</v>
      </c>
      <c r="O924" s="12">
        <v>1036518657000</v>
      </c>
      <c r="P924" s="12">
        <v>1272455053800</v>
      </c>
      <c r="Q924" s="12">
        <v>1738491800000</v>
      </c>
      <c r="R924" s="12">
        <v>1492682742000</v>
      </c>
      <c r="S924" s="12">
        <v>1294278390000</v>
      </c>
      <c r="T924" s="12">
        <v>1373330124000</v>
      </c>
      <c r="U924" s="12">
        <v>1658536380000</v>
      </c>
      <c r="V924" s="12">
        <v>2751391290000</v>
      </c>
      <c r="W924" s="12">
        <v>4185214920000</v>
      </c>
      <c r="X924" s="12">
        <v>4650238800000</v>
      </c>
      <c r="Y924" s="12">
        <v>5115262680000</v>
      </c>
      <c r="Z924" s="12">
        <v>4602394928400</v>
      </c>
      <c r="AA924" s="12">
        <v>5288351070800</v>
      </c>
      <c r="AB924" s="12">
        <v>6396077544000</v>
      </c>
      <c r="AC924" s="12">
        <v>8062455231500</v>
      </c>
      <c r="AD924" s="12">
        <v>10134290908200</v>
      </c>
      <c r="AE924" s="12">
        <v>10818523013900</v>
      </c>
      <c r="AF924" s="12">
        <v>11057765008900</v>
      </c>
      <c r="AG924" s="12">
        <v>8783305980000</v>
      </c>
      <c r="AH924" s="12">
        <v>7219155600000</v>
      </c>
      <c r="AI924" s="12">
        <v>6256601520000</v>
      </c>
      <c r="AJ924" s="12">
        <v>7267283304000</v>
      </c>
      <c r="AK924" s="12">
        <v>8494539756000</v>
      </c>
      <c r="AL924" s="12">
        <v>8350156644000</v>
      </c>
      <c r="AM924" s="12">
        <v>9240519168000</v>
      </c>
      <c r="AN924" s="12">
        <v>8662986720000</v>
      </c>
      <c r="AO924" s="12">
        <v>8831433684000</v>
      </c>
      <c r="AP924" s="12">
        <v>9433029984000</v>
      </c>
      <c r="AQ924" s="12">
        <v>10924988808000</v>
      </c>
      <c r="AR924" s="12">
        <v>9216455316000</v>
      </c>
      <c r="AS924" s="12">
        <v>9096136056000</v>
      </c>
      <c r="AT924" s="12">
        <v>10924988808000</v>
      </c>
      <c r="AU924" s="12">
        <v>10154945544000</v>
      </c>
      <c r="AV924" s="12">
        <v>12513203040000</v>
      </c>
      <c r="AW924" s="12">
        <v>12031926000000</v>
      </c>
      <c r="AX924" s="12">
        <v>13981098012000</v>
      </c>
      <c r="AY924" s="12">
        <v>10924988808000</v>
      </c>
      <c r="AZ924" s="12">
        <v>13331374008000</v>
      </c>
      <c r="BA924" s="12">
        <v>13981098012000</v>
      </c>
      <c r="BB924" s="12">
        <v>18360212203000</v>
      </c>
      <c r="BC924" s="12">
        <v>23864979596000</v>
      </c>
      <c r="BD924" s="12">
        <v>25513113546000</v>
      </c>
      <c r="BE924" s="12">
        <v>27523836965000</v>
      </c>
      <c r="BF924" s="12">
        <v>26600881953000</v>
      </c>
      <c r="BG924" s="12">
        <v>23469427448000</v>
      </c>
      <c r="BH924" s="12">
        <v>22117957609000</v>
      </c>
      <c r="BI924" s="12">
        <v>20898338486000</v>
      </c>
      <c r="BJ924" s="12">
        <v>16909854327000</v>
      </c>
      <c r="BK924" s="12">
        <v>21689442782000</v>
      </c>
      <c r="BL924" s="12">
        <v>20997226523000</v>
      </c>
      <c r="BM924" s="12">
        <v>23403502090000</v>
      </c>
      <c r="BN924" s="12">
        <v>29106045557000</v>
      </c>
      <c r="BO924" s="12">
        <v>25546076225000</v>
      </c>
      <c r="BP924" s="12">
        <v>28183090545000</v>
      </c>
    </row>
    <row r="925" spans="1:68" x14ac:dyDescent="0.4">
      <c r="A925" s="10" t="s">
        <v>1854</v>
      </c>
      <c r="B925" s="4" t="s">
        <v>1855</v>
      </c>
      <c r="C925" s="10">
        <v>12</v>
      </c>
      <c r="D925" s="12">
        <v>29412000000</v>
      </c>
      <c r="E925" s="12">
        <v>32852000000</v>
      </c>
      <c r="F925" s="12">
        <v>21500000000</v>
      </c>
      <c r="G925" s="12">
        <v>29412000000</v>
      </c>
      <c r="H925" s="12">
        <v>50740000000</v>
      </c>
      <c r="I925" s="12">
        <v>37668000000</v>
      </c>
      <c r="J925" s="12">
        <v>39216000000</v>
      </c>
      <c r="K925" s="12">
        <v>32508000000</v>
      </c>
      <c r="L925" s="12">
        <v>28380000000</v>
      </c>
      <c r="M925" s="12">
        <v>42656000000</v>
      </c>
      <c r="N925" s="12">
        <v>43172000000</v>
      </c>
      <c r="O925" s="12">
        <v>43430000000</v>
      </c>
      <c r="P925" s="12">
        <v>41280000000</v>
      </c>
      <c r="Q925" s="12">
        <v>38528000000</v>
      </c>
      <c r="R925" s="12">
        <v>32164000000</v>
      </c>
      <c r="S925" s="12">
        <v>42484000000</v>
      </c>
      <c r="T925" s="12">
        <v>64156000000</v>
      </c>
      <c r="U925" s="12">
        <v>75508000000</v>
      </c>
      <c r="V925" s="12">
        <v>102684000000</v>
      </c>
      <c r="W925" s="12">
        <v>132440000000</v>
      </c>
      <c r="X925" s="12">
        <v>111800000000</v>
      </c>
      <c r="Y925" s="12">
        <v>134160000000</v>
      </c>
      <c r="Z925" s="12">
        <v>114036000000</v>
      </c>
      <c r="AA925" s="12">
        <v>120056000000</v>
      </c>
      <c r="AB925" s="12">
        <v>112316000000</v>
      </c>
      <c r="AC925" s="12">
        <v>156692000000</v>
      </c>
      <c r="AD925" s="12">
        <v>151360000000</v>
      </c>
      <c r="AE925" s="12">
        <v>123324000000</v>
      </c>
      <c r="AF925" s="12">
        <v>102340000000</v>
      </c>
      <c r="AG925" s="12">
        <v>107500000000</v>
      </c>
      <c r="AH925" s="12">
        <v>84452000000</v>
      </c>
      <c r="AI925" s="12">
        <v>59512000000</v>
      </c>
      <c r="AJ925" s="12">
        <v>77744000000</v>
      </c>
      <c r="AK925" s="12">
        <v>89612000000</v>
      </c>
      <c r="AL925" s="12">
        <v>99244000000</v>
      </c>
      <c r="AM925" s="12">
        <v>92536000000</v>
      </c>
      <c r="AN925" s="12">
        <v>109048000000</v>
      </c>
      <c r="AO925" s="12">
        <v>113004000000</v>
      </c>
      <c r="AP925" s="12">
        <v>104060000000</v>
      </c>
      <c r="AQ925" s="12">
        <v>120228000000</v>
      </c>
      <c r="AR925" s="12">
        <v>105952000000</v>
      </c>
      <c r="AS925" s="12">
        <v>89440000000</v>
      </c>
      <c r="AT925" s="12">
        <v>81700000000</v>
      </c>
      <c r="AU925" s="12">
        <v>77744000000</v>
      </c>
      <c r="AV925" s="12">
        <v>88924000000</v>
      </c>
      <c r="AW925" s="12">
        <v>87032000000</v>
      </c>
      <c r="AX925" s="12">
        <v>106296000000</v>
      </c>
      <c r="AY925" s="12">
        <v>88580000000</v>
      </c>
      <c r="AZ925" s="12">
        <v>115756000000</v>
      </c>
      <c r="BA925" s="12">
        <v>133472000000</v>
      </c>
      <c r="BB925" s="12">
        <v>125732000000</v>
      </c>
      <c r="BC925" s="12">
        <v>131580000000</v>
      </c>
      <c r="BD925" s="12">
        <v>135192000000</v>
      </c>
      <c r="BE925" s="12">
        <v>128140000000</v>
      </c>
      <c r="BF925" s="12">
        <v>190060000000</v>
      </c>
      <c r="BG925" s="12">
        <v>192640000000</v>
      </c>
      <c r="BH925" s="12">
        <v>163916000000</v>
      </c>
      <c r="BI925" s="12">
        <v>326800000000</v>
      </c>
      <c r="BJ925" s="12">
        <v>263160000000</v>
      </c>
      <c r="BK925" s="12">
        <v>169076000000</v>
      </c>
      <c r="BL925" s="12">
        <v>164088000000</v>
      </c>
      <c r="BM925" s="12">
        <v>140696000000</v>
      </c>
      <c r="BN925" s="12">
        <v>124700000000</v>
      </c>
      <c r="BO925" s="12">
        <v>125904000000</v>
      </c>
      <c r="BP925" s="12">
        <v>119368000000</v>
      </c>
    </row>
    <row r="926" spans="1:68" x14ac:dyDescent="0.4">
      <c r="A926" s="10" t="s">
        <v>1856</v>
      </c>
      <c r="B926" s="4" t="s">
        <v>1857</v>
      </c>
      <c r="C926" s="10">
        <v>12</v>
      </c>
      <c r="D926" s="12">
        <v>1313836670000</v>
      </c>
      <c r="E926" s="12">
        <v>1429763435000</v>
      </c>
      <c r="F926" s="12">
        <v>1139946522500</v>
      </c>
      <c r="G926" s="12">
        <v>1340886248500</v>
      </c>
      <c r="H926" s="12">
        <v>1367935827000</v>
      </c>
      <c r="I926" s="12">
        <v>1313836670000</v>
      </c>
      <c r="J926" s="12">
        <v>1592060906000</v>
      </c>
      <c r="K926" s="12">
        <v>1711851896500</v>
      </c>
      <c r="L926" s="12">
        <v>2086681770000</v>
      </c>
      <c r="M926" s="12">
        <v>2202608535000</v>
      </c>
      <c r="N926" s="12">
        <v>2152373603500</v>
      </c>
      <c r="O926" s="12">
        <v>1912791622500</v>
      </c>
      <c r="P926" s="12">
        <v>2055767966000</v>
      </c>
      <c r="Q926" s="12">
        <v>2589031085000</v>
      </c>
      <c r="R926" s="12">
        <v>2596759536000</v>
      </c>
      <c r="S926" s="12">
        <v>2480832771000</v>
      </c>
      <c r="T926" s="12">
        <v>2422869388500</v>
      </c>
      <c r="U926" s="12">
        <v>2291485721500</v>
      </c>
      <c r="V926" s="12">
        <v>2697229399000</v>
      </c>
      <c r="W926" s="12">
        <v>2561981506500</v>
      </c>
      <c r="X926" s="12">
        <v>2500153898500</v>
      </c>
      <c r="Y926" s="12">
        <v>2511746575000</v>
      </c>
      <c r="Z926" s="12">
        <v>2932947154500</v>
      </c>
      <c r="AA926" s="12">
        <v>3184121812000</v>
      </c>
      <c r="AB926" s="12">
        <v>2890440674000</v>
      </c>
      <c r="AC926" s="12">
        <v>4621613698000</v>
      </c>
      <c r="AD926" s="12">
        <v>4552057639000</v>
      </c>
      <c r="AE926" s="12">
        <v>5008036248000</v>
      </c>
      <c r="AF926" s="12">
        <v>5680411485000</v>
      </c>
      <c r="AG926" s="12">
        <v>5889079662000</v>
      </c>
      <c r="AH926" s="12">
        <v>5293988935000</v>
      </c>
      <c r="AI926" s="12">
        <v>4443859325000</v>
      </c>
      <c r="AJ926" s="12">
        <v>3122294204000</v>
      </c>
      <c r="AK926" s="12">
        <v>3655557323000</v>
      </c>
      <c r="AL926" s="12">
        <v>4119264383000</v>
      </c>
      <c r="AM926" s="12">
        <v>3756027186000</v>
      </c>
      <c r="AN926" s="12">
        <v>3694199578000</v>
      </c>
      <c r="AO926" s="12">
        <v>3249813645500</v>
      </c>
      <c r="AP926" s="12">
        <v>3775348313500</v>
      </c>
      <c r="AQ926" s="12">
        <v>3748298735000</v>
      </c>
      <c r="AR926" s="12">
        <v>2828613066000</v>
      </c>
      <c r="AS926" s="12">
        <v>2859526870000</v>
      </c>
      <c r="AT926" s="12">
        <v>2399684035500</v>
      </c>
      <c r="AU926" s="12">
        <v>3222764067000</v>
      </c>
      <c r="AV926" s="12">
        <v>3334826606500</v>
      </c>
      <c r="AW926" s="12">
        <v>3130022655000</v>
      </c>
      <c r="AX926" s="12">
        <v>5549027818000</v>
      </c>
      <c r="AY926" s="12">
        <v>5804066701000</v>
      </c>
      <c r="AZ926" s="12">
        <v>5502657112000</v>
      </c>
      <c r="BA926" s="12">
        <v>4080622128000</v>
      </c>
      <c r="BB926" s="12">
        <v>4405217070000</v>
      </c>
      <c r="BC926" s="12">
        <v>6148045800000</v>
      </c>
      <c r="BD926" s="12">
        <v>5741868600000</v>
      </c>
      <c r="BE926" s="12">
        <v>5095677600000</v>
      </c>
      <c r="BF926" s="12">
        <v>5077215000000</v>
      </c>
      <c r="BG926" s="12">
        <v>4574109150000</v>
      </c>
      <c r="BH926" s="12">
        <v>3738676500000</v>
      </c>
      <c r="BI926" s="12">
        <v>3987921600000</v>
      </c>
      <c r="BJ926" s="12">
        <v>3669441750000</v>
      </c>
      <c r="BK926" s="12">
        <v>3401734050000</v>
      </c>
      <c r="BL926" s="12">
        <v>3540203550000</v>
      </c>
      <c r="BM926" s="12">
        <v>3669441750000</v>
      </c>
      <c r="BN926" s="12">
        <v>4080234600000</v>
      </c>
      <c r="BO926" s="12">
        <v>4472564850000</v>
      </c>
      <c r="BP926" s="12">
        <v>4149469350000</v>
      </c>
    </row>
    <row r="927" spans="1:68" x14ac:dyDescent="0.4">
      <c r="A927" s="10" t="s">
        <v>1858</v>
      </c>
      <c r="B927" s="4" t="s">
        <v>3140</v>
      </c>
      <c r="C927" s="10">
        <v>12</v>
      </c>
      <c r="D927" s="12">
        <v>125250000000</v>
      </c>
      <c r="E927" s="12">
        <v>240000000000</v>
      </c>
      <c r="F927" s="12">
        <v>157500000000</v>
      </c>
      <c r="G927" s="12">
        <v>166500000000</v>
      </c>
      <c r="H927" s="12">
        <v>220500000000</v>
      </c>
      <c r="I927" s="12">
        <v>103125000000</v>
      </c>
      <c r="J927" s="12">
        <v>99000000000</v>
      </c>
      <c r="K927" s="12">
        <v>88500000000</v>
      </c>
      <c r="L927" s="12">
        <v>74925000000</v>
      </c>
      <c r="M927" s="12">
        <v>89250000000</v>
      </c>
      <c r="N927" s="12">
        <v>62400000000</v>
      </c>
      <c r="O927" s="12">
        <v>71550000000</v>
      </c>
      <c r="P927" s="12">
        <v>69825000000</v>
      </c>
      <c r="Q927" s="12">
        <v>77250000000</v>
      </c>
      <c r="R927" s="12">
        <v>67725000000</v>
      </c>
      <c r="S927" s="12">
        <v>79500000000</v>
      </c>
      <c r="T927" s="12">
        <v>115500000000</v>
      </c>
      <c r="U927" s="12">
        <v>120000000000</v>
      </c>
      <c r="V927" s="12">
        <v>192750000000</v>
      </c>
      <c r="W927" s="12">
        <v>209625000000</v>
      </c>
      <c r="X927" s="12">
        <v>216375000000</v>
      </c>
      <c r="Y927" s="12">
        <v>141000000000</v>
      </c>
      <c r="Z927" s="12">
        <v>179250000000</v>
      </c>
      <c r="AA927" s="12">
        <v>192000000000</v>
      </c>
      <c r="AB927" s="12">
        <v>189750000000</v>
      </c>
      <c r="AC927" s="12">
        <v>507000000000</v>
      </c>
      <c r="AD927" s="12">
        <v>450000000000</v>
      </c>
      <c r="AE927" s="12">
        <v>380810000000</v>
      </c>
      <c r="AF927" s="12">
        <v>152205350000</v>
      </c>
      <c r="AG927" s="12">
        <v>174076500000</v>
      </c>
      <c r="AH927" s="12">
        <v>113819250000</v>
      </c>
      <c r="AI927" s="12">
        <v>87649979560</v>
      </c>
      <c r="AJ927" s="12">
        <v>143733707740</v>
      </c>
      <c r="AK927" s="12">
        <v>173154679900</v>
      </c>
      <c r="AL927" s="12">
        <v>191542787500</v>
      </c>
      <c r="AM927" s="12">
        <v>249005623750</v>
      </c>
      <c r="AN927" s="12">
        <v>222189633500</v>
      </c>
      <c r="AO927" s="12">
        <v>208398552800</v>
      </c>
      <c r="AP927" s="12">
        <v>220657291200</v>
      </c>
      <c r="AQ927" s="12">
        <v>229085173850</v>
      </c>
      <c r="AR927" s="12">
        <v>226020489250</v>
      </c>
      <c r="AS927" s="12">
        <v>202212381650</v>
      </c>
      <c r="AT927" s="12">
        <v>161919139550</v>
      </c>
      <c r="AU927" s="12">
        <v>188035129800</v>
      </c>
      <c r="AV927" s="12">
        <v>176096391400</v>
      </c>
      <c r="AW927" s="12">
        <v>152965085750</v>
      </c>
      <c r="AX927" s="12">
        <v>155203599200</v>
      </c>
      <c r="AY927" s="12">
        <v>145204905790</v>
      </c>
      <c r="AZ927" s="12">
        <v>172365535650</v>
      </c>
      <c r="BA927" s="12">
        <v>235790083400</v>
      </c>
      <c r="BB927" s="12">
        <v>296229946550</v>
      </c>
      <c r="BC927" s="12">
        <v>242505623750</v>
      </c>
      <c r="BD927" s="12">
        <v>243251794900</v>
      </c>
      <c r="BE927" s="12">
        <v>278321838950</v>
      </c>
      <c r="BF927" s="12">
        <v>284291208150</v>
      </c>
      <c r="BG927" s="12">
        <v>292499090800</v>
      </c>
      <c r="BH927" s="12">
        <v>354280251800</v>
      </c>
      <c r="BI927" s="12">
        <v>429593624200</v>
      </c>
      <c r="BJ927" s="12">
        <v>434973150800</v>
      </c>
      <c r="BK927" s="12">
        <v>451111730600</v>
      </c>
      <c r="BL927" s="12">
        <v>392586604000</v>
      </c>
      <c r="BM927" s="12">
        <v>327683173500</v>
      </c>
      <c r="BN927" s="12">
        <v>250907164250</v>
      </c>
      <c r="BO927" s="12">
        <v>250907164250</v>
      </c>
      <c r="BP927" s="12">
        <v>254073185250</v>
      </c>
    </row>
    <row r="928" spans="1:68" x14ac:dyDescent="0.4">
      <c r="A928" s="10" t="s">
        <v>1860</v>
      </c>
      <c r="B928" s="4" t="s">
        <v>3867</v>
      </c>
      <c r="C928" s="10">
        <v>12</v>
      </c>
      <c r="D928" s="12">
        <v>389700000000</v>
      </c>
      <c r="E928" s="12">
        <v>510401250000</v>
      </c>
      <c r="F928" s="12">
        <v>450495000000</v>
      </c>
      <c r="G928" s="12">
        <v>747630000000</v>
      </c>
      <c r="H928" s="12">
        <v>1133426250000</v>
      </c>
      <c r="I928" s="12">
        <v>680535000000</v>
      </c>
      <c r="J928" s="12">
        <v>541552500000</v>
      </c>
      <c r="K928" s="12">
        <v>493627500000</v>
      </c>
      <c r="L928" s="12">
        <v>414551250000</v>
      </c>
      <c r="M928" s="12">
        <v>639798750000</v>
      </c>
      <c r="N928" s="12">
        <v>1212075942000</v>
      </c>
      <c r="O928" s="12">
        <v>1242189630000</v>
      </c>
      <c r="P928" s="12">
        <v>1334412799500</v>
      </c>
      <c r="Q928" s="12">
        <v>1819481834100</v>
      </c>
      <c r="R928" s="12">
        <v>1846389385600</v>
      </c>
      <c r="S928" s="12">
        <v>1663155303600</v>
      </c>
      <c r="T928" s="12">
        <v>1569142926000</v>
      </c>
      <c r="U928" s="12">
        <v>1553183632000</v>
      </c>
      <c r="V928" s="12">
        <v>1735673323700</v>
      </c>
      <c r="W928" s="12">
        <v>1563118848000</v>
      </c>
      <c r="X928" s="12">
        <v>1452302712600</v>
      </c>
      <c r="Y928" s="12">
        <v>1111052423500</v>
      </c>
      <c r="Z928" s="12">
        <v>1188548574400</v>
      </c>
      <c r="AA928" s="12">
        <v>1086650232200</v>
      </c>
      <c r="AB928" s="12">
        <v>1262903546100</v>
      </c>
      <c r="AC928" s="12">
        <v>1803804033200</v>
      </c>
      <c r="AD928" s="12">
        <v>1659074746000</v>
      </c>
      <c r="AE928" s="12">
        <v>1002000185450</v>
      </c>
      <c r="AF928" s="12">
        <v>943858222800</v>
      </c>
      <c r="AG928" s="12">
        <v>1044181548000</v>
      </c>
      <c r="AH928" s="12">
        <v>872211484800</v>
      </c>
      <c r="AI928" s="12">
        <v>1076955964800</v>
      </c>
      <c r="AJ928" s="12">
        <v>1933018362400</v>
      </c>
      <c r="AK928" s="12">
        <v>3867333693000</v>
      </c>
      <c r="AL928" s="12">
        <v>3665831728000</v>
      </c>
      <c r="AM928" s="12">
        <v>3245562775000</v>
      </c>
      <c r="AN928" s="12">
        <v>3115475405000</v>
      </c>
      <c r="AO928" s="12">
        <v>4433474606000</v>
      </c>
      <c r="AP928" s="12">
        <v>5166203736000</v>
      </c>
      <c r="AQ928" s="12">
        <v>4546627102500</v>
      </c>
      <c r="AR928" s="12">
        <v>5462851395000</v>
      </c>
      <c r="AS928" s="12">
        <v>6351439041000</v>
      </c>
      <c r="AT928" s="12">
        <v>7360728051000</v>
      </c>
      <c r="AU928" s="12">
        <v>6718147762500</v>
      </c>
      <c r="AV928" s="12">
        <v>6545719554500</v>
      </c>
      <c r="AW928" s="12">
        <v>5976430005000</v>
      </c>
      <c r="AX928" s="12">
        <v>5199981037500</v>
      </c>
      <c r="AY928" s="12">
        <v>3295586091000</v>
      </c>
      <c r="AZ928" s="12">
        <v>3439706406000</v>
      </c>
      <c r="BA928" s="12">
        <v>3550182696000</v>
      </c>
      <c r="BB928" s="12">
        <v>4185709228000</v>
      </c>
      <c r="BC928" s="12">
        <v>5445804938000</v>
      </c>
      <c r="BD928" s="12">
        <v>4780267812000</v>
      </c>
      <c r="BE928" s="12">
        <v>4002046515000</v>
      </c>
      <c r="BF928" s="12">
        <v>2949453459000</v>
      </c>
      <c r="BG928" s="12">
        <v>3991082004000</v>
      </c>
      <c r="BH928" s="12">
        <v>3980117493000</v>
      </c>
      <c r="BI928" s="12">
        <v>4352910867000</v>
      </c>
      <c r="BJ928" s="12">
        <v>4144585158000</v>
      </c>
      <c r="BK928" s="12">
        <v>4670881686000</v>
      </c>
      <c r="BL928" s="12">
        <v>5559007077000</v>
      </c>
      <c r="BM928" s="12">
        <v>5175249192000</v>
      </c>
      <c r="BN928" s="12">
        <v>6480026001000</v>
      </c>
      <c r="BO928" s="12">
        <v>5427432945000</v>
      </c>
      <c r="BP928" s="12">
        <v>6688351710000</v>
      </c>
    </row>
    <row r="929" spans="1:68" x14ac:dyDescent="0.4">
      <c r="A929" s="10" t="s">
        <v>1862</v>
      </c>
      <c r="B929" s="4" t="s">
        <v>3868</v>
      </c>
      <c r="C929" s="10">
        <v>12</v>
      </c>
      <c r="D929" s="12">
        <v>14799002745</v>
      </c>
      <c r="E929" s="12">
        <v>17299845660</v>
      </c>
      <c r="F929" s="12">
        <v>13317928320</v>
      </c>
      <c r="G929" s="12">
        <v>15449107365</v>
      </c>
      <c r="H929" s="12">
        <v>21545118345</v>
      </c>
      <c r="I929" s="12">
        <v>16735338720</v>
      </c>
      <c r="J929" s="12">
        <v>16938291900</v>
      </c>
      <c r="K929" s="12">
        <v>15843019215</v>
      </c>
      <c r="L929" s="12">
        <v>13628484825</v>
      </c>
      <c r="M929" s="12">
        <v>15130440750</v>
      </c>
      <c r="N929" s="12">
        <v>15383873265</v>
      </c>
      <c r="O929" s="12">
        <v>13927305780</v>
      </c>
      <c r="P929" s="12">
        <v>12926088150</v>
      </c>
      <c r="Q929" s="12">
        <v>11604391185</v>
      </c>
      <c r="R929" s="12">
        <v>15165388440</v>
      </c>
      <c r="S929" s="12">
        <v>16521515175</v>
      </c>
      <c r="T929" s="12">
        <v>34326242490</v>
      </c>
      <c r="U929" s="12">
        <v>43399933965</v>
      </c>
      <c r="V929" s="12">
        <v>114348801315</v>
      </c>
      <c r="W929" s="12">
        <v>84970626555</v>
      </c>
      <c r="X929" s="12">
        <v>76510277235</v>
      </c>
      <c r="Y929" s="12">
        <v>60702570315</v>
      </c>
      <c r="Z929" s="12">
        <v>59949144840</v>
      </c>
      <c r="AA929" s="12">
        <v>63442720470</v>
      </c>
      <c r="AB929" s="12">
        <v>63030792615</v>
      </c>
      <c r="AC929" s="12">
        <v>64619291430</v>
      </c>
      <c r="AD929" s="12">
        <v>74410774170</v>
      </c>
      <c r="AE929" s="12">
        <v>56681163990</v>
      </c>
      <c r="AF929" s="12">
        <v>50932280655</v>
      </c>
      <c r="AG929" s="12">
        <v>50456171475</v>
      </c>
      <c r="AH929" s="12">
        <v>46272109515</v>
      </c>
      <c r="AI929" s="12">
        <v>39567883365</v>
      </c>
      <c r="AJ929" s="12">
        <v>37017190740</v>
      </c>
      <c r="AK929" s="12">
        <v>46758194145</v>
      </c>
      <c r="AL929" s="12">
        <v>54622164810</v>
      </c>
      <c r="AM929" s="12">
        <v>68201365920</v>
      </c>
      <c r="AN929" s="12">
        <v>61829302035</v>
      </c>
      <c r="AO929" s="12">
        <v>77673146205</v>
      </c>
      <c r="AP929" s="12">
        <v>72613545030</v>
      </c>
      <c r="AQ929" s="12">
        <v>76877974665</v>
      </c>
      <c r="AR929" s="12">
        <v>121140284145</v>
      </c>
      <c r="AS929" s="12">
        <v>154893471340</v>
      </c>
      <c r="AT929" s="12">
        <v>135200798400</v>
      </c>
      <c r="AU929" s="12">
        <v>146440631540</v>
      </c>
      <c r="AV929" s="12">
        <v>142584197525</v>
      </c>
      <c r="AW929" s="12">
        <v>129474314345</v>
      </c>
      <c r="AX929" s="12">
        <v>167207098695</v>
      </c>
      <c r="AY929" s="12">
        <v>154321764020</v>
      </c>
      <c r="AZ929" s="12">
        <v>155681607800</v>
      </c>
      <c r="BA929" s="12">
        <v>264441189600</v>
      </c>
      <c r="BB929" s="12">
        <v>245342659240</v>
      </c>
      <c r="BC929" s="12">
        <v>323940457260</v>
      </c>
      <c r="BD929" s="12">
        <v>457262890350</v>
      </c>
      <c r="BE929" s="12">
        <v>508682010550</v>
      </c>
      <c r="BF929" s="12">
        <v>561937527900</v>
      </c>
      <c r="BG929" s="12">
        <v>495827230500</v>
      </c>
      <c r="BH929" s="12">
        <v>473790464700</v>
      </c>
      <c r="BI929" s="12">
        <v>707012902750</v>
      </c>
      <c r="BJ929" s="12">
        <v>639066208200</v>
      </c>
      <c r="BK929" s="12">
        <v>598665470900</v>
      </c>
      <c r="BL929" s="12">
        <v>426044138800</v>
      </c>
      <c r="BM929" s="12">
        <v>470117670400</v>
      </c>
      <c r="BN929" s="12">
        <v>490318039050</v>
      </c>
      <c r="BO929" s="12">
        <v>433389727400</v>
      </c>
      <c r="BP929" s="12">
        <v>468281273250</v>
      </c>
    </row>
    <row r="930" spans="1:68" x14ac:dyDescent="0.4">
      <c r="A930" s="10" t="s">
        <v>1864</v>
      </c>
      <c r="B930" s="4" t="s">
        <v>3869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2">
        <v>49375000000</v>
      </c>
      <c r="O930" s="12">
        <v>53750000000</v>
      </c>
      <c r="P930" s="12">
        <v>57875000000</v>
      </c>
      <c r="Q930" s="12">
        <v>42000000000</v>
      </c>
      <c r="R930" s="12">
        <v>53250000000</v>
      </c>
      <c r="S930" s="12">
        <v>51656250000</v>
      </c>
      <c r="T930" s="12">
        <v>52487500000</v>
      </c>
      <c r="U930" s="12">
        <v>47975000000</v>
      </c>
      <c r="V930" s="12">
        <v>51893750000</v>
      </c>
      <c r="W930" s="12">
        <v>54506250000</v>
      </c>
      <c r="X930" s="12">
        <v>51656250000</v>
      </c>
      <c r="Y930" s="12">
        <v>40375000000</v>
      </c>
      <c r="Z930" s="12">
        <v>40731250000</v>
      </c>
      <c r="AA930" s="12">
        <v>41562500000</v>
      </c>
      <c r="AB930" s="12">
        <v>48450000000</v>
      </c>
      <c r="AC930" s="12">
        <v>64125000000</v>
      </c>
      <c r="AD930" s="12">
        <v>71487500000</v>
      </c>
      <c r="AE930" s="12">
        <v>59493750000</v>
      </c>
      <c r="AF930" s="12">
        <v>40968750000</v>
      </c>
      <c r="AG930" s="12">
        <v>32300000000</v>
      </c>
      <c r="AH930" s="12">
        <v>24640625000</v>
      </c>
      <c r="AI930" s="12">
        <v>20484375000</v>
      </c>
      <c r="AJ930" s="12">
        <v>19000000000</v>
      </c>
      <c r="AK930" s="12">
        <v>25293750000</v>
      </c>
      <c r="AL930" s="12">
        <v>19178125000</v>
      </c>
      <c r="AM930" s="12">
        <v>18703125000</v>
      </c>
      <c r="AN930" s="12">
        <v>18762500000</v>
      </c>
      <c r="AO930" s="12">
        <v>15971875000</v>
      </c>
      <c r="AP930" s="12">
        <v>15437500000</v>
      </c>
      <c r="AQ930" s="12">
        <v>14962500000</v>
      </c>
      <c r="AR930" s="12">
        <v>14250000000</v>
      </c>
      <c r="AS930" s="12">
        <v>17634375000</v>
      </c>
      <c r="AT930" s="12">
        <v>22918750000</v>
      </c>
      <c r="AU930" s="12">
        <v>31053125000</v>
      </c>
      <c r="AV930" s="12">
        <v>31290625000</v>
      </c>
      <c r="AW930" s="12">
        <v>24818750000</v>
      </c>
      <c r="AX930" s="12">
        <v>30518750000</v>
      </c>
      <c r="AY930" s="12">
        <v>21196875000</v>
      </c>
      <c r="AZ930" s="12">
        <v>30400000000</v>
      </c>
      <c r="BA930" s="12">
        <v>30815625000</v>
      </c>
      <c r="BB930" s="12">
        <v>40671875000</v>
      </c>
      <c r="BC930" s="12">
        <v>44175000000</v>
      </c>
      <c r="BD930" s="12">
        <v>33368750000</v>
      </c>
      <c r="BE930" s="12">
        <v>49221875000</v>
      </c>
      <c r="BF930" s="12">
        <v>66025000000</v>
      </c>
      <c r="BG930" s="12">
        <v>216224762600</v>
      </c>
      <c r="BH930" s="12">
        <v>233118448290</v>
      </c>
      <c r="BI930" s="12">
        <v>244421129500</v>
      </c>
      <c r="BJ930" s="12">
        <v>255060637490</v>
      </c>
      <c r="BK930" s="12">
        <v>169081910760</v>
      </c>
      <c r="BL930" s="12">
        <v>162468162550</v>
      </c>
      <c r="BM930" s="12">
        <v>193811577980</v>
      </c>
      <c r="BN930" s="12">
        <v>161030391200</v>
      </c>
      <c r="BO930" s="12">
        <v>122158478400</v>
      </c>
      <c r="BP930" s="12">
        <v>139609689600</v>
      </c>
    </row>
    <row r="931" spans="1:68" x14ac:dyDescent="0.4">
      <c r="A931" s="10" t="s">
        <v>1866</v>
      </c>
      <c r="B931" s="4" t="s">
        <v>3870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  <c r="AQ931" s="12"/>
      <c r="AR931" s="12"/>
      <c r="AS931" s="12"/>
      <c r="AT931" s="12"/>
      <c r="AU931" s="12"/>
      <c r="AV931" s="12"/>
      <c r="AW931" s="12"/>
      <c r="AX931" s="12"/>
      <c r="AY931" s="12">
        <v>966217385250</v>
      </c>
      <c r="AZ931" s="12">
        <v>1073574872500</v>
      </c>
      <c r="BA931" s="12">
        <v>1428894659250</v>
      </c>
      <c r="BB931" s="12">
        <v>1304979675250</v>
      </c>
      <c r="BC931" s="12">
        <v>1486979808000</v>
      </c>
      <c r="BD931" s="12">
        <v>1405660599750</v>
      </c>
      <c r="BE931" s="12">
        <v>1142341258750</v>
      </c>
      <c r="BF931" s="12">
        <v>1010681588250</v>
      </c>
      <c r="BG931" s="12">
        <v>754332465100</v>
      </c>
      <c r="BH931" s="12">
        <v>956468782750</v>
      </c>
      <c r="BI931" s="12">
        <v>991319872000</v>
      </c>
      <c r="BJ931" s="12">
        <v>867404888000</v>
      </c>
      <c r="BK931" s="12">
        <v>979702842250</v>
      </c>
      <c r="BL931" s="12">
        <v>987447528750</v>
      </c>
      <c r="BM931" s="12">
        <v>871277231250</v>
      </c>
      <c r="BN931" s="12">
        <v>697021785000</v>
      </c>
      <c r="BO931" s="12">
        <v>725677125050</v>
      </c>
      <c r="BP931" s="12">
        <v>786085679750</v>
      </c>
    </row>
    <row r="932" spans="1:68" x14ac:dyDescent="0.4">
      <c r="A932" s="10" t="s">
        <v>1868</v>
      </c>
      <c r="B932" s="4" t="s">
        <v>3871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>
        <v>1611610000000</v>
      </c>
      <c r="Y932" s="11">
        <v>1427506500000</v>
      </c>
      <c r="Z932" s="11">
        <v>1724341500000</v>
      </c>
      <c r="AA932" s="11">
        <v>2023875000000</v>
      </c>
      <c r="AB932" s="11">
        <v>2000485500000</v>
      </c>
      <c r="AC932" s="11">
        <v>3091138050000</v>
      </c>
      <c r="AD932" s="11">
        <v>3246993750000</v>
      </c>
      <c r="AE932" s="11">
        <v>6765460212000</v>
      </c>
      <c r="AF932" s="11">
        <v>5547920066000</v>
      </c>
      <c r="AG932" s="11">
        <v>4093119585000</v>
      </c>
      <c r="AH932" s="11">
        <v>4033221587000</v>
      </c>
      <c r="AI932" s="11">
        <v>2919105443300</v>
      </c>
      <c r="AJ932" s="11">
        <v>2839240210500</v>
      </c>
      <c r="AK932" s="11">
        <v>2911509012000</v>
      </c>
      <c r="AL932" s="11">
        <v>2949212851200</v>
      </c>
      <c r="AM932" s="11">
        <v>2722994820000</v>
      </c>
      <c r="AN932" s="11">
        <v>2387856996000</v>
      </c>
      <c r="AO932" s="11">
        <v>2262180366000</v>
      </c>
      <c r="AP932" s="11">
        <v>2505155294200</v>
      </c>
      <c r="AQ932" s="11">
        <v>2509344517100</v>
      </c>
      <c r="AR932" s="11">
        <v>1964745540100</v>
      </c>
      <c r="AS932" s="11">
        <v>1878866470650</v>
      </c>
      <c r="AT932" s="11">
        <v>1187644692150</v>
      </c>
      <c r="AU932" s="11">
        <v>1321699824950</v>
      </c>
      <c r="AV932" s="11">
        <v>1661026879850</v>
      </c>
      <c r="AW932" s="11">
        <v>1298659099000</v>
      </c>
      <c r="AX932" s="11">
        <v>1418051951650</v>
      </c>
      <c r="AY932" s="12">
        <v>1491363352400</v>
      </c>
      <c r="AZ932" s="12">
        <v>1813933515700</v>
      </c>
      <c r="BA932" s="12">
        <v>1749000560750</v>
      </c>
      <c r="BB932" s="12">
        <v>1541634027200</v>
      </c>
      <c r="BC932" s="12">
        <v>1608661593600</v>
      </c>
      <c r="BD932" s="12">
        <v>1730149057700</v>
      </c>
      <c r="BE932" s="12">
        <v>1878866470650</v>
      </c>
      <c r="BF932" s="12">
        <v>1864204190500</v>
      </c>
      <c r="BG932" s="12">
        <v>1799271235550</v>
      </c>
      <c r="BH932" s="12">
        <v>2190963576700</v>
      </c>
      <c r="BI932" s="12">
        <v>2219909754500</v>
      </c>
      <c r="BJ932" s="12">
        <v>1228643121550</v>
      </c>
      <c r="BK932" s="12">
        <v>2468574813600</v>
      </c>
      <c r="BL932" s="12">
        <v>2668575087850</v>
      </c>
      <c r="BM932" s="12">
        <v>2634289326550</v>
      </c>
      <c r="BN932" s="12">
        <v>2600003565250</v>
      </c>
      <c r="BO932" s="12">
        <v>2342860355500</v>
      </c>
      <c r="BP932" s="11"/>
    </row>
    <row r="933" spans="1:68" x14ac:dyDescent="0.4">
      <c r="A933" s="10" t="s">
        <v>1870</v>
      </c>
      <c r="B933" s="4" t="s">
        <v>1871</v>
      </c>
      <c r="C933" s="10">
        <v>12</v>
      </c>
      <c r="D933" s="11"/>
      <c r="E933" s="11"/>
      <c r="F933" s="11"/>
      <c r="G933" s="11"/>
      <c r="H933" s="12">
        <v>169600000000</v>
      </c>
      <c r="I933" s="12">
        <v>99200000000</v>
      </c>
      <c r="J933" s="12">
        <v>90400000000</v>
      </c>
      <c r="K933" s="12">
        <v>71840000000</v>
      </c>
      <c r="L933" s="12">
        <v>50160000000</v>
      </c>
      <c r="M933" s="12">
        <v>71040000000</v>
      </c>
      <c r="N933" s="12">
        <v>59200000000</v>
      </c>
      <c r="O933" s="12">
        <v>67040000000</v>
      </c>
      <c r="P933" s="12">
        <v>57440000000</v>
      </c>
      <c r="Q933" s="12">
        <v>53040000000</v>
      </c>
      <c r="R933" s="11">
        <v>57760000000</v>
      </c>
      <c r="S933" s="11">
        <v>59200000000</v>
      </c>
      <c r="T933" s="11">
        <v>113120000000</v>
      </c>
      <c r="U933" s="11">
        <v>126400000000</v>
      </c>
      <c r="V933" s="11">
        <v>228800000000</v>
      </c>
      <c r="W933" s="11">
        <v>219200000000</v>
      </c>
      <c r="X933" s="12">
        <v>230400000000</v>
      </c>
      <c r="Y933" s="12">
        <v>199200000000</v>
      </c>
      <c r="Z933" s="12">
        <v>243200000000</v>
      </c>
      <c r="AA933" s="12">
        <v>259200000000</v>
      </c>
      <c r="AB933" s="12">
        <v>235200000000</v>
      </c>
      <c r="AC933" s="12">
        <v>284000000000</v>
      </c>
      <c r="AD933" s="12">
        <v>272800000000</v>
      </c>
      <c r="AE933" s="12">
        <v>229600000000</v>
      </c>
      <c r="AF933" s="12">
        <v>225600000000</v>
      </c>
      <c r="AG933" s="12">
        <v>192000000000</v>
      </c>
      <c r="AH933" s="12">
        <v>204800000000</v>
      </c>
      <c r="AI933" s="12">
        <v>160800000000</v>
      </c>
      <c r="AJ933" s="12">
        <v>156960000000</v>
      </c>
      <c r="AK933" s="12">
        <v>201600000000</v>
      </c>
      <c r="AL933" s="12">
        <v>192000000000</v>
      </c>
      <c r="AM933" s="12">
        <v>203200000000</v>
      </c>
      <c r="AN933" s="12">
        <v>205600000000</v>
      </c>
      <c r="AO933" s="12">
        <v>245600000000</v>
      </c>
      <c r="AP933" s="12">
        <v>282400000000</v>
      </c>
      <c r="AQ933" s="12">
        <v>288800000000</v>
      </c>
      <c r="AR933" s="12">
        <v>276000000000</v>
      </c>
      <c r="AS933" s="12">
        <v>293600000000</v>
      </c>
      <c r="AT933" s="12">
        <v>268000000000</v>
      </c>
      <c r="AU933" s="12">
        <v>273600000000</v>
      </c>
      <c r="AV933" s="12">
        <v>325600000000</v>
      </c>
      <c r="AW933" s="12">
        <v>329600000000</v>
      </c>
      <c r="AX933" s="12">
        <v>376800000000</v>
      </c>
      <c r="AY933" s="12">
        <v>372000000000</v>
      </c>
      <c r="AZ933" s="12">
        <v>448000000000</v>
      </c>
      <c r="BA933" s="12">
        <v>428000000000</v>
      </c>
      <c r="BB933" s="12">
        <v>427200000000</v>
      </c>
      <c r="BC933" s="12">
        <v>404000000000</v>
      </c>
      <c r="BD933" s="12">
        <v>387200000000</v>
      </c>
      <c r="BE933" s="12">
        <v>396800000000</v>
      </c>
      <c r="BF933" s="12">
        <v>505600000000</v>
      </c>
      <c r="BG933" s="12">
        <v>491200000000</v>
      </c>
      <c r="BH933" s="12">
        <v>492800000000</v>
      </c>
      <c r="BI933" s="12">
        <v>512000000000</v>
      </c>
      <c r="BJ933" s="12">
        <v>496000000000</v>
      </c>
      <c r="BK933" s="12">
        <v>452800000000</v>
      </c>
      <c r="BL933" s="12">
        <v>425600000000</v>
      </c>
      <c r="BM933" s="12">
        <v>406400000000</v>
      </c>
      <c r="BN933" s="12">
        <v>415200000000</v>
      </c>
      <c r="BO933" s="12">
        <v>397600000000</v>
      </c>
      <c r="BP933" s="12">
        <v>394400000000</v>
      </c>
    </row>
    <row r="934" spans="1:68" x14ac:dyDescent="0.4">
      <c r="A934" s="10" t="s">
        <v>1872</v>
      </c>
      <c r="B934" s="4" t="s">
        <v>3146</v>
      </c>
      <c r="C934" s="10">
        <v>12</v>
      </c>
      <c r="D934" s="11"/>
      <c r="E934" s="11"/>
      <c r="F934" s="11"/>
      <c r="G934" s="12">
        <v>1186382792800</v>
      </c>
      <c r="H934" s="12">
        <v>1510131618300</v>
      </c>
      <c r="I934" s="12">
        <v>802061606400</v>
      </c>
      <c r="J934" s="12">
        <v>513820716600</v>
      </c>
      <c r="K934" s="12">
        <v>430272632600</v>
      </c>
      <c r="L934" s="12">
        <v>265682907120</v>
      </c>
      <c r="M934" s="12">
        <v>330432672220</v>
      </c>
      <c r="N934" s="12">
        <v>511839000000</v>
      </c>
      <c r="O934" s="12">
        <v>205758000000</v>
      </c>
      <c r="P934" s="11"/>
      <c r="Q934" s="11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  <c r="AQ934" s="12"/>
      <c r="AR934" s="12"/>
      <c r="AS934" s="12"/>
      <c r="AT934" s="12"/>
      <c r="AU934" s="12"/>
      <c r="AV934" s="12"/>
      <c r="AW934" s="12"/>
      <c r="AX934" s="12"/>
      <c r="AY934" s="12"/>
      <c r="AZ934" s="12"/>
      <c r="BA934" s="12"/>
      <c r="BB934" s="12"/>
      <c r="BC934" s="12"/>
      <c r="BD934" s="12"/>
      <c r="BE934" s="12"/>
      <c r="BF934" s="12"/>
      <c r="BG934" s="12"/>
      <c r="BH934" s="12"/>
      <c r="BI934" s="12"/>
      <c r="BJ934" s="12"/>
      <c r="BK934" s="12"/>
      <c r="BL934" s="12"/>
      <c r="BM934" s="12"/>
      <c r="BN934" s="12"/>
      <c r="BO934" s="12"/>
      <c r="BP934" s="11"/>
    </row>
    <row r="935" spans="1:68" x14ac:dyDescent="0.4">
      <c r="A935" s="10" t="s">
        <v>1874</v>
      </c>
      <c r="B935" s="4" t="s">
        <v>3872</v>
      </c>
      <c r="C935" s="10">
        <v>12</v>
      </c>
      <c r="D935" s="12">
        <v>18135000000</v>
      </c>
      <c r="E935" s="12">
        <v>30150000000</v>
      </c>
      <c r="F935" s="12">
        <v>14850000000</v>
      </c>
      <c r="G935" s="12">
        <v>24210000000</v>
      </c>
      <c r="H935" s="12">
        <v>81900000000</v>
      </c>
      <c r="I935" s="12">
        <v>65475000000</v>
      </c>
      <c r="J935" s="12">
        <v>63000000000</v>
      </c>
      <c r="K935" s="12">
        <v>58500000000</v>
      </c>
      <c r="L935" s="12">
        <v>50400000000</v>
      </c>
      <c r="M935" s="12">
        <v>74700000000</v>
      </c>
      <c r="N935" s="12">
        <v>77681919600</v>
      </c>
      <c r="O935" s="12">
        <v>121481299800</v>
      </c>
      <c r="P935" s="12">
        <v>128505728700</v>
      </c>
      <c r="Q935" s="12">
        <v>128505728700</v>
      </c>
      <c r="R935" s="11">
        <v>138009367800</v>
      </c>
      <c r="S935" s="11">
        <v>172300329500</v>
      </c>
      <c r="T935" s="11">
        <v>225950731500</v>
      </c>
      <c r="U935" s="11">
        <v>268252010000</v>
      </c>
      <c r="V935" s="11">
        <v>359044998000</v>
      </c>
      <c r="W935" s="11">
        <v>495234480000</v>
      </c>
      <c r="X935" s="11">
        <v>784138875000</v>
      </c>
      <c r="Y935" s="11">
        <v>749636764500</v>
      </c>
      <c r="Z935" s="11">
        <v>701542913500</v>
      </c>
      <c r="AA935" s="11">
        <v>823587516500</v>
      </c>
      <c r="AB935" s="11">
        <v>845658268000</v>
      </c>
      <c r="AC935" s="11">
        <v>1045456650000</v>
      </c>
      <c r="AD935" s="11">
        <v>1068689020000</v>
      </c>
      <c r="AE935" s="11">
        <v>888638152500</v>
      </c>
      <c r="AF935" s="11">
        <v>583132487000</v>
      </c>
      <c r="AG935" s="11">
        <v>403662428750</v>
      </c>
      <c r="AH935" s="11">
        <v>292727862000</v>
      </c>
      <c r="AI935" s="11">
        <v>270657110500</v>
      </c>
      <c r="AJ935" s="11">
        <v>351970405500</v>
      </c>
      <c r="AK935" s="11">
        <v>389142197500</v>
      </c>
      <c r="AL935" s="11">
        <v>447223122500</v>
      </c>
      <c r="AM935" s="11">
        <v>583132487000</v>
      </c>
      <c r="AN935" s="11">
        <v>551187978250</v>
      </c>
      <c r="AO935" s="11">
        <v>636566938000</v>
      </c>
      <c r="AP935" s="11">
        <v>598233527500</v>
      </c>
      <c r="AQ935" s="11">
        <v>505884856750</v>
      </c>
      <c r="AR935" s="11">
        <v>514596995500</v>
      </c>
      <c r="AS935" s="11">
        <v>564546591000</v>
      </c>
      <c r="AT935" s="11">
        <v>437930174500</v>
      </c>
      <c r="AU935" s="11">
        <v>397273527000</v>
      </c>
      <c r="AV935" s="11">
        <v>522147515750</v>
      </c>
      <c r="AW935" s="11">
        <v>516920232500</v>
      </c>
      <c r="AX935" s="11">
        <v>706264048000</v>
      </c>
      <c r="AY935" s="11">
        <v>708587285000</v>
      </c>
      <c r="AZ935" s="11">
        <v>807324857500</v>
      </c>
      <c r="BA935" s="11">
        <v>835203701500</v>
      </c>
      <c r="BB935" s="11">
        <v>796870291000</v>
      </c>
      <c r="BC935" s="11">
        <v>751567169500</v>
      </c>
      <c r="BD935" s="11">
        <v>856112834500</v>
      </c>
      <c r="BE935" s="11">
        <v>787577343000</v>
      </c>
      <c r="BF935" s="11">
        <v>800355146500</v>
      </c>
      <c r="BG935" s="11">
        <v>904900811500</v>
      </c>
      <c r="BH935" s="11">
        <v>1301012720000</v>
      </c>
      <c r="BI935" s="11">
        <v>1481063587500</v>
      </c>
      <c r="BJ935" s="11">
        <v>1684346825000</v>
      </c>
      <c r="BK935" s="11">
        <v>1335861275000</v>
      </c>
      <c r="BL935" s="11">
        <v>982729251000</v>
      </c>
      <c r="BM935" s="11">
        <v>971113066000</v>
      </c>
      <c r="BN935" s="11">
        <v>809648094500</v>
      </c>
      <c r="BO935" s="11">
        <v>767829828500</v>
      </c>
      <c r="BP935" s="12">
        <v>924648326000</v>
      </c>
    </row>
    <row r="936" spans="1:68" x14ac:dyDescent="0.4">
      <c r="A936" s="10" t="s">
        <v>1876</v>
      </c>
      <c r="B936" s="4" t="s">
        <v>1877</v>
      </c>
      <c r="C936" s="10">
        <v>12</v>
      </c>
      <c r="D936" s="11"/>
      <c r="E936" s="11"/>
      <c r="F936" s="11"/>
      <c r="G936" s="11"/>
      <c r="H936" s="11"/>
      <c r="I936" s="11"/>
      <c r="J936" s="11"/>
      <c r="K936" s="11"/>
      <c r="L936" s="11"/>
      <c r="M936" s="11"/>
      <c r="N936" s="11"/>
      <c r="O936" s="11"/>
      <c r="P936" s="11"/>
      <c r="Q936" s="12">
        <v>38467500000</v>
      </c>
      <c r="R936" s="12">
        <v>56695000000</v>
      </c>
      <c r="S936" s="12">
        <v>60605000000</v>
      </c>
      <c r="T936" s="12">
        <v>103500000000</v>
      </c>
      <c r="U936" s="12">
        <v>126500000000</v>
      </c>
      <c r="V936" s="12">
        <v>226843300000</v>
      </c>
      <c r="W936" s="12">
        <v>473305480000</v>
      </c>
      <c r="X936" s="12">
        <v>426710640000</v>
      </c>
      <c r="Y936" s="12">
        <v>312675900000</v>
      </c>
      <c r="Z936" s="12">
        <v>333520960000</v>
      </c>
      <c r="AA936" s="12">
        <v>335973320000</v>
      </c>
      <c r="AB936" s="12">
        <v>453073510000</v>
      </c>
      <c r="AC936" s="12">
        <v>864456900000</v>
      </c>
      <c r="AD936" s="12">
        <v>1109190132000</v>
      </c>
      <c r="AE936" s="12">
        <v>1045946835000</v>
      </c>
      <c r="AF936" s="12">
        <v>909730503000</v>
      </c>
      <c r="AG936" s="12">
        <v>608108625000</v>
      </c>
      <c r="AH936" s="12">
        <v>455676063000</v>
      </c>
      <c r="AI936" s="12">
        <v>749189826000</v>
      </c>
      <c r="AJ936" s="12">
        <v>883460210400</v>
      </c>
      <c r="AK936" s="12">
        <v>971027852400</v>
      </c>
      <c r="AL936" s="12">
        <v>872757498600</v>
      </c>
      <c r="AM936" s="12">
        <v>817297992000</v>
      </c>
      <c r="AN936" s="12">
        <v>1016588040000</v>
      </c>
      <c r="AO936" s="12">
        <v>913824249000</v>
      </c>
      <c r="AP936" s="12">
        <v>1111616922000</v>
      </c>
      <c r="AQ936" s="12">
        <v>1283994894000</v>
      </c>
      <c r="AR936" s="12">
        <v>1312724556000</v>
      </c>
      <c r="AS936" s="12">
        <v>1239795414000</v>
      </c>
      <c r="AT936" s="12">
        <v>1259685180000</v>
      </c>
      <c r="AU936" s="12">
        <v>1208855778000</v>
      </c>
      <c r="AV936" s="12">
        <v>1569081540000</v>
      </c>
      <c r="AW936" s="12">
        <v>1348084140000</v>
      </c>
      <c r="AX936" s="12">
        <v>1445322996000</v>
      </c>
      <c r="AY936" s="12">
        <v>1301674686000</v>
      </c>
      <c r="AZ936" s="12">
        <v>1511622216000</v>
      </c>
      <c r="BA936" s="12">
        <v>1222115622000</v>
      </c>
      <c r="BB936" s="12">
        <v>1146976506000</v>
      </c>
      <c r="BC936" s="12">
        <v>1116036870000</v>
      </c>
      <c r="BD936" s="12">
        <v>1180126116000</v>
      </c>
      <c r="BE936" s="12">
        <v>924874119000</v>
      </c>
      <c r="BF936" s="12">
        <v>1131506688000</v>
      </c>
      <c r="BG936" s="12">
        <v>1018798014000</v>
      </c>
      <c r="BH936" s="12">
        <v>1562451618000</v>
      </c>
      <c r="BI936" s="12">
        <v>1633170786000</v>
      </c>
      <c r="BJ936" s="12">
        <v>1250845284000</v>
      </c>
      <c r="BK936" s="12">
        <v>1370183880000</v>
      </c>
      <c r="BL936" s="12">
        <v>1476262632000</v>
      </c>
      <c r="BM936" s="12">
        <v>1577921436000</v>
      </c>
      <c r="BN936" s="12">
        <v>1582341384000</v>
      </c>
      <c r="BO936" s="12">
        <v>1591181280000</v>
      </c>
      <c r="BP936" s="12">
        <v>1798918836000</v>
      </c>
    </row>
    <row r="937" spans="1:68" x14ac:dyDescent="0.4">
      <c r="A937" s="10" t="s">
        <v>1878</v>
      </c>
      <c r="B937" s="4" t="s">
        <v>3873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1"/>
      <c r="L937" s="11"/>
      <c r="M937" s="11"/>
      <c r="N937" s="11"/>
      <c r="O937" s="11"/>
      <c r="P937" s="11"/>
      <c r="Q937" s="11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  <c r="AQ937" s="12"/>
      <c r="AR937" s="12"/>
      <c r="AS937" s="12"/>
      <c r="AT937" s="12"/>
      <c r="AU937" s="12"/>
      <c r="AV937" s="12"/>
      <c r="AW937" s="12"/>
      <c r="AX937" s="12"/>
      <c r="AY937" s="12"/>
      <c r="AZ937" s="12"/>
      <c r="BA937" s="12"/>
      <c r="BB937" s="12"/>
      <c r="BC937" s="12"/>
      <c r="BD937" s="12"/>
      <c r="BE937" s="12"/>
      <c r="BF937" s="12"/>
      <c r="BG937" s="12"/>
      <c r="BH937" s="12"/>
      <c r="BI937" s="12"/>
      <c r="BJ937" s="12">
        <v>286404000000</v>
      </c>
      <c r="BK937" s="12">
        <v>302452500000</v>
      </c>
      <c r="BL937" s="12">
        <v>301629500000</v>
      </c>
      <c r="BM937" s="12">
        <v>258422000000</v>
      </c>
      <c r="BN937" s="12">
        <v>253072500000</v>
      </c>
      <c r="BO937" s="12">
        <v>247311500000</v>
      </c>
      <c r="BP937" s="12">
        <v>221798500000</v>
      </c>
    </row>
    <row r="938" spans="1:68" x14ac:dyDescent="0.4">
      <c r="A938" s="10" t="s">
        <v>1880</v>
      </c>
      <c r="B938" s="4" t="s">
        <v>3874</v>
      </c>
      <c r="C938" s="10">
        <v>12</v>
      </c>
      <c r="D938" s="11"/>
      <c r="E938" s="11"/>
      <c r="F938" s="11"/>
      <c r="G938" s="12">
        <v>26383500000</v>
      </c>
      <c r="H938" s="12">
        <v>32389500000</v>
      </c>
      <c r="I938" s="12">
        <v>22972950000</v>
      </c>
      <c r="J938" s="12">
        <v>20570550000</v>
      </c>
      <c r="K938" s="12">
        <v>18768750000</v>
      </c>
      <c r="L938" s="12">
        <v>16816800000</v>
      </c>
      <c r="M938" s="12">
        <v>22222200000</v>
      </c>
      <c r="N938" s="12">
        <v>18393375000</v>
      </c>
      <c r="O938" s="12">
        <v>19744725000</v>
      </c>
      <c r="P938" s="12">
        <v>17417400000</v>
      </c>
      <c r="Q938" s="12">
        <v>16216200000</v>
      </c>
      <c r="R938" s="11">
        <v>16516500000</v>
      </c>
      <c r="S938" s="11">
        <v>17267250000</v>
      </c>
      <c r="T938" s="11">
        <v>21021000000</v>
      </c>
      <c r="U938" s="11">
        <v>27177150000</v>
      </c>
      <c r="V938" s="11">
        <v>40615575000</v>
      </c>
      <c r="W938" s="11">
        <v>48798750000</v>
      </c>
      <c r="X938" s="11">
        <v>48954906000</v>
      </c>
      <c r="Y938" s="11">
        <v>41654613000</v>
      </c>
      <c r="Z938" s="11">
        <v>43801758000</v>
      </c>
      <c r="AA938" s="11">
        <v>39936897000</v>
      </c>
      <c r="AB938" s="11">
        <v>37252965750</v>
      </c>
      <c r="AC938" s="11">
        <v>46485689250</v>
      </c>
      <c r="AD938" s="11">
        <v>55181626500</v>
      </c>
      <c r="AE938" s="11">
        <v>47881333500</v>
      </c>
      <c r="AF938" s="11">
        <v>42084042000</v>
      </c>
      <c r="AG938" s="11">
        <v>45734188500</v>
      </c>
      <c r="AH938" s="11">
        <v>39078039000</v>
      </c>
      <c r="AI938" s="11">
        <v>25551025500</v>
      </c>
      <c r="AJ938" s="11">
        <v>29952672750</v>
      </c>
      <c r="AK938" s="11">
        <v>32421889500</v>
      </c>
      <c r="AL938" s="11">
        <v>40688397750</v>
      </c>
      <c r="AM938" s="11">
        <v>42084042000</v>
      </c>
      <c r="AN938" s="11">
        <v>45304759500</v>
      </c>
      <c r="AO938" s="11">
        <v>63877563750</v>
      </c>
      <c r="AP938" s="11">
        <v>69782212500</v>
      </c>
      <c r="AQ938" s="11">
        <v>83631297750</v>
      </c>
      <c r="AR938" s="11">
        <v>87818230500</v>
      </c>
      <c r="AS938" s="11">
        <v>100486386000</v>
      </c>
      <c r="AT938" s="11">
        <v>101559958500</v>
      </c>
      <c r="AU938" s="11">
        <v>104029175250</v>
      </c>
      <c r="AV938" s="11">
        <v>90180090000</v>
      </c>
      <c r="AW938" s="11">
        <v>76438362000</v>
      </c>
      <c r="AX938" s="11">
        <v>77834006250</v>
      </c>
      <c r="AY938" s="11">
        <v>79014936000</v>
      </c>
      <c r="AZ938" s="11">
        <v>84060726750</v>
      </c>
      <c r="BA938" s="11">
        <v>103385031750</v>
      </c>
      <c r="BB938" s="11">
        <v>138920281500</v>
      </c>
      <c r="BC938" s="11">
        <v>121528407000</v>
      </c>
      <c r="BD938" s="11">
        <v>139779139500</v>
      </c>
      <c r="BE938" s="11">
        <v>183795612000</v>
      </c>
      <c r="BF938" s="11">
        <v>163827163500</v>
      </c>
      <c r="BG938" s="11">
        <v>138276138000</v>
      </c>
      <c r="BH938" s="11">
        <v>165544879500</v>
      </c>
      <c r="BI938" s="11">
        <v>137202565500</v>
      </c>
      <c r="BJ938" s="12">
        <v>155882727000</v>
      </c>
      <c r="BK938" s="12">
        <v>158244586500</v>
      </c>
      <c r="BL938" s="12">
        <v>176924748000</v>
      </c>
      <c r="BM938" s="12">
        <v>151588437000</v>
      </c>
      <c r="BN938" s="12">
        <v>151159008000</v>
      </c>
      <c r="BO938" s="12">
        <v>145791145500</v>
      </c>
      <c r="BP938" s="12">
        <v>139993854000</v>
      </c>
    </row>
    <row r="939" spans="1:68" x14ac:dyDescent="0.4">
      <c r="A939" s="10" t="s">
        <v>1882</v>
      </c>
      <c r="B939" s="4" t="s">
        <v>3875</v>
      </c>
      <c r="C939" s="10">
        <v>12</v>
      </c>
      <c r="D939" s="11"/>
      <c r="E939" s="11"/>
      <c r="F939" s="11"/>
      <c r="G939" s="11"/>
      <c r="H939" s="11"/>
      <c r="I939" s="11"/>
      <c r="J939" s="12">
        <v>284983000000</v>
      </c>
      <c r="K939" s="12">
        <v>308357000000</v>
      </c>
      <c r="L939" s="12">
        <v>279589000000</v>
      </c>
      <c r="M939" s="12">
        <v>344317000000</v>
      </c>
      <c r="N939" s="12">
        <v>573562000000</v>
      </c>
      <c r="O939" s="12">
        <v>569966000000</v>
      </c>
      <c r="P939" s="12">
        <v>470177000000</v>
      </c>
      <c r="Q939" s="12">
        <v>483662000000</v>
      </c>
      <c r="R939" s="12">
        <v>421631000000</v>
      </c>
      <c r="S939" s="12">
        <v>516026000000</v>
      </c>
      <c r="T939" s="12">
        <v>599633000000</v>
      </c>
      <c r="U939" s="12">
        <v>631098000000</v>
      </c>
      <c r="V939" s="12">
        <v>1224438000000</v>
      </c>
      <c r="W939" s="12">
        <v>2661040000000</v>
      </c>
      <c r="X939" s="12">
        <v>2236803395700</v>
      </c>
      <c r="Y939" s="12">
        <v>2399058564300</v>
      </c>
      <c r="Z939" s="12">
        <v>2341110289800</v>
      </c>
      <c r="AA939" s="12">
        <v>2116270984740</v>
      </c>
      <c r="AB939" s="12">
        <v>1615597893060</v>
      </c>
      <c r="AC939" s="12">
        <v>1784806854600</v>
      </c>
      <c r="AD939" s="12">
        <v>1620233755020</v>
      </c>
      <c r="AE939" s="12">
        <v>1478839965240</v>
      </c>
      <c r="AF939" s="12">
        <v>1311948934680</v>
      </c>
      <c r="AG939" s="12">
        <v>1089427560600</v>
      </c>
      <c r="AH939" s="12">
        <v>971213080620</v>
      </c>
      <c r="AI939" s="12">
        <v>582959641470</v>
      </c>
      <c r="AJ939" s="12">
        <v>764917223400</v>
      </c>
      <c r="AK939" s="12">
        <v>1031479286100</v>
      </c>
      <c r="AL939" s="12"/>
      <c r="AM939" s="12"/>
      <c r="AN939" s="12"/>
      <c r="AO939" s="12"/>
      <c r="AP939" s="12"/>
      <c r="AQ939" s="12"/>
      <c r="AR939" s="12"/>
      <c r="AS939" s="12"/>
      <c r="AT939" s="12"/>
      <c r="AU939" s="12"/>
      <c r="AV939" s="12"/>
      <c r="AW939" s="12"/>
      <c r="AX939" s="12"/>
      <c r="AY939" s="12"/>
      <c r="AZ939" s="12"/>
      <c r="BA939" s="12"/>
      <c r="BB939" s="12"/>
      <c r="BC939" s="12"/>
      <c r="BD939" s="12"/>
      <c r="BE939" s="12"/>
      <c r="BF939" s="12"/>
      <c r="BG939" s="12"/>
      <c r="BH939" s="12"/>
      <c r="BI939" s="12"/>
      <c r="BJ939" s="12"/>
      <c r="BK939" s="12"/>
      <c r="BL939" s="12"/>
      <c r="BM939" s="12"/>
      <c r="BN939" s="12"/>
      <c r="BO939" s="12"/>
      <c r="BP939" s="11"/>
    </row>
    <row r="940" spans="1:68" x14ac:dyDescent="0.4">
      <c r="A940" s="10" t="s">
        <v>1884</v>
      </c>
      <c r="B940" s="4" t="s">
        <v>3876</v>
      </c>
      <c r="C940" s="10">
        <v>12</v>
      </c>
      <c r="D940" s="12">
        <v>974333130240</v>
      </c>
      <c r="E940" s="12">
        <v>1580612034400</v>
      </c>
      <c r="F940" s="12">
        <v>1147974398700</v>
      </c>
      <c r="G940" s="12">
        <v>1259781313300</v>
      </c>
      <c r="H940" s="12">
        <v>1825194973600</v>
      </c>
      <c r="I940" s="12">
        <v>1716080056700</v>
      </c>
      <c r="J940" s="12">
        <v>1349057154400</v>
      </c>
      <c r="K940" s="12">
        <v>1346735306000</v>
      </c>
      <c r="L940" s="12">
        <v>1823864385840</v>
      </c>
      <c r="M940" s="12">
        <v>1943146655800</v>
      </c>
      <c r="N940" s="12">
        <v>2193254641200</v>
      </c>
      <c r="O940" s="12">
        <v>2943578597400</v>
      </c>
      <c r="P940" s="12">
        <v>2337547709700</v>
      </c>
      <c r="Q940" s="12">
        <v>2683851074100</v>
      </c>
      <c r="R940" s="12">
        <v>3222545196500</v>
      </c>
      <c r="S940" s="12">
        <v>2947417673200</v>
      </c>
      <c r="T940" s="12">
        <v>3655563477800</v>
      </c>
      <c r="U940" s="12">
        <v>3799106546300</v>
      </c>
      <c r="V940" s="12">
        <v>4497682813000</v>
      </c>
      <c r="W940" s="12">
        <v>5272815382900</v>
      </c>
      <c r="X940" s="12">
        <v>4928312018500</v>
      </c>
      <c r="Y940" s="12">
        <v>5339802148200</v>
      </c>
      <c r="Z940" s="12">
        <v>5856557194800</v>
      </c>
      <c r="AA940" s="12">
        <v>5588610133600</v>
      </c>
      <c r="AB940" s="12">
        <v>6612550688900</v>
      </c>
      <c r="AC940" s="12">
        <v>10009736643400</v>
      </c>
      <c r="AD940" s="12">
        <v>11081524888200</v>
      </c>
      <c r="AE940" s="12">
        <v>9875763112800</v>
      </c>
      <c r="AF940" s="12">
        <v>7225001114500</v>
      </c>
      <c r="AG940" s="12">
        <v>7827882002200</v>
      </c>
      <c r="AH940" s="12">
        <v>5588610133600</v>
      </c>
      <c r="AI940" s="12">
        <v>2937848135300</v>
      </c>
      <c r="AJ940" s="12">
        <v>4105331759100</v>
      </c>
      <c r="AK940" s="12">
        <v>3827815160000</v>
      </c>
      <c r="AL940" s="11">
        <v>3291921037600</v>
      </c>
      <c r="AM940" s="11">
        <v>3349338265000</v>
      </c>
      <c r="AN940" s="11">
        <v>4153179448600</v>
      </c>
      <c r="AO940" s="11">
        <v>3588576712500</v>
      </c>
      <c r="AP940" s="11">
        <v>5215398155500</v>
      </c>
      <c r="AQ940" s="11">
        <v>6957054053300</v>
      </c>
      <c r="AR940" s="11">
        <v>6516855309900</v>
      </c>
      <c r="AS940" s="11">
        <v>8660431799500</v>
      </c>
      <c r="AT940" s="11">
        <v>4363709282400</v>
      </c>
      <c r="AU940" s="11">
        <v>4650795419400</v>
      </c>
      <c r="AV940" s="11">
        <v>5799139967400</v>
      </c>
      <c r="AW940" s="11">
        <v>5014437859600</v>
      </c>
      <c r="AX940" s="11">
        <v>4966590170100</v>
      </c>
      <c r="AY940" s="11">
        <v>5196259079700</v>
      </c>
      <c r="AZ940" s="11">
        <v>5263245845000</v>
      </c>
      <c r="BA940" s="11">
        <v>4832616639500</v>
      </c>
      <c r="BB940" s="11">
        <v>6622120226800</v>
      </c>
      <c r="BC940" s="11">
        <v>6698676530000</v>
      </c>
      <c r="BD940" s="11">
        <v>6124504256000</v>
      </c>
      <c r="BE940" s="11">
        <v>4918742480600</v>
      </c>
      <c r="BF940" s="11">
        <v>3885232387400</v>
      </c>
      <c r="BG940" s="11">
        <v>3569437636700</v>
      </c>
      <c r="BH940" s="11">
        <v>3464172719800</v>
      </c>
      <c r="BI940" s="11">
        <v>2545497081400</v>
      </c>
      <c r="BJ940" s="11">
        <v>1219159128460</v>
      </c>
      <c r="BK940" s="11">
        <v>970351143060</v>
      </c>
      <c r="BL940" s="11">
        <v>1386215915760</v>
      </c>
      <c r="BM940" s="11">
        <v>1156547006640</v>
      </c>
      <c r="BN940" s="11">
        <v>1224900848640</v>
      </c>
      <c r="BO940" s="11">
        <v>1224900848640</v>
      </c>
      <c r="BP940" s="12">
        <v>2937847808000</v>
      </c>
    </row>
    <row r="941" spans="1:68" x14ac:dyDescent="0.4">
      <c r="A941" s="10" t="s">
        <v>1886</v>
      </c>
      <c r="B941" s="4" t="s">
        <v>3877</v>
      </c>
      <c r="C941" s="10">
        <v>12</v>
      </c>
      <c r="D941" s="12">
        <v>182251406320</v>
      </c>
      <c r="E941" s="12">
        <v>371840336420</v>
      </c>
      <c r="F941" s="12">
        <v>261050219360</v>
      </c>
      <c r="G941" s="12">
        <v>316599668840</v>
      </c>
      <c r="H941" s="12">
        <v>651674649920</v>
      </c>
      <c r="I941" s="12">
        <v>480358118240</v>
      </c>
      <c r="J941" s="12">
        <v>353550293320</v>
      </c>
      <c r="K941" s="12">
        <v>473639822880</v>
      </c>
      <c r="L941" s="12">
        <v>527386185760</v>
      </c>
      <c r="M941" s="12">
        <v>831389050800</v>
      </c>
      <c r="N941" s="12">
        <v>1189138278720</v>
      </c>
      <c r="O941" s="12">
        <v>1639264067840</v>
      </c>
      <c r="P941" s="12">
        <v>1981897131200</v>
      </c>
      <c r="Q941" s="12">
        <v>1298310578320</v>
      </c>
      <c r="R941" s="12">
        <v>1538489637440</v>
      </c>
      <c r="S941" s="12">
        <v>1343659072000</v>
      </c>
      <c r="T941" s="12">
        <v>1521693899040</v>
      </c>
      <c r="U941" s="12">
        <v>1525053046720</v>
      </c>
      <c r="V941" s="12">
        <v>1981897131200</v>
      </c>
      <c r="W941" s="12">
        <v>3040028650400</v>
      </c>
      <c r="X941" s="12">
        <v>3033977281200</v>
      </c>
      <c r="Y941" s="12">
        <v>2639128928800</v>
      </c>
      <c r="Z941" s="12">
        <v>3152950950000</v>
      </c>
      <c r="AA941" s="12">
        <v>3539712933200</v>
      </c>
      <c r="AB941" s="12">
        <v>4035777216000</v>
      </c>
      <c r="AC941" s="12">
        <v>5212878904000</v>
      </c>
      <c r="AD941" s="12">
        <v>5977995001200</v>
      </c>
      <c r="AE941" s="12">
        <v>5027905781600</v>
      </c>
      <c r="AF941" s="12">
        <v>5540785802800</v>
      </c>
      <c r="AG941" s="12">
        <v>5095168735200</v>
      </c>
      <c r="AH941" s="12">
        <v>3212761034400</v>
      </c>
      <c r="AI941" s="12">
        <v>2447417437200</v>
      </c>
      <c r="AJ941" s="12">
        <v>2472648544800</v>
      </c>
      <c r="AK941" s="12">
        <v>2380689163600</v>
      </c>
      <c r="AL941" s="12">
        <v>2869663062200</v>
      </c>
      <c r="AM941" s="12">
        <v>2751846983400</v>
      </c>
      <c r="AN941" s="12">
        <v>3450328022000</v>
      </c>
      <c r="AO941" s="12">
        <v>3233114572800</v>
      </c>
      <c r="AP941" s="12">
        <v>4033510126800</v>
      </c>
      <c r="AQ941" s="12">
        <v>4716557552000</v>
      </c>
      <c r="AR941" s="12">
        <v>5147756996200</v>
      </c>
      <c r="AS941" s="12">
        <v>3994646470800</v>
      </c>
      <c r="AT941" s="12">
        <v>3084572677200</v>
      </c>
      <c r="AU941" s="12">
        <v>3008722529400</v>
      </c>
      <c r="AV941" s="12">
        <v>3674518271200</v>
      </c>
      <c r="AW941" s="12">
        <v>3094718031400</v>
      </c>
      <c r="AX941" s="12">
        <v>3204502646000</v>
      </c>
      <c r="AY941" s="12">
        <v>2867186578000</v>
      </c>
      <c r="AZ941" s="12">
        <v>2664796937200</v>
      </c>
      <c r="BA941" s="12">
        <v>1804640963800</v>
      </c>
      <c r="BB941" s="12">
        <v>2647931133800</v>
      </c>
      <c r="BC941" s="12">
        <v>2613936956400</v>
      </c>
      <c r="BD941" s="12">
        <v>2842137801800</v>
      </c>
      <c r="BE941" s="12">
        <v>2686546316300</v>
      </c>
      <c r="BF941" s="12">
        <v>2302753985400</v>
      </c>
      <c r="BG941" s="12">
        <v>2016465652080</v>
      </c>
      <c r="BH941" s="12">
        <v>2468718236600</v>
      </c>
      <c r="BI941" s="12">
        <v>2033062077200</v>
      </c>
      <c r="BJ941" s="12">
        <v>1362981412980</v>
      </c>
      <c r="BK941" s="12">
        <v>974002699230</v>
      </c>
      <c r="BL941" s="12">
        <v>1350534094140</v>
      </c>
      <c r="BM941" s="12">
        <v>1412770688340</v>
      </c>
      <c r="BN941" s="12">
        <v>1636822427460</v>
      </c>
      <c r="BO941" s="12">
        <v>1829755869480</v>
      </c>
      <c r="BP941" s="12">
        <v>1954229057880</v>
      </c>
    </row>
    <row r="942" spans="1:68" x14ac:dyDescent="0.4">
      <c r="A942" s="10" t="s">
        <v>1888</v>
      </c>
      <c r="B942" s="4" t="s">
        <v>1889</v>
      </c>
      <c r="C942" s="10">
        <v>12</v>
      </c>
      <c r="D942" s="11"/>
      <c r="E942" s="11"/>
      <c r="F942" s="11"/>
      <c r="G942" s="11"/>
      <c r="H942" s="11"/>
      <c r="I942" s="11"/>
      <c r="J942" s="11"/>
      <c r="K942" s="11"/>
      <c r="L942" s="11"/>
      <c r="M942" s="11"/>
      <c r="N942" s="11"/>
      <c r="O942" s="11"/>
      <c r="P942" s="11"/>
      <c r="Q942" s="11"/>
      <c r="R942" s="12"/>
      <c r="S942" s="12"/>
      <c r="T942" s="12"/>
      <c r="U942" s="12"/>
      <c r="V942" s="12">
        <v>139489417300</v>
      </c>
      <c r="W942" s="12">
        <v>166764712500</v>
      </c>
      <c r="X942" s="12">
        <v>126889416800</v>
      </c>
      <c r="Y942" s="12">
        <v>121256475400</v>
      </c>
      <c r="Z942" s="12">
        <v>157129418000</v>
      </c>
      <c r="AA942" s="12">
        <v>163200000000</v>
      </c>
      <c r="AB942" s="12">
        <v>194640000000</v>
      </c>
      <c r="AC942" s="12">
        <v>283200000000</v>
      </c>
      <c r="AD942" s="12">
        <v>285600000000</v>
      </c>
      <c r="AE942" s="12">
        <v>214800000000</v>
      </c>
      <c r="AF942" s="12">
        <v>172080000000</v>
      </c>
      <c r="AG942" s="12">
        <v>165150915650</v>
      </c>
      <c r="AH942" s="12">
        <v>110718932130</v>
      </c>
      <c r="AI942" s="12">
        <v>73558969800</v>
      </c>
      <c r="AJ942" s="12">
        <v>131137887540</v>
      </c>
      <c r="AK942" s="12">
        <v>127956633840</v>
      </c>
      <c r="AL942" s="12">
        <v>154106501470</v>
      </c>
      <c r="AM942" s="12">
        <v>170908691520</v>
      </c>
      <c r="AN942" s="12">
        <v>184896754070</v>
      </c>
      <c r="AO942" s="12">
        <v>215670491680</v>
      </c>
      <c r="AP942" s="12">
        <v>200410787080</v>
      </c>
      <c r="AQ942" s="12">
        <v>207023325740</v>
      </c>
      <c r="AR942" s="12">
        <v>223809000800</v>
      </c>
      <c r="AS942" s="12">
        <v>178029887000</v>
      </c>
      <c r="AT942" s="12">
        <v>135811370940</v>
      </c>
      <c r="AU942" s="12">
        <v>159463913070</v>
      </c>
      <c r="AV942" s="12">
        <v>152597046000</v>
      </c>
      <c r="AW942" s="12">
        <v>148273463030</v>
      </c>
      <c r="AX942" s="12">
        <v>183370783610</v>
      </c>
      <c r="AY942" s="12">
        <v>171671676750</v>
      </c>
      <c r="AZ942" s="12">
        <v>233219151970</v>
      </c>
      <c r="BA942" s="12">
        <v>287391103300</v>
      </c>
      <c r="BB942" s="12">
        <v>286119461250</v>
      </c>
      <c r="BC942" s="12">
        <v>284847819200</v>
      </c>
      <c r="BD942" s="12">
        <v>334441859150</v>
      </c>
      <c r="BE942" s="12">
        <v>362417984250</v>
      </c>
      <c r="BF942" s="12">
        <v>420913518550</v>
      </c>
      <c r="BG942" s="12">
        <v>412012024200</v>
      </c>
      <c r="BH942" s="12">
        <v>410740382150</v>
      </c>
      <c r="BI942" s="12">
        <v>352244847850</v>
      </c>
      <c r="BJ942" s="12">
        <v>256871694100</v>
      </c>
      <c r="BK942" s="12">
        <v>317910512500</v>
      </c>
      <c r="BL942" s="12">
        <v>373862762700</v>
      </c>
      <c r="BM942" s="12">
        <v>356059774000</v>
      </c>
      <c r="BN942" s="12">
        <v>352244847850</v>
      </c>
      <c r="BO942" s="12">
        <v>392937393450</v>
      </c>
      <c r="BP942" s="12">
        <v>428543370850</v>
      </c>
    </row>
    <row r="943" spans="1:68" x14ac:dyDescent="0.4">
      <c r="A943" s="10" t="s">
        <v>1890</v>
      </c>
      <c r="B943" s="4" t="s">
        <v>1891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/>
      <c r="O943" s="11"/>
      <c r="P943" s="11"/>
      <c r="Q943" s="11"/>
      <c r="R943" s="11"/>
      <c r="S943" s="11"/>
      <c r="T943" s="11"/>
      <c r="U943" s="11"/>
      <c r="V943" s="12"/>
      <c r="W943" s="12"/>
      <c r="X943" s="12"/>
      <c r="Y943" s="12"/>
      <c r="Z943" s="12"/>
      <c r="AA943" s="12">
        <v>108680000000</v>
      </c>
      <c r="AB943" s="12">
        <v>89661000000</v>
      </c>
      <c r="AC943" s="12">
        <v>96739500000</v>
      </c>
      <c r="AD943" s="12">
        <v>64993500000</v>
      </c>
      <c r="AE943" s="12">
        <v>43758000000</v>
      </c>
      <c r="AF943" s="12">
        <v>57486000000</v>
      </c>
      <c r="AG943" s="12">
        <v>33462000000</v>
      </c>
      <c r="AH943" s="12">
        <v>20377500000</v>
      </c>
      <c r="AI943" s="12">
        <v>11368500000</v>
      </c>
      <c r="AJ943" s="12">
        <v>15444000000</v>
      </c>
      <c r="AK943" s="12">
        <v>27885000000</v>
      </c>
      <c r="AL943" s="12">
        <v>32604000000</v>
      </c>
      <c r="AM943" s="12">
        <v>27670500000</v>
      </c>
      <c r="AN943" s="12">
        <v>28314000000</v>
      </c>
      <c r="AO943" s="12">
        <v>34749000000</v>
      </c>
      <c r="AP943" s="12">
        <v>27456000000</v>
      </c>
      <c r="AQ943" s="12">
        <v>20892300000</v>
      </c>
      <c r="AR943" s="12">
        <v>19948500000</v>
      </c>
      <c r="AS943" s="12">
        <v>17288700000</v>
      </c>
      <c r="AT943" s="12">
        <v>15358200000</v>
      </c>
      <c r="AU943" s="12">
        <v>17460300000</v>
      </c>
      <c r="AV943" s="12">
        <v>17288700000</v>
      </c>
      <c r="AW943" s="12">
        <v>28442700000</v>
      </c>
      <c r="AX943" s="12">
        <v>45903000000</v>
      </c>
      <c r="AY943" s="12">
        <v>34320000000</v>
      </c>
      <c r="AZ943" s="12">
        <v>38695800000</v>
      </c>
      <c r="BA943" s="12">
        <v>28356900000</v>
      </c>
      <c r="BB943" s="12">
        <v>26254800000</v>
      </c>
      <c r="BC943" s="12">
        <v>20677800000</v>
      </c>
      <c r="BD943" s="12">
        <v>20163000000</v>
      </c>
      <c r="BE943" s="12">
        <v>17674800000</v>
      </c>
      <c r="BF943" s="12">
        <v>25740000000</v>
      </c>
      <c r="BG943" s="12">
        <v>20634900000</v>
      </c>
      <c r="BH943" s="12">
        <v>30802200000</v>
      </c>
      <c r="BI943" s="12">
        <v>26169000000</v>
      </c>
      <c r="BJ943" s="12">
        <v>42900000000</v>
      </c>
      <c r="BK943" s="12">
        <v>42513900000</v>
      </c>
      <c r="BL943" s="12">
        <v>42042000000</v>
      </c>
      <c r="BM943" s="12">
        <v>78916281180</v>
      </c>
      <c r="BN943" s="12">
        <v>80631852510</v>
      </c>
      <c r="BO943" s="12">
        <v>73759708970</v>
      </c>
      <c r="BP943" s="12">
        <v>69694213200</v>
      </c>
    </row>
    <row r="944" spans="1:68" x14ac:dyDescent="0.4">
      <c r="A944" s="10" t="s">
        <v>1892</v>
      </c>
      <c r="B944" s="4" t="s">
        <v>3154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2"/>
      <c r="AB944" s="12"/>
      <c r="AC944" s="12"/>
      <c r="AD944" s="12"/>
      <c r="AE944" s="12">
        <v>93439096400</v>
      </c>
      <c r="AF944" s="12">
        <v>93902814000</v>
      </c>
      <c r="AG944" s="12">
        <v>77672698000</v>
      </c>
      <c r="AH944" s="12">
        <v>52342124100</v>
      </c>
      <c r="AI944" s="12">
        <v>47415124600</v>
      </c>
      <c r="AJ944" s="12">
        <v>52226194700</v>
      </c>
      <c r="AK944" s="12">
        <v>55008500300</v>
      </c>
      <c r="AL944" s="12">
        <v>56225759000</v>
      </c>
      <c r="AM944" s="12">
        <v>52284159400</v>
      </c>
      <c r="AN944" s="12">
        <v>61094793800</v>
      </c>
      <c r="AO944" s="12">
        <v>53211594600</v>
      </c>
      <c r="AP944" s="12">
        <v>46197865900</v>
      </c>
      <c r="AQ944" s="12">
        <v>48226630400</v>
      </c>
      <c r="AR944" s="12">
        <v>55935935500</v>
      </c>
      <c r="AS944" s="12">
        <v>51008936000</v>
      </c>
      <c r="AT944" s="12">
        <v>38836349000</v>
      </c>
      <c r="AU944" s="12">
        <v>44053172000</v>
      </c>
      <c r="AV944" s="12">
        <v>51704512400</v>
      </c>
      <c r="AW944" s="12">
        <v>52631947600</v>
      </c>
      <c r="AX944" s="12">
        <v>82657662200</v>
      </c>
      <c r="AY944" s="12">
        <v>99119637000</v>
      </c>
      <c r="AZ944" s="12">
        <v>96801049000</v>
      </c>
      <c r="BA944" s="12">
        <v>128101987000</v>
      </c>
      <c r="BB944" s="12">
        <v>139115280000</v>
      </c>
      <c r="BC944" s="12">
        <v>143752456000</v>
      </c>
      <c r="BD944" s="12">
        <v>145491397000</v>
      </c>
      <c r="BE944" s="12">
        <v>158243631000</v>
      </c>
      <c r="BF944" s="12">
        <v>182009158000</v>
      </c>
      <c r="BG944" s="12">
        <v>145491397000</v>
      </c>
      <c r="BH944" s="12">
        <v>169256924000</v>
      </c>
      <c r="BI944" s="12">
        <v>216787978000</v>
      </c>
      <c r="BJ944" s="12">
        <v>202876450000</v>
      </c>
      <c r="BK944" s="12">
        <v>199398568000</v>
      </c>
      <c r="BL944" s="12">
        <v>193022451000</v>
      </c>
      <c r="BM944" s="12">
        <v>197079980000</v>
      </c>
      <c r="BN944" s="12">
        <v>205774685000</v>
      </c>
      <c r="BO944" s="12">
        <v>187573769200</v>
      </c>
      <c r="BP944" s="12">
        <v>200326003200</v>
      </c>
    </row>
    <row r="945" spans="1:68" x14ac:dyDescent="0.4">
      <c r="A945" s="10" t="s">
        <v>1894</v>
      </c>
      <c r="B945" s="4" t="s">
        <v>3155</v>
      </c>
      <c r="C945" s="10">
        <v>12</v>
      </c>
      <c r="D945" s="11"/>
      <c r="E945" s="11"/>
      <c r="F945" s="11"/>
      <c r="G945" s="11"/>
      <c r="H945" s="12">
        <v>19065000000</v>
      </c>
      <c r="I945" s="12">
        <v>14818000000</v>
      </c>
      <c r="J945" s="12">
        <v>12586000000</v>
      </c>
      <c r="K945" s="12">
        <v>11780000000</v>
      </c>
      <c r="L945" s="12">
        <v>11842000000</v>
      </c>
      <c r="M945" s="12">
        <v>11966000000</v>
      </c>
      <c r="N945" s="12">
        <v>11346000000</v>
      </c>
      <c r="O945" s="12">
        <v>10354000000</v>
      </c>
      <c r="P945" s="12">
        <v>12617000000</v>
      </c>
      <c r="Q945" s="12">
        <v>11129000000</v>
      </c>
      <c r="R945" s="11">
        <v>9641000000</v>
      </c>
      <c r="S945" s="11">
        <v>7546000000</v>
      </c>
      <c r="T945" s="11">
        <v>11598203290</v>
      </c>
      <c r="U945" s="11">
        <v>24317919420</v>
      </c>
      <c r="V945" s="11">
        <v>61800435240</v>
      </c>
      <c r="W945" s="11">
        <v>77990964600</v>
      </c>
      <c r="X945" s="11">
        <v>54100061520</v>
      </c>
      <c r="Y945" s="11">
        <v>53545949450</v>
      </c>
      <c r="Z945" s="11">
        <v>54687538220</v>
      </c>
      <c r="AA945" s="11">
        <v>51915108350</v>
      </c>
      <c r="AB945" s="11">
        <v>45119937100</v>
      </c>
      <c r="AC945" s="11">
        <v>43326011890</v>
      </c>
      <c r="AD945" s="11">
        <v>45880996280</v>
      </c>
      <c r="AE945" s="12">
        <v>31855762820</v>
      </c>
      <c r="AF945" s="12">
        <v>27289407740</v>
      </c>
      <c r="AG945" s="12">
        <v>30442367200</v>
      </c>
      <c r="AH945" s="12">
        <v>26039096230</v>
      </c>
      <c r="AI945" s="12">
        <v>16417133740</v>
      </c>
      <c r="AJ945" s="12">
        <v>26093457600</v>
      </c>
      <c r="AK945" s="12">
        <v>42330354170</v>
      </c>
      <c r="AL945" s="12">
        <v>50871021600</v>
      </c>
      <c r="AM945" s="12">
        <v>58796241820</v>
      </c>
      <c r="AN945" s="12">
        <v>74201315760</v>
      </c>
      <c r="AO945" s="12">
        <v>76049006150</v>
      </c>
      <c r="AP945" s="12">
        <v>119615883200</v>
      </c>
      <c r="AQ945" s="12">
        <v>167190382200</v>
      </c>
      <c r="AR945" s="12">
        <v>140004954200</v>
      </c>
      <c r="AS945" s="12">
        <v>178744189100</v>
      </c>
      <c r="AT945" s="12">
        <v>210687067000</v>
      </c>
      <c r="AU945" s="12">
        <v>213405609800</v>
      </c>
      <c r="AV945" s="12">
        <v>248067030500</v>
      </c>
      <c r="AW945" s="12">
        <v>343216028500</v>
      </c>
      <c r="AX945" s="12">
        <v>555262366900</v>
      </c>
      <c r="AY945" s="12">
        <v>588564516200</v>
      </c>
      <c r="AZ945" s="12">
        <v>657887357600</v>
      </c>
      <c r="BA945" s="12">
        <v>621187029800</v>
      </c>
      <c r="BB945" s="12">
        <v>661285536100</v>
      </c>
      <c r="BC945" s="12">
        <v>676917157200</v>
      </c>
      <c r="BD945" s="12">
        <v>815562840000</v>
      </c>
      <c r="BE945" s="12">
        <v>221162820750</v>
      </c>
      <c r="BF945" s="12">
        <v>525334478700</v>
      </c>
      <c r="BG945" s="12">
        <v>436018013400</v>
      </c>
      <c r="BH945" s="12">
        <v>557987810100</v>
      </c>
      <c r="BI945" s="12">
        <v>839382695400</v>
      </c>
      <c r="BJ945" s="12">
        <v>792323482500</v>
      </c>
      <c r="BK945" s="12">
        <v>659789372700</v>
      </c>
      <c r="BL945" s="12">
        <v>491720755200</v>
      </c>
      <c r="BM945" s="12">
        <v>611769767700</v>
      </c>
      <c r="BN945" s="12">
        <v>453785267250</v>
      </c>
      <c r="BO945" s="12">
        <v>359186645400</v>
      </c>
      <c r="BP945" s="12">
        <v>306845275950</v>
      </c>
    </row>
    <row r="946" spans="1:68" x14ac:dyDescent="0.4">
      <c r="A946" s="10" t="s">
        <v>1896</v>
      </c>
      <c r="B946" s="4" t="s">
        <v>3878</v>
      </c>
      <c r="C946" s="10">
        <v>12</v>
      </c>
      <c r="D946" s="11"/>
      <c r="E946" s="11"/>
      <c r="F946" s="11"/>
      <c r="G946" s="11"/>
      <c r="H946" s="11"/>
      <c r="I946" s="11"/>
      <c r="J946" s="11"/>
      <c r="K946" s="11"/>
      <c r="L946" s="11"/>
      <c r="M946" s="11"/>
      <c r="N946" s="11"/>
      <c r="O946" s="11"/>
      <c r="P946" s="11"/>
      <c r="Q946" s="11"/>
      <c r="R946" s="12"/>
      <c r="S946" s="12"/>
      <c r="T946" s="12"/>
      <c r="U946" s="12"/>
      <c r="V946" s="12"/>
      <c r="W946" s="12"/>
      <c r="X946" s="12"/>
      <c r="Y946" s="12"/>
      <c r="Z946" s="12">
        <v>819849769200</v>
      </c>
      <c r="AA946" s="12">
        <v>925699480300</v>
      </c>
      <c r="AB946" s="12">
        <v>887370643600</v>
      </c>
      <c r="AC946" s="12">
        <v>1010918794400</v>
      </c>
      <c r="AD946" s="12">
        <v>838495729000</v>
      </c>
      <c r="AE946" s="12">
        <v>825504950100</v>
      </c>
      <c r="AF946" s="12">
        <v>437553052950</v>
      </c>
      <c r="AG946" s="12">
        <v>431648153450</v>
      </c>
      <c r="AH946" s="12">
        <v>312959673500</v>
      </c>
      <c r="AI946" s="12">
        <v>223205201100</v>
      </c>
      <c r="AJ946" s="12">
        <v>255682148350</v>
      </c>
      <c r="AK946" s="12">
        <v>359017889600</v>
      </c>
      <c r="AL946" s="12">
        <v>393856796650</v>
      </c>
      <c r="AM946" s="12">
        <v>448772362000</v>
      </c>
      <c r="AN946" s="12">
        <v>424562274050</v>
      </c>
      <c r="AO946" s="12">
        <v>361970339350</v>
      </c>
      <c r="AP946" s="12">
        <v>451134321800</v>
      </c>
      <c r="AQ946" s="12">
        <v>471801470050</v>
      </c>
      <c r="AR946" s="12"/>
      <c r="AS946" s="12"/>
      <c r="AT946" s="12"/>
      <c r="AU946" s="12"/>
      <c r="AV946" s="12"/>
      <c r="AW946" s="12"/>
      <c r="AX946" s="12"/>
      <c r="AY946" s="12"/>
      <c r="AZ946" s="12"/>
      <c r="BA946" s="12"/>
      <c r="BB946" s="12"/>
      <c r="BC946" s="12"/>
      <c r="BD946" s="12"/>
      <c r="BE946" s="12"/>
      <c r="BF946" s="12"/>
      <c r="BG946" s="12"/>
      <c r="BH946" s="12"/>
      <c r="BI946" s="12"/>
      <c r="BJ946" s="12"/>
      <c r="BK946" s="12"/>
      <c r="BL946" s="12"/>
      <c r="BM946" s="12"/>
      <c r="BN946" s="12"/>
      <c r="BO946" s="12"/>
      <c r="BP946" s="11"/>
    </row>
    <row r="947" spans="1:68" x14ac:dyDescent="0.4">
      <c r="A947" s="10" t="s">
        <v>1898</v>
      </c>
      <c r="B947" s="4" t="s">
        <v>3156</v>
      </c>
      <c r="C947" s="10">
        <v>12</v>
      </c>
      <c r="D947" s="11"/>
      <c r="E947" s="11"/>
      <c r="F947" s="11"/>
      <c r="G947" s="11"/>
      <c r="H947" s="11"/>
      <c r="I947" s="11"/>
      <c r="J947" s="11"/>
      <c r="K947" s="11"/>
      <c r="L947" s="11"/>
      <c r="M947" s="11"/>
      <c r="N947" s="11"/>
      <c r="O947" s="11"/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>
        <v>867100000000</v>
      </c>
      <c r="AJ947" s="12">
        <v>795064000000</v>
      </c>
      <c r="AK947" s="12">
        <v>856428000000</v>
      </c>
      <c r="AL947" s="12">
        <v>827080000000</v>
      </c>
      <c r="AM947" s="12">
        <v>812406000000</v>
      </c>
      <c r="AN947" s="12"/>
      <c r="AO947" s="12"/>
      <c r="AP947" s="12"/>
      <c r="AQ947" s="12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</row>
    <row r="948" spans="1:68" x14ac:dyDescent="0.4">
      <c r="A948" s="10" t="s">
        <v>1900</v>
      </c>
      <c r="B948" s="4" t="s">
        <v>3879</v>
      </c>
      <c r="C948" s="10">
        <v>12</v>
      </c>
      <c r="D948" s="12">
        <v>49860176580</v>
      </c>
      <c r="E948" s="12">
        <v>112371442740</v>
      </c>
      <c r="F948" s="12">
        <v>263253028350</v>
      </c>
      <c r="G948" s="12">
        <v>341616720510</v>
      </c>
      <c r="H948" s="12">
        <v>543318334130</v>
      </c>
      <c r="I948" s="12">
        <v>454737600100</v>
      </c>
      <c r="J948" s="12">
        <v>399340795945</v>
      </c>
      <c r="K948" s="12">
        <v>431719779400</v>
      </c>
      <c r="L948" s="12">
        <v>469080144925</v>
      </c>
      <c r="M948" s="12">
        <v>576179859430</v>
      </c>
      <c r="N948" s="12">
        <v>666948790035</v>
      </c>
      <c r="O948" s="12">
        <v>1843146804330</v>
      </c>
      <c r="P948" s="12">
        <v>1571746342530</v>
      </c>
      <c r="Q948" s="12">
        <v>1339081016000</v>
      </c>
      <c r="R948" s="11">
        <v>1578441747610</v>
      </c>
      <c r="S948" s="11">
        <v>2140922764740</v>
      </c>
      <c r="T948" s="11">
        <v>2341104132600</v>
      </c>
      <c r="U948" s="11">
        <v>2683787491140</v>
      </c>
      <c r="V948" s="11">
        <v>3969698311800</v>
      </c>
      <c r="W948" s="11">
        <v>4546492083600</v>
      </c>
      <c r="X948" s="11">
        <v>4733101833300</v>
      </c>
      <c r="Y948" s="11">
        <v>4580421129000</v>
      </c>
      <c r="Z948" s="11">
        <v>6107228172000</v>
      </c>
      <c r="AA948" s="11">
        <v>6480447671400</v>
      </c>
      <c r="AB948" s="11">
        <v>6344731489800</v>
      </c>
      <c r="AC948" s="11">
        <v>8991197031000</v>
      </c>
      <c r="AD948" s="11">
        <v>8906374417500</v>
      </c>
      <c r="AE948" s="11">
        <v>8045255249200</v>
      </c>
      <c r="AF948" s="11">
        <v>7035526857600</v>
      </c>
      <c r="AG948" s="11">
        <v>5146357608800</v>
      </c>
      <c r="AH948" s="11">
        <v>4397204286000</v>
      </c>
      <c r="AI948" s="12">
        <v>2892383263680</v>
      </c>
      <c r="AJ948" s="12">
        <v>3136672390680</v>
      </c>
      <c r="AK948" s="12">
        <v>4201772984400</v>
      </c>
      <c r="AL948" s="12">
        <v>4560063704000</v>
      </c>
      <c r="AM948" s="12">
        <v>4169201100800</v>
      </c>
      <c r="AN948" s="11">
        <v>3582907196000</v>
      </c>
      <c r="AO948" s="11">
        <v>3371189952600</v>
      </c>
      <c r="AP948" s="11">
        <v>3664336905000</v>
      </c>
      <c r="AQ948" s="11">
        <v>4185487042600</v>
      </c>
      <c r="AR948" s="11">
        <v>5008252787900</v>
      </c>
      <c r="AS948" s="11">
        <v>4447162226600</v>
      </c>
      <c r="AT948" s="11">
        <v>3790478458560</v>
      </c>
      <c r="AU948" s="11">
        <v>4364037699000</v>
      </c>
      <c r="AV948" s="11">
        <v>4239350907600</v>
      </c>
      <c r="AW948" s="11">
        <v>3640854308880</v>
      </c>
      <c r="AX948" s="11">
        <v>4343256567100</v>
      </c>
      <c r="AY948" s="11">
        <v>4135445248100</v>
      </c>
      <c r="AZ948" s="11">
        <v>3807103364080</v>
      </c>
      <c r="BA948" s="11">
        <v>2946764503420</v>
      </c>
      <c r="BB948" s="11">
        <v>3611760724220</v>
      </c>
      <c r="BC948" s="11">
        <v>3063138842060</v>
      </c>
      <c r="BD948" s="11">
        <v>3304199972100</v>
      </c>
      <c r="BE948" s="11">
        <v>3645010535260</v>
      </c>
      <c r="BF948" s="11">
        <v>3191981859840</v>
      </c>
      <c r="BG948" s="11">
        <v>2448017337820</v>
      </c>
      <c r="BH948" s="11">
        <v>3295887519340</v>
      </c>
      <c r="BI948" s="11">
        <v>2568547902840</v>
      </c>
      <c r="BJ948" s="11">
        <v>2651672430440</v>
      </c>
      <c r="BK948" s="11">
        <v>2327486772800</v>
      </c>
      <c r="BL948" s="11">
        <v>2610110166640</v>
      </c>
      <c r="BM948" s="11">
        <v>2331642999180</v>
      </c>
      <c r="BN948" s="11">
        <v>2643359977680</v>
      </c>
      <c r="BO948" s="11">
        <v>2111363001040</v>
      </c>
      <c r="BP948" s="12">
        <v>3013264125500</v>
      </c>
    </row>
    <row r="949" spans="1:68" x14ac:dyDescent="0.4">
      <c r="A949" s="10" t="s">
        <v>1902</v>
      </c>
      <c r="B949" s="4" t="s">
        <v>3880</v>
      </c>
      <c r="C949" s="10">
        <v>12</v>
      </c>
      <c r="D949" s="12">
        <v>30373052010</v>
      </c>
      <c r="E949" s="12">
        <v>56683466490</v>
      </c>
      <c r="F949" s="12">
        <v>44771763030</v>
      </c>
      <c r="G949" s="12">
        <v>54412398135</v>
      </c>
      <c r="H949" s="12">
        <v>121135119840</v>
      </c>
      <c r="I949" s="12">
        <v>93545236740</v>
      </c>
      <c r="J949" s="12">
        <v>90921352875</v>
      </c>
      <c r="K949" s="12">
        <v>97981128510</v>
      </c>
      <c r="L949" s="12">
        <v>92418881040</v>
      </c>
      <c r="M949" s="12">
        <v>145688097195</v>
      </c>
      <c r="N949" s="12">
        <v>192587035500</v>
      </c>
      <c r="O949" s="12">
        <v>683106763700</v>
      </c>
      <c r="P949" s="12">
        <v>797725572240</v>
      </c>
      <c r="Q949" s="12">
        <v>631675360400</v>
      </c>
      <c r="R949" s="12">
        <v>738062789520</v>
      </c>
      <c r="S949" s="12">
        <v>987883270400</v>
      </c>
      <c r="T949" s="12">
        <v>1424831640000</v>
      </c>
      <c r="U949" s="12">
        <v>1467576589200</v>
      </c>
      <c r="V949" s="12">
        <v>1956768785600</v>
      </c>
      <c r="W949" s="12">
        <v>3633320682000</v>
      </c>
      <c r="X949" s="12">
        <v>3433844252400</v>
      </c>
      <c r="Y949" s="12">
        <v>3210620628800</v>
      </c>
      <c r="Z949" s="12">
        <v>3400598180800</v>
      </c>
      <c r="AA949" s="12">
        <v>3709311702800</v>
      </c>
      <c r="AB949" s="12">
        <v>3723560019200</v>
      </c>
      <c r="AC949" s="12">
        <v>4151009511200</v>
      </c>
      <c r="AD949" s="12">
        <v>3647568998400</v>
      </c>
      <c r="AE949" s="12">
        <v>3761555529600</v>
      </c>
      <c r="AF949" s="12">
        <v>3400598180800</v>
      </c>
      <c r="AG949" s="12">
        <v>4174756705200</v>
      </c>
      <c r="AH949" s="12">
        <v>2944652056000</v>
      </c>
      <c r="AI949" s="12">
        <v>2156245215200</v>
      </c>
      <c r="AJ949" s="12">
        <v>2336723889600</v>
      </c>
      <c r="AK949" s="12">
        <v>2695448994450</v>
      </c>
      <c r="AL949" s="12">
        <v>3443913052800</v>
      </c>
      <c r="AM949" s="12">
        <v>3238452330900</v>
      </c>
      <c r="AN949" s="12">
        <v>3522183804000</v>
      </c>
      <c r="AO949" s="12">
        <v>3123981352000</v>
      </c>
      <c r="AP949" s="12">
        <v>4051098398400</v>
      </c>
      <c r="AQ949" s="12">
        <v>3653125091400</v>
      </c>
      <c r="AR949" s="12">
        <v>3812890361450</v>
      </c>
      <c r="AS949" s="12">
        <v>3902479241000</v>
      </c>
      <c r="AT949" s="12">
        <v>3048993083250</v>
      </c>
      <c r="AU949" s="12">
        <v>2987084594250</v>
      </c>
      <c r="AV949" s="12">
        <v>3704191258500</v>
      </c>
      <c r="AW949" s="12">
        <v>3416480925000</v>
      </c>
      <c r="AX949" s="12">
        <v>4794191851100</v>
      </c>
      <c r="AY949" s="12">
        <v>4515194938150</v>
      </c>
      <c r="AZ949" s="12">
        <v>4310217614350</v>
      </c>
      <c r="BA949" s="12">
        <v>4025526886850</v>
      </c>
      <c r="BB949" s="12">
        <v>4321605243450</v>
      </c>
      <c r="BC949" s="12">
        <v>4703090818300</v>
      </c>
      <c r="BD949" s="12">
        <v>4407012461700</v>
      </c>
      <c r="BE949" s="12">
        <v>4167872250600</v>
      </c>
      <c r="BF949" s="12">
        <v>4276054727050</v>
      </c>
      <c r="BG949" s="12">
        <v>3581409351950</v>
      </c>
      <c r="BH949" s="12">
        <v>3023415526050</v>
      </c>
      <c r="BI949" s="12">
        <v>2938008307800</v>
      </c>
      <c r="BJ949" s="12">
        <v>2362933038250</v>
      </c>
      <c r="BK949" s="12">
        <v>1861877357850</v>
      </c>
      <c r="BL949" s="12">
        <v>2459727885600</v>
      </c>
      <c r="BM949" s="12">
        <v>2846907275000</v>
      </c>
      <c r="BN949" s="12">
        <v>2789969129500</v>
      </c>
      <c r="BO949" s="12">
        <v>3074659857000</v>
      </c>
      <c r="BP949" s="12">
        <v>2942497303650</v>
      </c>
    </row>
    <row r="950" spans="1:68" x14ac:dyDescent="0.4">
      <c r="A950" s="10" t="s">
        <v>1904</v>
      </c>
      <c r="B950" s="4" t="s">
        <v>1905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>
        <v>52920000000</v>
      </c>
      <c r="AM950" s="12">
        <v>45570000000</v>
      </c>
      <c r="AN950" s="12">
        <v>46620000000</v>
      </c>
      <c r="AO950" s="12">
        <v>46200000000</v>
      </c>
      <c r="AP950" s="12">
        <v>51240000000</v>
      </c>
      <c r="AQ950" s="12">
        <v>61320000000</v>
      </c>
      <c r="AR950" s="12">
        <v>72870000000</v>
      </c>
      <c r="AS950" s="12">
        <v>71820000000</v>
      </c>
      <c r="AT950" s="12">
        <v>74760000000</v>
      </c>
      <c r="AU950" s="12">
        <v>85470000000</v>
      </c>
      <c r="AV950" s="12">
        <v>134610000000</v>
      </c>
      <c r="AW950" s="12">
        <v>94920000000</v>
      </c>
      <c r="AX950" s="12">
        <v>100380000000</v>
      </c>
      <c r="AY950" s="12">
        <v>85680000000</v>
      </c>
      <c r="AZ950" s="12">
        <v>94290000000</v>
      </c>
      <c r="BA950" s="12">
        <v>86520000000</v>
      </c>
      <c r="BB950" s="12">
        <v>81690000000</v>
      </c>
      <c r="BC950" s="12">
        <v>74340000000</v>
      </c>
      <c r="BD950" s="12">
        <v>87990000000</v>
      </c>
      <c r="BE950" s="12">
        <v>94920000000</v>
      </c>
      <c r="BF950" s="12">
        <v>113820000000</v>
      </c>
      <c r="BG950" s="12">
        <v>91980000000</v>
      </c>
      <c r="BH950" s="12">
        <v>97860000000</v>
      </c>
      <c r="BI950" s="12">
        <v>93870000000</v>
      </c>
      <c r="BJ950" s="12">
        <v>90930000000</v>
      </c>
      <c r="BK950" s="12">
        <v>117600000000</v>
      </c>
      <c r="BL950" s="12">
        <v>112980000000</v>
      </c>
      <c r="BM950" s="12">
        <v>128520000000</v>
      </c>
      <c r="BN950" s="12">
        <v>119490000000</v>
      </c>
      <c r="BO950" s="12">
        <v>123900000000</v>
      </c>
      <c r="BP950" s="12">
        <v>119070000000</v>
      </c>
    </row>
    <row r="951" spans="1:68" x14ac:dyDescent="0.4">
      <c r="A951" s="10" t="s">
        <v>1906</v>
      </c>
      <c r="B951" s="4" t="s">
        <v>3881</v>
      </c>
      <c r="C951" s="10">
        <v>12</v>
      </c>
      <c r="D951" s="11"/>
      <c r="E951" s="11"/>
      <c r="F951" s="11"/>
      <c r="G951" s="11"/>
      <c r="H951" s="11"/>
      <c r="I951" s="11"/>
      <c r="J951" s="11"/>
      <c r="K951" s="11"/>
      <c r="L951" s="11"/>
      <c r="M951" s="11"/>
      <c r="N951" s="11"/>
      <c r="O951" s="11"/>
      <c r="P951" s="11"/>
      <c r="Q951" s="11"/>
      <c r="R951" s="11"/>
      <c r="S951" s="11"/>
      <c r="T951" s="11"/>
      <c r="U951" s="11"/>
      <c r="V951" s="11"/>
      <c r="W951" s="11"/>
      <c r="X951" s="11"/>
      <c r="Y951" s="11"/>
      <c r="Z951" s="11"/>
      <c r="AA951" s="11"/>
      <c r="AB951" s="11"/>
      <c r="AC951" s="11"/>
      <c r="AD951" s="11"/>
      <c r="AE951" s="11"/>
      <c r="AF951" s="11"/>
      <c r="AG951" s="11"/>
      <c r="AH951" s="11"/>
      <c r="AI951" s="11"/>
      <c r="AJ951" s="11"/>
      <c r="AK951" s="11"/>
      <c r="AL951" s="12"/>
      <c r="AM951" s="12"/>
      <c r="AN951" s="12"/>
      <c r="AO951" s="12"/>
      <c r="AP951" s="12"/>
      <c r="AQ951" s="12"/>
      <c r="AR951" s="12"/>
      <c r="AS951" s="12">
        <v>2159073620050</v>
      </c>
      <c r="AT951" s="12">
        <v>3455492543150</v>
      </c>
      <c r="AU951" s="12">
        <v>3855140481850</v>
      </c>
      <c r="AV951" s="12">
        <v>2831651858350</v>
      </c>
      <c r="AW951" s="12">
        <v>2865768145800</v>
      </c>
      <c r="AX951" s="12">
        <v>2719555485300</v>
      </c>
      <c r="AY951" s="12">
        <v>2519731515950</v>
      </c>
      <c r="AZ951" s="12">
        <v>2514857760600</v>
      </c>
      <c r="BA951" s="12">
        <v>2972990763500</v>
      </c>
      <c r="BB951" s="12">
        <v>2612332867600</v>
      </c>
      <c r="BC951" s="12">
        <v>2826778103000</v>
      </c>
      <c r="BD951" s="12">
        <v>3309279882650</v>
      </c>
      <c r="BE951" s="12">
        <v>3041223338400</v>
      </c>
      <c r="BF951" s="12">
        <v>3972110610250</v>
      </c>
      <c r="BG951" s="12">
        <v>3879509258600</v>
      </c>
      <c r="BH951" s="12">
        <v>5497596034800</v>
      </c>
      <c r="BI951" s="12">
        <v>7749271006500</v>
      </c>
      <c r="BJ951" s="12">
        <v>6618559765300</v>
      </c>
      <c r="BK951" s="12">
        <v>7612805856700</v>
      </c>
      <c r="BL951" s="12">
        <v>6355376976400</v>
      </c>
      <c r="BM951" s="12">
        <v>7135177832400</v>
      </c>
      <c r="BN951" s="12">
        <v>7437350664100</v>
      </c>
      <c r="BO951" s="12">
        <v>6530832169000</v>
      </c>
      <c r="BP951" s="12">
        <v>5614566163200</v>
      </c>
    </row>
    <row r="952" spans="1:68" x14ac:dyDescent="0.4">
      <c r="A952" s="10" t="s">
        <v>1908</v>
      </c>
      <c r="B952" s="4" t="s">
        <v>3882</v>
      </c>
      <c r="C952" s="10">
        <v>12</v>
      </c>
      <c r="D952" s="12">
        <v>23550000000</v>
      </c>
      <c r="E952" s="12">
        <v>33000000000</v>
      </c>
      <c r="F952" s="12">
        <v>27330000000</v>
      </c>
      <c r="G952" s="12">
        <v>38100000000</v>
      </c>
      <c r="H952" s="12">
        <v>79500000000</v>
      </c>
      <c r="I952" s="12">
        <v>59700000000</v>
      </c>
      <c r="J952" s="12">
        <v>69900000000</v>
      </c>
      <c r="K952" s="12">
        <v>68951322000</v>
      </c>
      <c r="L952" s="12">
        <v>61586067150</v>
      </c>
      <c r="M952" s="12">
        <v>108128209500</v>
      </c>
      <c r="N952" s="12">
        <v>106091011350</v>
      </c>
      <c r="O952" s="12">
        <v>133514832600</v>
      </c>
      <c r="P952" s="12">
        <v>145111191300</v>
      </c>
      <c r="Q952" s="12">
        <v>122231889000</v>
      </c>
      <c r="R952" s="11">
        <v>112516020900</v>
      </c>
      <c r="S952" s="11">
        <v>125366040000</v>
      </c>
      <c r="T952" s="11">
        <v>181780758000</v>
      </c>
      <c r="U952" s="11">
        <v>174572210700</v>
      </c>
      <c r="V952" s="11">
        <v>162975852000</v>
      </c>
      <c r="W952" s="11">
        <v>176766116400</v>
      </c>
      <c r="X952" s="11">
        <v>186795399600</v>
      </c>
      <c r="Y952" s="11">
        <v>195884437500</v>
      </c>
      <c r="Z952" s="11">
        <v>162035606700</v>
      </c>
      <c r="AA952" s="11">
        <v>199645418700</v>
      </c>
      <c r="AB952" s="11">
        <v>193690531800</v>
      </c>
      <c r="AC952" s="11">
        <v>220330815300</v>
      </c>
      <c r="AD952" s="11">
        <v>204660060300</v>
      </c>
      <c r="AE952" s="11">
        <v>175825871100</v>
      </c>
      <c r="AF952" s="11">
        <v>114083096400</v>
      </c>
      <c r="AG952" s="11">
        <v>126933115500</v>
      </c>
      <c r="AH952" s="11">
        <v>102016615050</v>
      </c>
      <c r="AI952" s="11">
        <v>85562322300</v>
      </c>
      <c r="AJ952" s="11">
        <v>100762954650</v>
      </c>
      <c r="AK952" s="11">
        <v>110008700100</v>
      </c>
      <c r="AL952" s="11">
        <v>138999596850</v>
      </c>
      <c r="AM952" s="11">
        <v>140409964800</v>
      </c>
      <c r="AN952" s="11">
        <v>132731294850</v>
      </c>
      <c r="AO952" s="11">
        <v>163916097300</v>
      </c>
      <c r="AP952" s="11">
        <v>159214870800</v>
      </c>
      <c r="AQ952" s="11">
        <v>191798462800</v>
      </c>
      <c r="AR952" s="11">
        <v>181378828000</v>
      </c>
      <c r="AS952" s="12">
        <v>169222587400</v>
      </c>
      <c r="AT952" s="12">
        <v>210322258000</v>
      </c>
      <c r="AU952" s="12">
        <v>276313278400</v>
      </c>
      <c r="AV952" s="12">
        <v>281716052000</v>
      </c>
      <c r="AW952" s="12">
        <v>257789483200</v>
      </c>
      <c r="AX952" s="12">
        <v>270138680000</v>
      </c>
      <c r="AY952" s="12">
        <v>285575176000</v>
      </c>
      <c r="AZ952" s="12">
        <v>453447070000</v>
      </c>
      <c r="BA952" s="12">
        <v>447658384000</v>
      </c>
      <c r="BB952" s="12">
        <v>443799260000</v>
      </c>
      <c r="BC952" s="12">
        <v>509404368000</v>
      </c>
      <c r="BD952" s="12">
        <v>708149254000</v>
      </c>
      <c r="BE952" s="12">
        <v>764106552000</v>
      </c>
      <c r="BF952" s="12">
        <v>1315961284000</v>
      </c>
      <c r="BG952" s="12">
        <v>1124934646000</v>
      </c>
      <c r="BH952" s="12">
        <v>1543649600000</v>
      </c>
      <c r="BI952" s="12">
        <v>1458748872000</v>
      </c>
      <c r="BJ952" s="12">
        <v>1549438286000</v>
      </c>
      <c r="BK952" s="12">
        <v>1516635732000</v>
      </c>
      <c r="BL952" s="12">
        <v>1290876978000</v>
      </c>
      <c r="BM952" s="12">
        <v>1094061654000</v>
      </c>
      <c r="BN952" s="12">
        <v>870232462000</v>
      </c>
      <c r="BO952" s="12">
        <v>764106552000</v>
      </c>
      <c r="BP952" s="12">
        <v>897246330000</v>
      </c>
    </row>
    <row r="953" spans="1:68" x14ac:dyDescent="0.4">
      <c r="A953" s="10" t="s">
        <v>1910</v>
      </c>
      <c r="B953" s="4" t="s">
        <v>3883</v>
      </c>
      <c r="C953" s="10">
        <v>12</v>
      </c>
      <c r="D953" s="11"/>
      <c r="E953" s="11"/>
      <c r="F953" s="12">
        <v>18240000000</v>
      </c>
      <c r="G953" s="12">
        <v>18560000000</v>
      </c>
      <c r="H953" s="12">
        <v>25536000000</v>
      </c>
      <c r="I953" s="12">
        <v>22976000000</v>
      </c>
      <c r="J953" s="12">
        <v>17792000000</v>
      </c>
      <c r="K953" s="12">
        <v>16256000000</v>
      </c>
      <c r="L953" s="12">
        <v>13200000000</v>
      </c>
      <c r="M953" s="12">
        <v>23200000000</v>
      </c>
      <c r="N953" s="12">
        <v>26120000000</v>
      </c>
      <c r="O953" s="12">
        <v>19040000000</v>
      </c>
      <c r="P953" s="12">
        <v>17280000000</v>
      </c>
      <c r="Q953" s="12">
        <v>12200000000</v>
      </c>
      <c r="R953" s="12">
        <v>12320000000</v>
      </c>
      <c r="S953" s="12">
        <v>11440000000</v>
      </c>
      <c r="T953" s="12">
        <v>14800000000</v>
      </c>
      <c r="U953" s="12">
        <v>14700000000</v>
      </c>
      <c r="V953" s="12">
        <v>18800000000</v>
      </c>
      <c r="W953" s="12">
        <v>27950000000</v>
      </c>
      <c r="X953" s="12">
        <v>23000000000</v>
      </c>
      <c r="Y953" s="12">
        <v>18700000000</v>
      </c>
      <c r="Z953" s="12">
        <v>16400000000</v>
      </c>
      <c r="AA953" s="12">
        <v>16150000000</v>
      </c>
      <c r="AB953" s="12">
        <v>18000000000</v>
      </c>
      <c r="AC953" s="12">
        <v>22850000000</v>
      </c>
      <c r="AD953" s="12">
        <v>20400000000</v>
      </c>
      <c r="AE953" s="12">
        <v>17750000000</v>
      </c>
      <c r="AF953" s="12">
        <v>17800000000</v>
      </c>
      <c r="AG953" s="12">
        <v>15900000000</v>
      </c>
      <c r="AH953" s="12">
        <v>9900000000</v>
      </c>
      <c r="AI953" s="12">
        <v>7150000000</v>
      </c>
      <c r="AJ953" s="12">
        <v>7750000000</v>
      </c>
      <c r="AK953" s="12">
        <v>12100000000</v>
      </c>
      <c r="AL953" s="12">
        <v>16450000000</v>
      </c>
      <c r="AM953" s="12">
        <v>15500000000</v>
      </c>
      <c r="AN953" s="12">
        <v>18800000000</v>
      </c>
      <c r="AO953" s="12">
        <v>18400000000</v>
      </c>
      <c r="AP953" s="12">
        <v>27250000000</v>
      </c>
      <c r="AQ953" s="12">
        <v>43850000000</v>
      </c>
      <c r="AR953" s="12">
        <v>57700000000</v>
      </c>
      <c r="AS953" s="12">
        <v>55000000000</v>
      </c>
      <c r="AT953" s="12">
        <v>45800000000</v>
      </c>
      <c r="AU953" s="12">
        <v>45900000000</v>
      </c>
      <c r="AV953" s="12">
        <v>62600000000</v>
      </c>
      <c r="AW953" s="12">
        <v>45900000000</v>
      </c>
      <c r="AX953" s="12">
        <v>45750000000</v>
      </c>
      <c r="AY953" s="12">
        <v>47150000000</v>
      </c>
      <c r="AZ953" s="12">
        <v>56000000000</v>
      </c>
      <c r="BA953" s="12">
        <v>47950000000</v>
      </c>
      <c r="BB953" s="12">
        <v>52900000000</v>
      </c>
      <c r="BC953" s="12">
        <v>46950000000</v>
      </c>
      <c r="BD953" s="12">
        <v>49600000000</v>
      </c>
      <c r="BE953" s="12">
        <v>49250000000</v>
      </c>
      <c r="BF953" s="12">
        <v>43900000000</v>
      </c>
      <c r="BG953" s="12">
        <v>41350000000</v>
      </c>
      <c r="BH953" s="12">
        <v>46050000000</v>
      </c>
      <c r="BI953" s="12">
        <v>41550000000</v>
      </c>
      <c r="BJ953" s="12">
        <v>38600000000</v>
      </c>
      <c r="BK953" s="12">
        <v>43250000000</v>
      </c>
      <c r="BL953" s="12">
        <v>44350000000</v>
      </c>
      <c r="BM953" s="12">
        <v>43200000000</v>
      </c>
      <c r="BN953" s="12">
        <v>73200000000</v>
      </c>
      <c r="BO953" s="12">
        <v>79700000000</v>
      </c>
      <c r="BP953" s="12">
        <v>110500000000</v>
      </c>
    </row>
    <row r="954" spans="1:68" x14ac:dyDescent="0.4">
      <c r="A954" s="10" t="s">
        <v>1912</v>
      </c>
      <c r="B954" s="4" t="s">
        <v>3884</v>
      </c>
      <c r="C954" s="10">
        <v>12</v>
      </c>
      <c r="D954" s="11"/>
      <c r="E954" s="11"/>
      <c r="F954" s="11"/>
      <c r="G954" s="11"/>
      <c r="H954" s="11"/>
      <c r="I954" s="11"/>
      <c r="J954" s="11"/>
      <c r="K954" s="11"/>
      <c r="L954" s="11"/>
      <c r="M954" s="11"/>
      <c r="N954" s="11"/>
      <c r="O954" s="11"/>
      <c r="P954" s="11"/>
      <c r="Q954" s="11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>
        <v>272295925000</v>
      </c>
      <c r="AF954" s="12">
        <v>334768875000</v>
      </c>
      <c r="AG954" s="12">
        <v>230822375000</v>
      </c>
      <c r="AH954" s="12">
        <v>129627400000</v>
      </c>
      <c r="AI954" s="12">
        <v>114646875000</v>
      </c>
      <c r="AJ954" s="12">
        <v>129015950000</v>
      </c>
      <c r="AK954" s="12">
        <v>218593375000</v>
      </c>
      <c r="AL954" s="12">
        <v>304807825000</v>
      </c>
      <c r="AM954" s="12">
        <v>238465500000</v>
      </c>
      <c r="AN954" s="12">
        <v>395913875000</v>
      </c>
      <c r="AO954" s="12">
        <v>365341375000</v>
      </c>
      <c r="AP954" s="12">
        <v>495274500000</v>
      </c>
      <c r="AQ954" s="12">
        <v>610165836000</v>
      </c>
      <c r="AR954" s="12">
        <v>552339662000</v>
      </c>
      <c r="AS954" s="12">
        <v>568291710000</v>
      </c>
      <c r="AT954" s="12">
        <v>487344488800</v>
      </c>
      <c r="AU954" s="12">
        <v>503745505250</v>
      </c>
      <c r="AV954" s="12">
        <v>682074005800</v>
      </c>
      <c r="AW954" s="12">
        <v>536287195400</v>
      </c>
      <c r="AX954" s="12">
        <v>718520708400</v>
      </c>
      <c r="AY954" s="12">
        <v>559717218500</v>
      </c>
      <c r="AZ954" s="12">
        <v>557113882600</v>
      </c>
      <c r="BA954" s="12">
        <v>518063844100</v>
      </c>
      <c r="BB954" s="12">
        <v>619274030200</v>
      </c>
      <c r="BC954" s="12">
        <v>431935856240</v>
      </c>
      <c r="BD954" s="12">
        <v>357997608360</v>
      </c>
      <c r="BE954" s="12">
        <v>288995801760</v>
      </c>
      <c r="BF954" s="12">
        <v>277630798320</v>
      </c>
      <c r="BG954" s="12">
        <v>247188824820</v>
      </c>
      <c r="BH954" s="12">
        <v>692597843180</v>
      </c>
      <c r="BI954" s="12">
        <v>281198341030</v>
      </c>
      <c r="BJ954" s="12">
        <v>293856787250</v>
      </c>
      <c r="BK954" s="12">
        <v>235085429800</v>
      </c>
      <c r="BL954" s="12">
        <v>175771567512</v>
      </c>
      <c r="BM954" s="12"/>
      <c r="BN954" s="12"/>
      <c r="BO954" s="12"/>
      <c r="BP954" s="11"/>
    </row>
    <row r="955" spans="1:68" x14ac:dyDescent="0.4">
      <c r="A955" s="10" t="s">
        <v>1914</v>
      </c>
      <c r="B955" s="4" t="s">
        <v>3885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/>
      <c r="W955" s="11"/>
      <c r="X955" s="11"/>
      <c r="Y955" s="11"/>
      <c r="Z955" s="11"/>
      <c r="AA955" s="11"/>
      <c r="AB955" s="11"/>
      <c r="AC955" s="11"/>
      <c r="AD955" s="11"/>
      <c r="AE955" s="12">
        <v>726750000000</v>
      </c>
      <c r="AF955" s="12">
        <v>814500000000</v>
      </c>
      <c r="AG955" s="12">
        <v>963000000000</v>
      </c>
      <c r="AH955" s="12">
        <v>1215000000000</v>
      </c>
      <c r="AI955" s="12">
        <v>1125000000000</v>
      </c>
      <c r="AJ955" s="12">
        <v>1377000000000</v>
      </c>
      <c r="AK955" s="12">
        <v>1498500000000</v>
      </c>
      <c r="AL955" s="12">
        <v>1458000000000</v>
      </c>
      <c r="AM955" s="12">
        <v>1917000000000</v>
      </c>
      <c r="AN955" s="12">
        <v>2304000000000</v>
      </c>
      <c r="AO955" s="12">
        <v>3069000000000</v>
      </c>
      <c r="AP955" s="12">
        <v>3105000000000</v>
      </c>
      <c r="AQ955" s="12">
        <v>2358000000000</v>
      </c>
      <c r="AR955" s="12">
        <v>1741500000000</v>
      </c>
      <c r="AS955" s="12">
        <v>1419750000000</v>
      </c>
      <c r="AT955" s="12">
        <v>1368000000000</v>
      </c>
      <c r="AU955" s="12">
        <v>1854000000000</v>
      </c>
      <c r="AV955" s="12">
        <v>1858500000000</v>
      </c>
      <c r="AW955" s="12">
        <v>2155500000000</v>
      </c>
      <c r="AX955" s="12">
        <v>2281500000000</v>
      </c>
      <c r="AY955" s="12">
        <v>2740500000000</v>
      </c>
      <c r="AZ955" s="12">
        <v>2520000000000</v>
      </c>
      <c r="BA955" s="12">
        <v>2349000000000</v>
      </c>
      <c r="BB955" s="12">
        <v>2448000000000</v>
      </c>
      <c r="BC955" s="12">
        <v>2466000000000</v>
      </c>
      <c r="BD955" s="12">
        <v>3051000000000</v>
      </c>
      <c r="BE955" s="12">
        <v>3114000000000</v>
      </c>
      <c r="BF955" s="12">
        <v>3762000000000</v>
      </c>
      <c r="BG955" s="12">
        <v>3586500000000</v>
      </c>
      <c r="BH955" s="12">
        <v>4392000000000</v>
      </c>
      <c r="BI955" s="12">
        <v>5310000000000</v>
      </c>
      <c r="BJ955" s="12">
        <v>5445000000000</v>
      </c>
      <c r="BK955" s="12">
        <v>4005000000000</v>
      </c>
      <c r="BL955" s="12">
        <v>2884500000000</v>
      </c>
      <c r="BM955" s="11">
        <v>2916000000000</v>
      </c>
      <c r="BN955" s="11">
        <v>2601000000000</v>
      </c>
      <c r="BO955" s="11">
        <v>2439000000000</v>
      </c>
      <c r="BP955" s="12">
        <v>2808000000000</v>
      </c>
    </row>
    <row r="956" spans="1:68" x14ac:dyDescent="0.4">
      <c r="A956" s="10" t="s">
        <v>1916</v>
      </c>
      <c r="B956" s="4" t="s">
        <v>3886</v>
      </c>
      <c r="C956" s="10">
        <v>12</v>
      </c>
      <c r="D956" s="12">
        <v>6276000000</v>
      </c>
      <c r="E956" s="12">
        <v>7680000000</v>
      </c>
      <c r="F956" s="12">
        <v>4248000000</v>
      </c>
      <c r="G956" s="12">
        <v>5436000000</v>
      </c>
      <c r="H956" s="12">
        <v>6444000000</v>
      </c>
      <c r="I956" s="12">
        <v>14928000000</v>
      </c>
      <c r="J956" s="12">
        <v>5448000000</v>
      </c>
      <c r="K956" s="12">
        <v>5280000000</v>
      </c>
      <c r="L956" s="12">
        <v>4440000000</v>
      </c>
      <c r="M956" s="12">
        <v>6756000000</v>
      </c>
      <c r="N956" s="12">
        <v>9840000000</v>
      </c>
      <c r="O956" s="12">
        <v>9120000000</v>
      </c>
      <c r="P956" s="12">
        <v>9984000000</v>
      </c>
      <c r="Q956" s="12">
        <v>11460000000</v>
      </c>
      <c r="R956" s="11">
        <v>10896000000</v>
      </c>
      <c r="S956" s="11">
        <v>11760000000</v>
      </c>
      <c r="T956" s="11">
        <v>12960000000</v>
      </c>
      <c r="U956" s="11">
        <v>14688000000</v>
      </c>
      <c r="V956" s="11">
        <v>22200000000</v>
      </c>
      <c r="W956" s="11">
        <v>26160000000</v>
      </c>
      <c r="X956" s="11">
        <v>33600000000</v>
      </c>
      <c r="Y956" s="11">
        <v>28560000000</v>
      </c>
      <c r="Z956" s="11">
        <v>28560000000</v>
      </c>
      <c r="AA956" s="11">
        <v>33600000000</v>
      </c>
      <c r="AB956" s="11">
        <v>59760000000</v>
      </c>
      <c r="AC956" s="11">
        <v>34560000000</v>
      </c>
      <c r="AD956" s="11">
        <v>29520000000</v>
      </c>
      <c r="AE956" s="12">
        <v>34440000000</v>
      </c>
      <c r="AF956" s="12">
        <v>11268000000</v>
      </c>
      <c r="AG956" s="12">
        <v>10980000000</v>
      </c>
      <c r="AH956" s="12">
        <v>7965000000</v>
      </c>
      <c r="AI956" s="12">
        <v>5085000000</v>
      </c>
      <c r="AJ956" s="12">
        <v>7155000000</v>
      </c>
      <c r="AK956" s="12">
        <v>9240000000</v>
      </c>
      <c r="AL956" s="12">
        <v>9960000000</v>
      </c>
      <c r="AM956" s="12">
        <v>9360000000</v>
      </c>
      <c r="AN956" s="12">
        <v>11820000000</v>
      </c>
      <c r="AO956" s="12">
        <v>10440000000</v>
      </c>
      <c r="AP956" s="12">
        <v>11940000000</v>
      </c>
      <c r="AQ956" s="12">
        <v>13620000000</v>
      </c>
      <c r="AR956" s="12">
        <v>13080000000</v>
      </c>
      <c r="AS956" s="12">
        <v>12900000000</v>
      </c>
      <c r="AT956" s="12">
        <v>12660000000</v>
      </c>
      <c r="AU956" s="12">
        <v>20400000000</v>
      </c>
      <c r="AV956" s="12">
        <v>18300000000</v>
      </c>
      <c r="AW956" s="12">
        <v>20280000000</v>
      </c>
      <c r="AX956" s="12">
        <v>20640000000</v>
      </c>
      <c r="AY956" s="12">
        <v>21000000000</v>
      </c>
      <c r="AZ956" s="12">
        <v>21480000000</v>
      </c>
      <c r="BA956" s="12">
        <v>22980000000</v>
      </c>
      <c r="BB956" s="12">
        <v>25680000000</v>
      </c>
      <c r="BC956" s="12">
        <v>24000000000</v>
      </c>
      <c r="BD956" s="12">
        <v>32280000000</v>
      </c>
      <c r="BE956" s="12">
        <v>40200000000</v>
      </c>
      <c r="BF956" s="12">
        <v>58500000000</v>
      </c>
      <c r="BG956" s="12">
        <v>46920000000</v>
      </c>
      <c r="BH956" s="12">
        <v>52380000000</v>
      </c>
      <c r="BI956" s="12">
        <v>50820000000</v>
      </c>
      <c r="BJ956" s="12">
        <v>41160000000</v>
      </c>
      <c r="BK956" s="12">
        <v>39600000000</v>
      </c>
      <c r="BL956" s="12">
        <v>91200000000</v>
      </c>
      <c r="BM956" s="12">
        <v>47160000000</v>
      </c>
      <c r="BN956" s="12">
        <v>55500000000</v>
      </c>
      <c r="BO956" s="12">
        <v>45000000000</v>
      </c>
      <c r="BP956" s="12">
        <v>37920000000</v>
      </c>
    </row>
    <row r="957" spans="1:68" x14ac:dyDescent="0.4">
      <c r="A957" s="10" t="s">
        <v>1918</v>
      </c>
      <c r="B957" s="4" t="s">
        <v>3166</v>
      </c>
      <c r="C957" s="10">
        <v>12</v>
      </c>
      <c r="D957" s="11"/>
      <c r="E957" s="12">
        <v>483997432300</v>
      </c>
      <c r="F957" s="12">
        <v>463660713350</v>
      </c>
      <c r="G957" s="12">
        <v>479711802800</v>
      </c>
      <c r="H957" s="12">
        <v>745862653500</v>
      </c>
      <c r="I957" s="12">
        <v>606171822150</v>
      </c>
      <c r="J957" s="12">
        <v>664622123000</v>
      </c>
      <c r="K957" s="12">
        <v>623988904700</v>
      </c>
      <c r="L957" s="12">
        <v>433538933100</v>
      </c>
      <c r="M957" s="12">
        <v>517936165850</v>
      </c>
      <c r="N957" s="12">
        <v>431347204300</v>
      </c>
      <c r="O957" s="12">
        <v>521840715100</v>
      </c>
      <c r="P957" s="12">
        <v>538088821200</v>
      </c>
      <c r="Q957" s="12">
        <v>550419425000</v>
      </c>
      <c r="R957" s="12">
        <v>521774589400</v>
      </c>
      <c r="S957" s="12">
        <v>469663599150</v>
      </c>
      <c r="T957" s="12">
        <v>556646594000</v>
      </c>
      <c r="U957" s="12">
        <v>690738805000</v>
      </c>
      <c r="V957" s="12">
        <v>1004610031600</v>
      </c>
      <c r="W957" s="12">
        <v>927031017800</v>
      </c>
      <c r="X957" s="12">
        <v>1135631775850</v>
      </c>
      <c r="Y957" s="12">
        <v>1358708850600</v>
      </c>
      <c r="Z957" s="12">
        <v>1243646164000</v>
      </c>
      <c r="AA957" s="12">
        <v>2034672058300</v>
      </c>
      <c r="AB957" s="12">
        <v>1906512171550</v>
      </c>
      <c r="AC957" s="12">
        <v>2222389702900</v>
      </c>
      <c r="AD957" s="12">
        <v>2707603658400</v>
      </c>
      <c r="AE957" s="12">
        <v>3172709614000</v>
      </c>
      <c r="AF957" s="12">
        <v>2778385923500</v>
      </c>
      <c r="AG957" s="12">
        <v>3330441811100</v>
      </c>
      <c r="AH957" s="12">
        <v>3226274363700</v>
      </c>
      <c r="AI957" s="12">
        <v>3054699840350</v>
      </c>
      <c r="AJ957" s="12">
        <v>2440510664950</v>
      </c>
      <c r="AK957" s="12">
        <v>3500142281100</v>
      </c>
      <c r="AL957" s="12">
        <v>4267243222200</v>
      </c>
      <c r="AM957" s="12">
        <v>4715810662800</v>
      </c>
      <c r="AN957" s="12">
        <v>4907178231500</v>
      </c>
      <c r="AO957" s="12">
        <v>5648251801500</v>
      </c>
      <c r="AP957" s="12">
        <v>6784600727900</v>
      </c>
      <c r="AQ957" s="12">
        <v>6288048408600</v>
      </c>
      <c r="AR957" s="12">
        <v>6599063219500</v>
      </c>
      <c r="AS957" s="12">
        <v>7368433607700</v>
      </c>
      <c r="AT957" s="12">
        <v>8614257187000</v>
      </c>
      <c r="AU957" s="12">
        <v>7871083920000</v>
      </c>
      <c r="AV957" s="12">
        <v>9584685098000</v>
      </c>
      <c r="AW957" s="12">
        <v>9955581493000</v>
      </c>
      <c r="AX957" s="12">
        <v>10318597222000</v>
      </c>
      <c r="AY957" s="12">
        <v>10655898465000</v>
      </c>
      <c r="AZ957" s="12">
        <v>9995605266500</v>
      </c>
      <c r="BA957" s="12">
        <v>9167438629500</v>
      </c>
      <c r="BB957" s="12">
        <v>8952853735000</v>
      </c>
      <c r="BC957" s="12">
        <v>9037502872000</v>
      </c>
      <c r="BD957" s="12">
        <v>7661591528500</v>
      </c>
      <c r="BE957" s="12">
        <v>7585470710000</v>
      </c>
      <c r="BF957" s="12">
        <v>8493742857000</v>
      </c>
      <c r="BG957" s="12">
        <v>10302304163500</v>
      </c>
      <c r="BH957" s="12">
        <v>13924389749000</v>
      </c>
      <c r="BI957" s="12">
        <v>12800281761000</v>
      </c>
      <c r="BJ957" s="12">
        <v>14175719341000</v>
      </c>
      <c r="BK957" s="12">
        <v>17543441715000</v>
      </c>
      <c r="BL957" s="12">
        <v>15697760724000</v>
      </c>
      <c r="BM957" s="12">
        <v>18831326069000</v>
      </c>
      <c r="BN957" s="12">
        <v>15996722090000</v>
      </c>
      <c r="BO957" s="12">
        <v>14566924240000</v>
      </c>
      <c r="BP957" s="12">
        <v>13737203237000</v>
      </c>
    </row>
    <row r="958" spans="1:68" x14ac:dyDescent="0.4">
      <c r="A958" s="10" t="s">
        <v>1920</v>
      </c>
      <c r="B958" s="4" t="s">
        <v>3887</v>
      </c>
      <c r="C958" s="10">
        <v>12</v>
      </c>
      <c r="D958" s="11"/>
      <c r="E958" s="12">
        <v>1177347676950</v>
      </c>
      <c r="F958" s="12">
        <v>966390603440</v>
      </c>
      <c r="G958" s="12">
        <v>1496518903000</v>
      </c>
      <c r="H958" s="12">
        <v>2996395442700</v>
      </c>
      <c r="I958" s="12">
        <v>2941070300000</v>
      </c>
      <c r="J958" s="12">
        <v>2232827658550</v>
      </c>
      <c r="K958" s="12">
        <v>2769827866200</v>
      </c>
      <c r="L958" s="12">
        <v>2633236044150</v>
      </c>
      <c r="M958" s="12">
        <v>3283816719100</v>
      </c>
      <c r="N958" s="12">
        <v>3128223576700</v>
      </c>
      <c r="O958" s="12">
        <v>3755579169500</v>
      </c>
      <c r="P958" s="12">
        <v>3683086212600</v>
      </c>
      <c r="Q958" s="12">
        <v>2717362650300</v>
      </c>
      <c r="R958" s="12">
        <v>3043166198100</v>
      </c>
      <c r="S958" s="12">
        <v>2876663540300</v>
      </c>
      <c r="T958" s="12">
        <v>2890438590250</v>
      </c>
      <c r="U958" s="12">
        <v>2671719571500</v>
      </c>
      <c r="V958" s="12">
        <v>3162916404800</v>
      </c>
      <c r="W958" s="12">
        <v>4018678688000</v>
      </c>
      <c r="X958" s="12">
        <v>3090779166550</v>
      </c>
      <c r="Y958" s="12">
        <v>2304881945150</v>
      </c>
      <c r="Z958" s="12">
        <v>2622890367050</v>
      </c>
      <c r="AA958" s="12">
        <v>2998881346550</v>
      </c>
      <c r="AB958" s="12">
        <v>3260995179700</v>
      </c>
      <c r="AC958" s="12">
        <v>5397102290600</v>
      </c>
      <c r="AD958" s="12">
        <v>6583223690000</v>
      </c>
      <c r="AE958" s="12">
        <v>7094772832800</v>
      </c>
      <c r="AF958" s="12">
        <v>5875143390500</v>
      </c>
      <c r="AG958" s="12">
        <v>7877256040800</v>
      </c>
      <c r="AH958" s="12">
        <v>7230578624500</v>
      </c>
      <c r="AI958" s="12">
        <v>5591396698800</v>
      </c>
      <c r="AJ958" s="12">
        <v>7065971834000</v>
      </c>
      <c r="AK958" s="12">
        <v>9623975823700</v>
      </c>
      <c r="AL958" s="12">
        <v>15099272032800</v>
      </c>
      <c r="AM958" s="12">
        <v>15772332332500</v>
      </c>
      <c r="AN958" s="12">
        <v>16585894942900</v>
      </c>
      <c r="AO958" s="12">
        <v>21395860286000</v>
      </c>
      <c r="AP958" s="12">
        <v>23005438988500</v>
      </c>
      <c r="AQ958" s="12">
        <v>27124998539000</v>
      </c>
      <c r="AR958" s="12">
        <v>31732034583500</v>
      </c>
      <c r="AS958" s="12">
        <v>33599068765000</v>
      </c>
      <c r="AT958" s="12">
        <v>22104575489000</v>
      </c>
      <c r="AU958" s="12">
        <v>21861183257500</v>
      </c>
      <c r="AV958" s="12">
        <v>25405261836000</v>
      </c>
      <c r="AW958" s="12">
        <v>20024794924300</v>
      </c>
      <c r="AX958" s="12">
        <v>22725658613200</v>
      </c>
      <c r="AY958" s="12">
        <v>22647612942000</v>
      </c>
      <c r="AZ958" s="12">
        <v>18443443229500</v>
      </c>
      <c r="BA958" s="12">
        <v>17643914215000</v>
      </c>
      <c r="BB958" s="12">
        <v>21446412190000</v>
      </c>
      <c r="BC958" s="12">
        <v>21011604902500</v>
      </c>
      <c r="BD958" s="12">
        <v>17965754168500</v>
      </c>
      <c r="BE958" s="12">
        <v>21088627353000</v>
      </c>
      <c r="BF958" s="12">
        <v>18183409094000</v>
      </c>
      <c r="BG958" s="12">
        <v>13070746961000</v>
      </c>
      <c r="BH958" s="12">
        <v>16136864592000</v>
      </c>
      <c r="BI958" s="12">
        <v>19890738498000</v>
      </c>
      <c r="BJ958" s="12">
        <v>20369894040000</v>
      </c>
      <c r="BK958" s="12">
        <v>23654399837000</v>
      </c>
      <c r="BL958" s="12">
        <v>23435550317000</v>
      </c>
      <c r="BM958" s="12">
        <v>18687609911000</v>
      </c>
      <c r="BN958" s="12">
        <v>17259428154500</v>
      </c>
      <c r="BO958" s="12">
        <v>18666148419500</v>
      </c>
      <c r="BP958" s="12">
        <v>22218865242000</v>
      </c>
    </row>
    <row r="959" spans="1:68" x14ac:dyDescent="0.4">
      <c r="A959" s="10" t="s">
        <v>1922</v>
      </c>
      <c r="B959" s="4" t="s">
        <v>3888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>
        <v>2182362000000</v>
      </c>
      <c r="AN959" s="12">
        <v>2981160000000</v>
      </c>
      <c r="AO959" s="12">
        <v>4376190000000</v>
      </c>
      <c r="AP959" s="12">
        <v>5389020000000</v>
      </c>
      <c r="AQ959" s="12">
        <v>3458910000000</v>
      </c>
      <c r="AR959" s="12">
        <v>2801526000000</v>
      </c>
      <c r="AS959" s="12">
        <v>2293200000000</v>
      </c>
      <c r="AT959" s="12">
        <v>1884246000000</v>
      </c>
      <c r="AU959" s="12">
        <v>3539172000000</v>
      </c>
      <c r="AV959" s="12">
        <v>3122574000000</v>
      </c>
      <c r="AW959" s="12">
        <v>3137862000000</v>
      </c>
      <c r="AX959" s="12">
        <v>2770950000000</v>
      </c>
      <c r="AY959" s="12">
        <v>2679222000000</v>
      </c>
      <c r="AZ959" s="12">
        <v>3432156000000</v>
      </c>
      <c r="BA959" s="12">
        <v>2663934000000</v>
      </c>
      <c r="BB959" s="12">
        <v>2786238000000</v>
      </c>
      <c r="BC959" s="12">
        <v>2312310000000</v>
      </c>
      <c r="BD959" s="12">
        <v>2511054000000</v>
      </c>
      <c r="BE959" s="12">
        <v>1895712000000</v>
      </c>
      <c r="BF959" s="12">
        <v>2476656000000</v>
      </c>
      <c r="BG959" s="12">
        <v>1960686000000</v>
      </c>
      <c r="BH959" s="12">
        <v>1844115000000</v>
      </c>
      <c r="BI959" s="12">
        <v>1465737000000</v>
      </c>
      <c r="BJ959" s="12">
        <v>1123668000000</v>
      </c>
      <c r="BK959" s="12">
        <v>1322412000000</v>
      </c>
      <c r="BL959" s="12">
        <v>1194375000000</v>
      </c>
      <c r="BM959" s="12">
        <v>1016652000000</v>
      </c>
      <c r="BN959" s="12">
        <v>1114113000000</v>
      </c>
      <c r="BO959" s="12">
        <v>903903000000</v>
      </c>
      <c r="BP959" s="12">
        <v>1058694000000</v>
      </c>
    </row>
    <row r="960" spans="1:68" x14ac:dyDescent="0.4">
      <c r="A960" s="10" t="s">
        <v>1924</v>
      </c>
      <c r="B960" s="4" t="s">
        <v>3889</v>
      </c>
      <c r="C960" s="10">
        <v>12</v>
      </c>
      <c r="D960" s="11"/>
      <c r="E960" s="11"/>
      <c r="F960" s="11"/>
      <c r="G960" s="11"/>
      <c r="H960" s="11"/>
      <c r="I960" s="12">
        <v>4586894256000</v>
      </c>
      <c r="J960" s="12">
        <v>3382161744315</v>
      </c>
      <c r="K960" s="12">
        <v>3263211841750</v>
      </c>
      <c r="L960" s="12">
        <v>3032872880050</v>
      </c>
      <c r="M960" s="12">
        <v>4792620343800</v>
      </c>
      <c r="N960" s="12">
        <v>4668539558200</v>
      </c>
      <c r="O960" s="12">
        <v>5288943486200</v>
      </c>
      <c r="P960" s="12">
        <v>6971789140900</v>
      </c>
      <c r="Q960" s="12">
        <v>5769756530400</v>
      </c>
      <c r="R960" s="11">
        <v>6429424610400</v>
      </c>
      <c r="S960" s="11">
        <v>6793765909740</v>
      </c>
      <c r="T960" s="11">
        <v>8060153400000</v>
      </c>
      <c r="U960" s="11">
        <v>8301958002000</v>
      </c>
      <c r="V960" s="11">
        <v>12170831634000</v>
      </c>
      <c r="W960" s="11">
        <v>16200908334000</v>
      </c>
      <c r="X960" s="11">
        <v>15556096062000</v>
      </c>
      <c r="Y960" s="11">
        <v>14387373819000</v>
      </c>
      <c r="Z960" s="11">
        <v>16080006033000</v>
      </c>
      <c r="AA960" s="11">
        <v>17812939014000</v>
      </c>
      <c r="AB960" s="11">
        <v>18336848985000</v>
      </c>
      <c r="AC960" s="11">
        <v>18860758956000</v>
      </c>
      <c r="AD960" s="11">
        <v>16845720606000</v>
      </c>
      <c r="AE960" s="11">
        <v>15193389159000</v>
      </c>
      <c r="AF960" s="11">
        <v>13903764615000</v>
      </c>
      <c r="AG960" s="11">
        <v>13420155411000</v>
      </c>
      <c r="AH960" s="11">
        <v>9551281779000</v>
      </c>
      <c r="AI960" s="11">
        <v>5118197409000</v>
      </c>
      <c r="AJ960" s="11">
        <v>5658227686800</v>
      </c>
      <c r="AK960" s="11">
        <v>8221356468000</v>
      </c>
      <c r="AL960" s="11">
        <v>12855944673000</v>
      </c>
      <c r="AM960" s="12">
        <v>11163312459000</v>
      </c>
      <c r="AN960" s="12">
        <v>13379854644000</v>
      </c>
      <c r="AO960" s="12">
        <v>11767823964000</v>
      </c>
      <c r="AP960" s="12">
        <v>11445417828000</v>
      </c>
      <c r="AQ960" s="12">
        <v>12493237770000</v>
      </c>
      <c r="AR960" s="12">
        <v>11727523197000</v>
      </c>
      <c r="AS960" s="12">
        <v>11243913993000</v>
      </c>
      <c r="AT960" s="12">
        <v>8261657235000</v>
      </c>
      <c r="AU960" s="12">
        <v>7600724656200</v>
      </c>
      <c r="AV960" s="12">
        <v>10478199420000</v>
      </c>
      <c r="AW960" s="12">
        <v>10034890983000</v>
      </c>
      <c r="AX960" s="12">
        <v>8866168740000</v>
      </c>
      <c r="AY960" s="12">
        <v>9510981012000</v>
      </c>
      <c r="AZ960" s="12">
        <v>10236394818000</v>
      </c>
      <c r="BA960" s="12">
        <v>8503461837000</v>
      </c>
      <c r="BB960" s="12">
        <v>10075191750000</v>
      </c>
      <c r="BC960" s="12">
        <v>10720004022000</v>
      </c>
      <c r="BD960" s="12">
        <v>9752785614000</v>
      </c>
      <c r="BE960" s="12">
        <v>8149154370550</v>
      </c>
      <c r="BF960" s="12">
        <v>8825432741550</v>
      </c>
      <c r="BG960" s="12"/>
      <c r="BH960" s="12"/>
      <c r="BI960" s="12"/>
      <c r="BJ960" s="12"/>
      <c r="BK960" s="12"/>
      <c r="BL960" s="12"/>
      <c r="BM960" s="12"/>
      <c r="BN960" s="12"/>
      <c r="BO960" s="12"/>
      <c r="BP960" s="11"/>
    </row>
    <row r="961" spans="1:68" x14ac:dyDescent="0.4">
      <c r="A961" s="10" t="s">
        <v>1926</v>
      </c>
      <c r="B961" s="4" t="s">
        <v>1927</v>
      </c>
      <c r="C961" s="10">
        <v>12</v>
      </c>
      <c r="D961" s="11"/>
      <c r="E961" s="11"/>
      <c r="F961" s="11"/>
      <c r="G961" s="11"/>
      <c r="H961" s="11"/>
      <c r="I961" s="11"/>
      <c r="J961" s="11"/>
      <c r="K961" s="11"/>
      <c r="L961" s="11"/>
      <c r="M961" s="11"/>
      <c r="N961" s="11"/>
      <c r="O961" s="11"/>
      <c r="P961" s="11"/>
      <c r="Q961" s="11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  <c r="AQ961" s="12"/>
      <c r="AR961" s="12"/>
      <c r="AS961" s="12">
        <v>1048665508000</v>
      </c>
      <c r="AT961" s="12">
        <v>1515798325200</v>
      </c>
      <c r="AU961" s="12">
        <v>1306065223600</v>
      </c>
      <c r="AV961" s="12">
        <v>1182132027200</v>
      </c>
      <c r="AW961" s="12">
        <v>1079648807100</v>
      </c>
      <c r="AX961" s="12">
        <v>1463365049800</v>
      </c>
      <c r="AY961" s="12">
        <v>1598270971200</v>
      </c>
      <c r="AZ961" s="12">
        <v>1620014556000</v>
      </c>
      <c r="BA961" s="12">
        <v>1802888118200</v>
      </c>
      <c r="BB961" s="12">
        <v>1394010308900</v>
      </c>
      <c r="BC961" s="12">
        <v>1413139095300</v>
      </c>
      <c r="BD961" s="12">
        <v>1140553889100</v>
      </c>
      <c r="BE961" s="12">
        <v>1233806722800</v>
      </c>
      <c r="BF961" s="12">
        <v>1083167529900</v>
      </c>
      <c r="BG961" s="11">
        <v>877533076100</v>
      </c>
      <c r="BH961" s="11">
        <v>884706371000</v>
      </c>
      <c r="BI961" s="11">
        <v>968394811500</v>
      </c>
      <c r="BJ961" s="11">
        <v>973177008100</v>
      </c>
      <c r="BK961" s="11">
        <v>827320011800</v>
      </c>
      <c r="BL961" s="11">
        <v>793844635600</v>
      </c>
      <c r="BM961" s="11">
        <v>774715849200</v>
      </c>
      <c r="BN961" s="11">
        <v>765151456000</v>
      </c>
      <c r="BO961" s="11">
        <v>827320011800</v>
      </c>
      <c r="BP961" s="12">
        <v>789062439000</v>
      </c>
    </row>
    <row r="962" spans="1:68" x14ac:dyDescent="0.4">
      <c r="A962" s="10" t="s">
        <v>1928</v>
      </c>
      <c r="B962" s="4" t="s">
        <v>3890</v>
      </c>
      <c r="C962" s="10">
        <v>12</v>
      </c>
      <c r="D962" s="11"/>
      <c r="E962" s="11"/>
      <c r="F962" s="11"/>
      <c r="G962" s="11"/>
      <c r="H962" s="11"/>
      <c r="I962" s="11"/>
      <c r="J962" s="11"/>
      <c r="K962" s="11"/>
      <c r="L962" s="11"/>
      <c r="M962" s="11"/>
      <c r="N962" s="11"/>
      <c r="O962" s="11"/>
      <c r="P962" s="11"/>
      <c r="Q962" s="11"/>
      <c r="R962" s="11"/>
      <c r="S962" s="11"/>
      <c r="T962" s="11"/>
      <c r="U962" s="11"/>
      <c r="V962" s="11"/>
      <c r="W962" s="11"/>
      <c r="X962" s="11"/>
      <c r="Y962" s="11"/>
      <c r="Z962" s="11"/>
      <c r="AA962" s="11"/>
      <c r="AB962" s="11"/>
      <c r="AC962" s="11"/>
      <c r="AD962" s="11"/>
      <c r="AE962" s="11"/>
      <c r="AF962" s="11"/>
      <c r="AG962" s="11"/>
      <c r="AH962" s="11"/>
      <c r="AI962" s="11"/>
      <c r="AJ962" s="11"/>
      <c r="AK962" s="11">
        <v>145550000000</v>
      </c>
      <c r="AL962" s="11">
        <v>115020000000</v>
      </c>
      <c r="AM962" s="11">
        <v>115375000000</v>
      </c>
      <c r="AN962" s="11">
        <v>104725000000</v>
      </c>
      <c r="AO962" s="11">
        <v>93365000000</v>
      </c>
      <c r="AP962" s="11">
        <v>93010000000</v>
      </c>
      <c r="AQ962" s="11">
        <v>96915000000</v>
      </c>
      <c r="AR962" s="11">
        <v>77390000000</v>
      </c>
      <c r="AS962" s="12">
        <v>65533000000</v>
      </c>
      <c r="AT962" s="12">
        <v>49629000000</v>
      </c>
      <c r="AU962" s="12">
        <v>57155000000</v>
      </c>
      <c r="AV962" s="12">
        <v>60847000000</v>
      </c>
      <c r="AW962" s="12">
        <v>52114000000</v>
      </c>
      <c r="AX962" s="12">
        <v>52398000000</v>
      </c>
      <c r="AY962" s="12">
        <v>47925000000</v>
      </c>
      <c r="AZ962" s="12">
        <v>51120000000</v>
      </c>
      <c r="BA962" s="12">
        <v>48422000000</v>
      </c>
      <c r="BB962" s="12">
        <v>47215000000</v>
      </c>
      <c r="BC962" s="12">
        <v>48422000000</v>
      </c>
      <c r="BD962" s="12">
        <v>49984000000</v>
      </c>
      <c r="BE962" s="12">
        <v>51688000000</v>
      </c>
      <c r="BF962" s="12">
        <v>50198714640</v>
      </c>
      <c r="BG962" s="12">
        <v>59222658640</v>
      </c>
      <c r="BH962" s="12">
        <v>117443876550</v>
      </c>
      <c r="BI962" s="12">
        <v>121932988200</v>
      </c>
      <c r="BJ962" s="12">
        <v>119061025000</v>
      </c>
      <c r="BK962" s="12">
        <v>118095727950</v>
      </c>
      <c r="BL962" s="12">
        <v>120050509600</v>
      </c>
      <c r="BM962" s="12">
        <v>122125365000</v>
      </c>
      <c r="BN962" s="12">
        <v>98785850800</v>
      </c>
      <c r="BO962" s="12">
        <v>96289065560</v>
      </c>
      <c r="BP962" s="12">
        <v>115069232800</v>
      </c>
    </row>
    <row r="963" spans="1:68" x14ac:dyDescent="0.4">
      <c r="A963" s="10" t="s">
        <v>1930</v>
      </c>
      <c r="B963" s="4" t="s">
        <v>3172</v>
      </c>
      <c r="C963" s="10">
        <v>12</v>
      </c>
      <c r="D963" s="11"/>
      <c r="E963" s="11"/>
      <c r="F963" s="12">
        <v>2888360616960</v>
      </c>
      <c r="G963" s="12">
        <v>5130640569600</v>
      </c>
      <c r="H963" s="12">
        <v>5042937312000</v>
      </c>
      <c r="I963" s="12">
        <v>4970121411000</v>
      </c>
      <c r="J963" s="12">
        <v>4049187149550</v>
      </c>
      <c r="K963" s="12">
        <v>3625274775600</v>
      </c>
      <c r="L963" s="12">
        <v>3011319587500</v>
      </c>
      <c r="M963" s="12">
        <v>3639896006250</v>
      </c>
      <c r="N963" s="12">
        <v>4560833550000</v>
      </c>
      <c r="O963" s="12">
        <v>5605211344800</v>
      </c>
      <c r="P963" s="12">
        <v>6211867430000</v>
      </c>
      <c r="Q963" s="12">
        <v>4945941840000</v>
      </c>
      <c r="R963" s="11">
        <v>6150769411000</v>
      </c>
      <c r="S963" s="11">
        <v>7232563026000</v>
      </c>
      <c r="T963" s="11">
        <v>8685477099200</v>
      </c>
      <c r="U963" s="11">
        <v>8589681395900</v>
      </c>
      <c r="V963" s="11">
        <v>11591280099300</v>
      </c>
      <c r="W963" s="11">
        <v>14745460198650</v>
      </c>
      <c r="X963" s="11">
        <v>15625518115500</v>
      </c>
      <c r="Y963" s="11">
        <v>15984725428500</v>
      </c>
      <c r="Z963" s="11">
        <v>16273858737100</v>
      </c>
      <c r="AA963" s="11">
        <v>18124461665000</v>
      </c>
      <c r="AB963" s="11">
        <v>20604651156000</v>
      </c>
      <c r="AC963" s="11">
        <v>21444099906800</v>
      </c>
      <c r="AD963" s="11">
        <v>22817743317200</v>
      </c>
      <c r="AE963" s="11">
        <v>21196677904500</v>
      </c>
      <c r="AF963" s="11">
        <v>20721238400100</v>
      </c>
      <c r="AG963" s="11">
        <v>18740240465100</v>
      </c>
      <c r="AH963" s="11">
        <v>16600762695300</v>
      </c>
      <c r="AI963" s="11">
        <v>11767127733900</v>
      </c>
      <c r="AJ963" s="11">
        <v>11665309840200</v>
      </c>
      <c r="AK963" s="12">
        <v>15292936680750</v>
      </c>
      <c r="AL963" s="12">
        <v>22287380589000</v>
      </c>
      <c r="AM963" s="12">
        <v>20485422158400</v>
      </c>
      <c r="AN963" s="12">
        <v>21078171642150</v>
      </c>
      <c r="AO963" s="12">
        <v>21647211146550</v>
      </c>
      <c r="AP963" s="12">
        <v>20698811972550</v>
      </c>
      <c r="AQ963" s="12">
        <v>25085158152300</v>
      </c>
      <c r="AR963" s="12">
        <v>23638849411950</v>
      </c>
      <c r="AS963" s="12">
        <v>24136758978300</v>
      </c>
      <c r="AT963" s="12">
        <v>19916382654000</v>
      </c>
      <c r="AU963" s="12">
        <v>18849433583250</v>
      </c>
      <c r="AV963" s="12">
        <v>20746231931250</v>
      </c>
      <c r="AW963" s="12">
        <v>18825723603900</v>
      </c>
      <c r="AX963" s="12">
        <v>17995874326650</v>
      </c>
      <c r="AY963" s="12">
        <v>18422653954950</v>
      </c>
      <c r="AZ963" s="12">
        <v>19157663314800</v>
      </c>
      <c r="BA963" s="12">
        <v>17829904471200</v>
      </c>
      <c r="BB963" s="12">
        <v>20698811972550</v>
      </c>
      <c r="BC963" s="12">
        <v>22429640465100</v>
      </c>
      <c r="BD963" s="12">
        <v>22287380589000</v>
      </c>
      <c r="BE963" s="12">
        <v>22216250650950</v>
      </c>
      <c r="BF963" s="12">
        <v>23046099928200</v>
      </c>
      <c r="BG963" s="12">
        <v>21078171642150</v>
      </c>
      <c r="BH963" s="12">
        <v>19892672674650</v>
      </c>
      <c r="BI963" s="12">
        <v>19702992839850</v>
      </c>
      <c r="BJ963" s="12">
        <v>19631862901800</v>
      </c>
      <c r="BK963" s="12">
        <v>18754593665850</v>
      </c>
      <c r="BL963" s="12">
        <v>19205083273500</v>
      </c>
      <c r="BM963" s="12">
        <v>18019584306000</v>
      </c>
      <c r="BN963" s="12">
        <v>19039113418050</v>
      </c>
      <c r="BO963" s="12">
        <v>21457531311750</v>
      </c>
      <c r="BP963" s="12">
        <v>22097700754200</v>
      </c>
    </row>
    <row r="964" spans="1:68" x14ac:dyDescent="0.4">
      <c r="A964" s="10" t="s">
        <v>1932</v>
      </c>
      <c r="B964" s="4" t="s">
        <v>389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>
        <v>1458000000000</v>
      </c>
      <c r="AQ964" s="12">
        <v>1230000000000</v>
      </c>
      <c r="AR964" s="12">
        <v>1458000000000</v>
      </c>
      <c r="AS964" s="12">
        <v>1530000000000</v>
      </c>
      <c r="AT964" s="12">
        <v>1668000000000</v>
      </c>
      <c r="AU964" s="12">
        <v>1596000000000</v>
      </c>
      <c r="AV964" s="12">
        <v>1608000000000</v>
      </c>
      <c r="AW964" s="12">
        <v>1338000000000</v>
      </c>
      <c r="AX964" s="12">
        <v>1440000000000</v>
      </c>
      <c r="AY964" s="12">
        <v>1452000000000</v>
      </c>
      <c r="AZ964" s="12">
        <v>1662000000000</v>
      </c>
      <c r="BA964" s="12">
        <v>1842000000000</v>
      </c>
      <c r="BB964" s="12">
        <v>1896000000000</v>
      </c>
      <c r="BC964" s="12">
        <v>2232000000000</v>
      </c>
      <c r="BD964" s="12">
        <v>1878000000000</v>
      </c>
      <c r="BE964" s="12">
        <v>1764000000000</v>
      </c>
      <c r="BF964" s="12">
        <v>1902000000000</v>
      </c>
      <c r="BG964" s="12">
        <v>1656000000000</v>
      </c>
      <c r="BH964" s="12">
        <v>1536000000000</v>
      </c>
      <c r="BI964" s="12">
        <v>1470000000000</v>
      </c>
      <c r="BJ964" s="12">
        <v>1560000000000</v>
      </c>
      <c r="BK964" s="12">
        <v>1386000000000</v>
      </c>
      <c r="BL964" s="12">
        <v>1566000000000</v>
      </c>
      <c r="BM964" s="12">
        <v>1524000000000</v>
      </c>
      <c r="BN964" s="12">
        <v>1464000000000</v>
      </c>
      <c r="BO964" s="12">
        <v>1338000000000</v>
      </c>
      <c r="BP964" s="12">
        <v>1530000000000</v>
      </c>
    </row>
    <row r="965" spans="1:68" x14ac:dyDescent="0.4">
      <c r="A965" s="10" t="s">
        <v>1934</v>
      </c>
      <c r="B965" s="4" t="s">
        <v>1935</v>
      </c>
      <c r="C965" s="10">
        <v>12</v>
      </c>
      <c r="D965" s="11"/>
      <c r="E965" s="11"/>
      <c r="F965" s="11"/>
      <c r="G965" s="11"/>
      <c r="H965" s="11"/>
      <c r="I965" s="11"/>
      <c r="J965" s="12">
        <v>97800000000</v>
      </c>
      <c r="K965" s="12">
        <v>115500000000</v>
      </c>
      <c r="L965" s="12">
        <v>115800000000</v>
      </c>
      <c r="M965" s="12">
        <v>133200000000</v>
      </c>
      <c r="N965" s="12">
        <v>115500000000</v>
      </c>
      <c r="O965" s="12">
        <v>112200000000</v>
      </c>
      <c r="P965" s="12">
        <v>101400000000</v>
      </c>
      <c r="Q965" s="12">
        <v>90300000000</v>
      </c>
      <c r="R965" s="11">
        <v>121800000000</v>
      </c>
      <c r="S965" s="11">
        <v>131100000000</v>
      </c>
      <c r="T965" s="11">
        <v>165000000000</v>
      </c>
      <c r="U965" s="11">
        <v>170400000000</v>
      </c>
      <c r="V965" s="11">
        <v>179400000000</v>
      </c>
      <c r="W965" s="11">
        <v>144600000000</v>
      </c>
      <c r="X965" s="11">
        <v>113400000000</v>
      </c>
      <c r="Y965" s="11">
        <v>97200000000</v>
      </c>
      <c r="Z965" s="11">
        <v>97200000000</v>
      </c>
      <c r="AA965" s="11">
        <v>102000000000</v>
      </c>
      <c r="AB965" s="11">
        <v>106500000000</v>
      </c>
      <c r="AC965" s="11">
        <v>144000000000</v>
      </c>
      <c r="AD965" s="11">
        <v>165000000000</v>
      </c>
      <c r="AE965" s="11">
        <v>146400000000</v>
      </c>
      <c r="AF965" s="11">
        <v>133200000000</v>
      </c>
      <c r="AG965" s="11">
        <v>246000000000</v>
      </c>
      <c r="AH965" s="11">
        <v>137700000000</v>
      </c>
      <c r="AI965" s="11">
        <v>99600000000</v>
      </c>
      <c r="AJ965" s="11">
        <v>103200000000</v>
      </c>
      <c r="AK965" s="11">
        <v>145200000000</v>
      </c>
      <c r="AL965" s="11">
        <v>160200000000</v>
      </c>
      <c r="AM965" s="11">
        <v>145800000000</v>
      </c>
      <c r="AN965" s="11">
        <v>151200000000</v>
      </c>
      <c r="AO965" s="11">
        <v>154200000000</v>
      </c>
      <c r="AP965" s="12">
        <v>198000000000</v>
      </c>
      <c r="AQ965" s="12">
        <v>174600000000</v>
      </c>
      <c r="AR965" s="12">
        <v>168000000000</v>
      </c>
      <c r="AS965" s="12">
        <v>147900000000</v>
      </c>
      <c r="AT965" s="12">
        <v>111000000000</v>
      </c>
      <c r="AU965" s="12">
        <v>104700000000</v>
      </c>
      <c r="AV965" s="12">
        <v>114000000000</v>
      </c>
      <c r="AW965" s="12">
        <v>94800000000</v>
      </c>
      <c r="AX965" s="12">
        <v>103200000000</v>
      </c>
      <c r="AY965" s="12">
        <v>89400000000</v>
      </c>
      <c r="AZ965" s="12">
        <v>88800000000</v>
      </c>
      <c r="BA965" s="12">
        <v>84000000000</v>
      </c>
      <c r="BB965" s="12">
        <v>87600000000</v>
      </c>
      <c r="BC965" s="12">
        <v>82200000000</v>
      </c>
      <c r="BD965" s="12">
        <v>105000000000</v>
      </c>
      <c r="BE965" s="12">
        <v>93300000000</v>
      </c>
      <c r="BF965" s="12">
        <v>79200000000</v>
      </c>
      <c r="BG965" s="12">
        <v>80400000000</v>
      </c>
      <c r="BH965" s="12">
        <v>87600000000</v>
      </c>
      <c r="BI965" s="12">
        <v>113100000000</v>
      </c>
      <c r="BJ965" s="12">
        <v>105900000000</v>
      </c>
      <c r="BK965" s="12">
        <v>107400000000</v>
      </c>
      <c r="BL965" s="12">
        <v>121800000000</v>
      </c>
      <c r="BM965" s="12">
        <v>143400000000</v>
      </c>
      <c r="BN965" s="12">
        <v>145800000000</v>
      </c>
      <c r="BO965" s="12">
        <v>178200000000</v>
      </c>
      <c r="BP965" s="12">
        <v>171000000000</v>
      </c>
    </row>
    <row r="966" spans="1:68" x14ac:dyDescent="0.4">
      <c r="A966" s="10" t="s">
        <v>1936</v>
      </c>
      <c r="B966" s="4" t="s">
        <v>1937</v>
      </c>
      <c r="C966" s="10">
        <v>12</v>
      </c>
      <c r="D966" s="11"/>
      <c r="E966" s="11"/>
      <c r="F966" s="12">
        <v>28280000000</v>
      </c>
      <c r="G966" s="12">
        <v>35560000000</v>
      </c>
      <c r="H966" s="12">
        <v>50820000000</v>
      </c>
      <c r="I966" s="12">
        <v>41440000000</v>
      </c>
      <c r="J966" s="12">
        <v>41720000000</v>
      </c>
      <c r="K966" s="12">
        <v>38360000000</v>
      </c>
      <c r="L966" s="12">
        <v>30800000000</v>
      </c>
      <c r="M966" s="12">
        <v>36820000000</v>
      </c>
      <c r="N966" s="12">
        <v>37800000000</v>
      </c>
      <c r="O966" s="12">
        <v>45360000000</v>
      </c>
      <c r="P966" s="12">
        <v>42660000000</v>
      </c>
      <c r="Q966" s="12">
        <v>44820000000</v>
      </c>
      <c r="R966" s="12">
        <v>81000000000</v>
      </c>
      <c r="S966" s="12">
        <v>82260000000</v>
      </c>
      <c r="T966" s="12">
        <v>141840000000</v>
      </c>
      <c r="U966" s="12">
        <v>163440000000</v>
      </c>
      <c r="V966" s="12">
        <v>233280000000</v>
      </c>
      <c r="W966" s="12">
        <v>237600000000</v>
      </c>
      <c r="X966" s="12">
        <v>189720000000</v>
      </c>
      <c r="Y966" s="12">
        <v>248400000000</v>
      </c>
      <c r="Z966" s="12">
        <v>248040000000</v>
      </c>
      <c r="AA966" s="12">
        <v>305640000000</v>
      </c>
      <c r="AB966" s="12">
        <v>318240000000</v>
      </c>
      <c r="AC966" s="12">
        <v>523800000000</v>
      </c>
      <c r="AD966" s="12">
        <v>538200000000</v>
      </c>
      <c r="AE966" s="12">
        <v>360000000000</v>
      </c>
      <c r="AF966" s="12">
        <v>327600000000</v>
      </c>
      <c r="AG966" s="12">
        <v>421200000000</v>
      </c>
      <c r="AH966" s="12">
        <v>352800000000</v>
      </c>
      <c r="AI966" s="12">
        <v>232560000000</v>
      </c>
      <c r="AJ966" s="12">
        <v>216720000000</v>
      </c>
      <c r="AK966" s="12">
        <v>254000000000</v>
      </c>
      <c r="AL966" s="12">
        <v>240000000000</v>
      </c>
      <c r="AM966" s="12">
        <v>239200000000</v>
      </c>
      <c r="AN966" s="12">
        <v>245200000000</v>
      </c>
      <c r="AO966" s="12">
        <v>256000000000</v>
      </c>
      <c r="AP966" s="12">
        <v>350800000000</v>
      </c>
      <c r="AQ966" s="12">
        <v>520000000000</v>
      </c>
      <c r="AR966" s="12">
        <v>514000000000</v>
      </c>
      <c r="AS966" s="12">
        <v>566000000000</v>
      </c>
      <c r="AT966" s="12">
        <v>494000000000</v>
      </c>
      <c r="AU966" s="12">
        <v>498000000000</v>
      </c>
      <c r="AV966" s="12">
        <v>514000000000</v>
      </c>
      <c r="AW966" s="12">
        <v>395200000000</v>
      </c>
      <c r="AX966" s="12">
        <v>400000000000</v>
      </c>
      <c r="AY966" s="12">
        <v>330800000000</v>
      </c>
      <c r="AZ966" s="12">
        <v>365200000000</v>
      </c>
      <c r="BA966" s="12">
        <v>408000000000</v>
      </c>
      <c r="BB966" s="12">
        <v>398800000000</v>
      </c>
      <c r="BC966" s="12">
        <v>378000000000</v>
      </c>
      <c r="BD966" s="12">
        <v>432000000000</v>
      </c>
      <c r="BE966" s="12">
        <v>622000000000</v>
      </c>
      <c r="BF966" s="12">
        <v>716000000000</v>
      </c>
      <c r="BG966" s="12">
        <v>648000000000</v>
      </c>
      <c r="BH966" s="12">
        <v>682000000000</v>
      </c>
      <c r="BI966" s="12">
        <v>774000000000</v>
      </c>
      <c r="BJ966" s="12">
        <v>772000000000</v>
      </c>
      <c r="BK966" s="12">
        <v>524000000000</v>
      </c>
      <c r="BL966" s="12">
        <v>580000000000</v>
      </c>
      <c r="BM966" s="12">
        <v>478000000000</v>
      </c>
      <c r="BN966" s="12">
        <v>500000000000</v>
      </c>
      <c r="BO966" s="12">
        <v>516000000000</v>
      </c>
      <c r="BP966" s="12">
        <v>516000000000</v>
      </c>
    </row>
    <row r="967" spans="1:68" x14ac:dyDescent="0.4">
      <c r="A967" s="10" t="s">
        <v>1938</v>
      </c>
      <c r="B967" s="4" t="s">
        <v>3892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2">
        <v>13208000000</v>
      </c>
      <c r="S967" s="12">
        <v>12397000000</v>
      </c>
      <c r="T967" s="12">
        <v>16758000000</v>
      </c>
      <c r="U967" s="12">
        <v>17297000000</v>
      </c>
      <c r="V967" s="12">
        <v>23128000000</v>
      </c>
      <c r="W967" s="12">
        <v>27734000000</v>
      </c>
      <c r="X967" s="12">
        <v>24402000000</v>
      </c>
      <c r="Y967" s="12">
        <v>23079000000</v>
      </c>
      <c r="Z967" s="12">
        <v>23961000000</v>
      </c>
      <c r="AA967" s="12">
        <v>27244000000</v>
      </c>
      <c r="AB967" s="12">
        <v>29988000000</v>
      </c>
      <c r="AC967" s="12">
        <v>43169000000</v>
      </c>
      <c r="AD967" s="12">
        <v>43512000000</v>
      </c>
      <c r="AE967" s="12">
        <v>46182500000</v>
      </c>
      <c r="AF967" s="12">
        <v>64190000000</v>
      </c>
      <c r="AG967" s="12">
        <v>36811250000</v>
      </c>
      <c r="AH967" s="12">
        <v>31972500000</v>
      </c>
      <c r="AI967" s="12">
        <v>28910000000</v>
      </c>
      <c r="AJ967" s="12">
        <v>25418750000</v>
      </c>
      <c r="AK967" s="12">
        <v>27440000000</v>
      </c>
      <c r="AL967" s="12">
        <v>35525000000</v>
      </c>
      <c r="AM967" s="12">
        <v>33075000000</v>
      </c>
      <c r="AN967" s="12">
        <v>38342500000</v>
      </c>
      <c r="AO967" s="12">
        <v>31482500000</v>
      </c>
      <c r="AP967" s="12">
        <v>27317500000</v>
      </c>
      <c r="AQ967" s="12">
        <v>24683750000</v>
      </c>
      <c r="AR967" s="12">
        <v>23213750000</v>
      </c>
      <c r="AS967" s="12">
        <v>22907500000</v>
      </c>
      <c r="AT967" s="12">
        <v>22172500000</v>
      </c>
      <c r="AU967" s="12">
        <v>24132500000</v>
      </c>
      <c r="AV967" s="12">
        <v>29400000000</v>
      </c>
      <c r="AW967" s="12">
        <v>31850000000</v>
      </c>
      <c r="AX967" s="12">
        <v>33748750000</v>
      </c>
      <c r="AY967" s="12">
        <v>34851250000</v>
      </c>
      <c r="AZ967" s="12">
        <v>38403750000</v>
      </c>
      <c r="BA967" s="12">
        <v>37975000000</v>
      </c>
      <c r="BB967" s="12">
        <v>38403750000</v>
      </c>
      <c r="BC967" s="12">
        <v>39971250000</v>
      </c>
      <c r="BD967" s="12">
        <v>50816400000</v>
      </c>
      <c r="BE967" s="12">
        <v>60051750000</v>
      </c>
      <c r="BF967" s="12">
        <v>76496600000</v>
      </c>
      <c r="BG967" s="12">
        <v>53826750000</v>
      </c>
      <c r="BH967" s="12">
        <v>65788250000</v>
      </c>
      <c r="BI967" s="12">
        <v>58340040000</v>
      </c>
      <c r="BJ967" s="12">
        <v>58199280000</v>
      </c>
      <c r="BK967" s="12">
        <v>66891700000</v>
      </c>
      <c r="BL967" s="12">
        <v>63886050000</v>
      </c>
      <c r="BM967" s="12">
        <v>79770300000</v>
      </c>
      <c r="BN967" s="12">
        <v>92066300000</v>
      </c>
      <c r="BO967" s="12">
        <v>94986600000</v>
      </c>
      <c r="BP967" s="12">
        <v>103488000000</v>
      </c>
    </row>
    <row r="968" spans="1:68" x14ac:dyDescent="0.4">
      <c r="A968" s="10" t="s">
        <v>1940</v>
      </c>
      <c r="B968" s="4" t="s">
        <v>3176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>
        <v>106575975000</v>
      </c>
      <c r="AQ968" s="12">
        <v>105383850000</v>
      </c>
      <c r="AR968" s="12">
        <v>95846850000</v>
      </c>
      <c r="AS968" s="12">
        <v>104358825000</v>
      </c>
      <c r="AT968" s="12">
        <v>94364550000</v>
      </c>
      <c r="AU968" s="12">
        <v>96223950000</v>
      </c>
      <c r="AV968" s="12">
        <v>99710325000</v>
      </c>
      <c r="AW968" s="12">
        <v>90456300000</v>
      </c>
      <c r="AX968" s="12">
        <v>99136450000</v>
      </c>
      <c r="AY968" s="12">
        <v>104618650000</v>
      </c>
      <c r="AZ968" s="12">
        <v>121522100000</v>
      </c>
      <c r="BA968" s="12">
        <v>118781000000</v>
      </c>
      <c r="BB968" s="12">
        <v>140481375000</v>
      </c>
      <c r="BC968" s="12">
        <v>158526950000</v>
      </c>
      <c r="BD968" s="12">
        <v>143907750000</v>
      </c>
      <c r="BE968" s="12">
        <v>138726250000</v>
      </c>
      <c r="BF968" s="12">
        <v>131683225000</v>
      </c>
      <c r="BG968" s="12">
        <v>125920750000</v>
      </c>
      <c r="BH968" s="12">
        <v>150251200000</v>
      </c>
      <c r="BI968" s="12">
        <v>180984400000</v>
      </c>
      <c r="BJ968" s="12">
        <v>160282175000</v>
      </c>
      <c r="BK968" s="12">
        <v>134884600000</v>
      </c>
      <c r="BL968" s="12">
        <v>138085975000</v>
      </c>
      <c r="BM968" s="12">
        <v>108206475000</v>
      </c>
      <c r="BN968" s="12">
        <v>105858800000</v>
      </c>
      <c r="BO968" s="12">
        <v>105858800000</v>
      </c>
      <c r="BP968" s="12">
        <v>109060175000</v>
      </c>
    </row>
    <row r="969" spans="1:68" x14ac:dyDescent="0.4">
      <c r="A969" s="10" t="s">
        <v>1942</v>
      </c>
      <c r="B969" s="4" t="s">
        <v>1943</v>
      </c>
      <c r="C969" s="10">
        <v>12</v>
      </c>
      <c r="D969" s="11"/>
      <c r="E969" s="11"/>
      <c r="F969" s="11"/>
      <c r="G969" s="11"/>
      <c r="H969" s="11"/>
      <c r="I969" s="11"/>
      <c r="J969" s="11"/>
      <c r="K969" s="11"/>
      <c r="L969" s="11"/>
      <c r="M969" s="11"/>
      <c r="N969" s="11"/>
      <c r="O969" s="11"/>
      <c r="P969" s="11"/>
      <c r="Q969" s="11"/>
      <c r="R969" s="11"/>
      <c r="S969" s="11"/>
      <c r="T969" s="11"/>
      <c r="U969" s="11"/>
      <c r="V969" s="11"/>
      <c r="W969" s="11"/>
      <c r="X969" s="11"/>
      <c r="Y969" s="11"/>
      <c r="Z969" s="11"/>
      <c r="AA969" s="11"/>
      <c r="AB969" s="11"/>
      <c r="AC969" s="11"/>
      <c r="AD969" s="11"/>
      <c r="AE969" s="11"/>
      <c r="AF969" s="11"/>
      <c r="AG969" s="11"/>
      <c r="AH969" s="11"/>
      <c r="AI969" s="11"/>
      <c r="AJ969" s="11"/>
      <c r="AK969" s="11"/>
      <c r="AL969" s="11"/>
      <c r="AM969" s="11"/>
      <c r="AN969" s="11"/>
      <c r="AO969" s="11"/>
      <c r="AP969" s="12"/>
      <c r="AQ969" s="12">
        <v>122155020000</v>
      </c>
      <c r="AR969" s="12">
        <v>103709960000</v>
      </c>
      <c r="AS969" s="12">
        <v>98141640000</v>
      </c>
      <c r="AT969" s="12">
        <v>95705500000</v>
      </c>
      <c r="AU969" s="12">
        <v>97445600000</v>
      </c>
      <c r="AV969" s="12">
        <v>100403770000</v>
      </c>
      <c r="AW969" s="12">
        <v>86482970000</v>
      </c>
      <c r="AX969" s="12">
        <v>85438910000</v>
      </c>
      <c r="AY969" s="12">
        <v>109626300000</v>
      </c>
      <c r="AZ969" s="12">
        <v>150866670000</v>
      </c>
      <c r="BA969" s="12">
        <v>148604540000</v>
      </c>
      <c r="BB969" s="12">
        <v>146516420000</v>
      </c>
      <c r="BC969" s="12">
        <v>177142180000</v>
      </c>
      <c r="BD969" s="12">
        <v>170529800000</v>
      </c>
      <c r="BE969" s="12">
        <v>138511960000</v>
      </c>
      <c r="BF969" s="12">
        <v>153650830000</v>
      </c>
      <c r="BG969" s="12">
        <v>120240910000</v>
      </c>
      <c r="BH969" s="12">
        <v>147038450000</v>
      </c>
      <c r="BI969" s="12">
        <v>243614000000</v>
      </c>
      <c r="BJ969" s="12">
        <v>191411000000</v>
      </c>
      <c r="BK969" s="12">
        <v>165657520000</v>
      </c>
      <c r="BL969" s="12">
        <v>151214690000</v>
      </c>
      <c r="BM969" s="12">
        <v>153650830000</v>
      </c>
      <c r="BN969" s="12">
        <v>135901810000</v>
      </c>
      <c r="BO969" s="12">
        <v>128767400000</v>
      </c>
      <c r="BP969" s="12">
        <v>118500810000</v>
      </c>
    </row>
    <row r="970" spans="1:68" x14ac:dyDescent="0.4">
      <c r="A970" s="10" t="s">
        <v>1944</v>
      </c>
      <c r="B970" s="4" t="s">
        <v>1637</v>
      </c>
      <c r="C970" s="10">
        <v>12</v>
      </c>
      <c r="D970" s="11"/>
      <c r="E970" s="11"/>
      <c r="F970" s="11"/>
      <c r="G970" s="12">
        <v>14924933607600</v>
      </c>
      <c r="H970" s="12">
        <v>16633209141000</v>
      </c>
      <c r="I970" s="12">
        <v>18552361094400</v>
      </c>
      <c r="J970" s="12">
        <v>14216064366000</v>
      </c>
      <c r="K970" s="12">
        <v>13786864770000</v>
      </c>
      <c r="L970" s="12">
        <v>9716457076000</v>
      </c>
      <c r="M970" s="12">
        <v>11817312660000</v>
      </c>
      <c r="N970" s="12">
        <v>12375352424500</v>
      </c>
      <c r="O970" s="12">
        <v>15019327529400</v>
      </c>
      <c r="P970" s="12">
        <v>15641628894000</v>
      </c>
      <c r="Q970" s="12">
        <v>12076010264400</v>
      </c>
      <c r="R970" s="11">
        <v>12261018778200</v>
      </c>
      <c r="S970" s="11">
        <v>13623354198000</v>
      </c>
      <c r="T970" s="11">
        <v>15254792910600</v>
      </c>
      <c r="U970" s="11">
        <v>15826637407800</v>
      </c>
      <c r="V970" s="11">
        <v>20687315634000</v>
      </c>
      <c r="W970" s="11">
        <v>25733002374000</v>
      </c>
      <c r="X970" s="11">
        <v>28222207832400</v>
      </c>
      <c r="Y970" s="11">
        <v>26237571048000</v>
      </c>
      <c r="Z970" s="11">
        <v>25093882053600</v>
      </c>
      <c r="AA970" s="11">
        <v>25194795788400</v>
      </c>
      <c r="AB970" s="11">
        <v>28390397390400</v>
      </c>
      <c r="AC970" s="11">
        <v>27280346307600</v>
      </c>
      <c r="AD970" s="11">
        <v>25632088639200</v>
      </c>
      <c r="AE970" s="11">
        <v>23210159004000</v>
      </c>
      <c r="AF970" s="11">
        <v>18635403026400</v>
      </c>
      <c r="AG970" s="11">
        <v>20788229368800</v>
      </c>
      <c r="AH970" s="11">
        <v>18332661822000</v>
      </c>
      <c r="AI970" s="11"/>
      <c r="AJ970" s="11"/>
      <c r="AK970" s="11"/>
      <c r="AL970" s="11"/>
      <c r="AM970" s="11"/>
      <c r="AN970" s="11"/>
      <c r="AO970" s="11"/>
      <c r="AP970" s="11"/>
      <c r="AQ970" s="12"/>
      <c r="AR970" s="12"/>
      <c r="AS970" s="12"/>
      <c r="AT970" s="12"/>
      <c r="AU970" s="12"/>
      <c r="AV970" s="12"/>
      <c r="AW970" s="12"/>
      <c r="AX970" s="12"/>
      <c r="AY970" s="12"/>
      <c r="AZ970" s="12"/>
      <c r="BA970" s="12"/>
      <c r="BB970" s="12"/>
      <c r="BC970" s="12"/>
      <c r="BD970" s="12"/>
      <c r="BE970" s="12"/>
      <c r="BF970" s="12"/>
      <c r="BG970" s="12"/>
      <c r="BH970" s="12"/>
      <c r="BI970" s="12"/>
      <c r="BJ970" s="12"/>
      <c r="BK970" s="12"/>
      <c r="BL970" s="12"/>
      <c r="BM970" s="12"/>
      <c r="BN970" s="12"/>
      <c r="BO970" s="12"/>
      <c r="BP970" s="11"/>
    </row>
    <row r="971" spans="1:68" x14ac:dyDescent="0.4">
      <c r="A971" s="10" t="s">
        <v>1946</v>
      </c>
      <c r="B971" s="4" t="s">
        <v>3179</v>
      </c>
      <c r="C971" s="10">
        <v>12</v>
      </c>
      <c r="D971" s="11"/>
      <c r="E971" s="11"/>
      <c r="F971" s="11"/>
      <c r="G971" s="11"/>
      <c r="H971" s="11"/>
      <c r="I971" s="11"/>
      <c r="J971" s="11"/>
      <c r="K971" s="11"/>
      <c r="L971" s="11"/>
      <c r="M971" s="11"/>
      <c r="N971" s="11"/>
      <c r="O971" s="11"/>
      <c r="P971" s="11"/>
      <c r="Q971" s="11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1"/>
      <c r="AJ971" s="11"/>
      <c r="AK971" s="11"/>
      <c r="AL971" s="11"/>
      <c r="AM971" s="11"/>
      <c r="AN971" s="11"/>
      <c r="AO971" s="11">
        <v>2049078712500</v>
      </c>
      <c r="AP971" s="11">
        <v>2513536554000</v>
      </c>
      <c r="AQ971" s="11">
        <v>2349610257000</v>
      </c>
      <c r="AR971" s="11">
        <v>3160134725500</v>
      </c>
      <c r="AS971" s="11">
        <v>4025301293000</v>
      </c>
      <c r="AT971" s="11">
        <v>3542629418500</v>
      </c>
      <c r="AU971" s="11">
        <v>3752090798000</v>
      </c>
      <c r="AV971" s="11">
        <v>3032636494500</v>
      </c>
      <c r="AW971" s="11">
        <v>3078171577000</v>
      </c>
      <c r="AX971" s="11">
        <v>2804961082000</v>
      </c>
      <c r="AY971" s="11">
        <v>2340503240500</v>
      </c>
      <c r="AZ971" s="11">
        <v>2131041861000</v>
      </c>
      <c r="BA971" s="11">
        <v>1844947520000</v>
      </c>
      <c r="BB971" s="11">
        <v>2294934720000</v>
      </c>
      <c r="BC971" s="11">
        <v>2249936000000</v>
      </c>
      <c r="BD971" s="11">
        <v>2429930880000</v>
      </c>
      <c r="BE971" s="11">
        <v>2285934976000</v>
      </c>
      <c r="BF971" s="11">
        <v>2465929856000</v>
      </c>
      <c r="BG971" s="11">
        <v>750787024500</v>
      </c>
      <c r="BH971" s="11">
        <v>764830522800</v>
      </c>
      <c r="BI971" s="11">
        <v>560659662900</v>
      </c>
      <c r="BJ971" s="11">
        <v>638439038100</v>
      </c>
      <c r="BK971" s="11">
        <v>695693300400</v>
      </c>
      <c r="BL971" s="11">
        <v>583345314000</v>
      </c>
      <c r="BM971" s="11">
        <v>658964151000</v>
      </c>
      <c r="BN971" s="11">
        <v>730261911600</v>
      </c>
      <c r="BO971" s="11">
        <v>654643074600</v>
      </c>
      <c r="BP971" s="12">
        <v>718378951500</v>
      </c>
    </row>
    <row r="972" spans="1:68" x14ac:dyDescent="0.4">
      <c r="A972" s="10" t="s">
        <v>1948</v>
      </c>
      <c r="B972" s="4" t="s">
        <v>3180</v>
      </c>
      <c r="C972" s="10">
        <v>12</v>
      </c>
      <c r="D972" s="11"/>
      <c r="E972" s="11"/>
      <c r="F972" s="11"/>
      <c r="G972" s="12">
        <v>27620222490</v>
      </c>
      <c r="H972" s="12">
        <v>40783761900</v>
      </c>
      <c r="I972" s="12">
        <v>21220819200</v>
      </c>
      <c r="J972" s="12">
        <v>19761887880</v>
      </c>
      <c r="K972" s="12">
        <v>17407703250</v>
      </c>
      <c r="L972" s="12">
        <v>11489084145</v>
      </c>
      <c r="M972" s="12">
        <v>13196696940</v>
      </c>
      <c r="N972" s="12">
        <v>13594587300</v>
      </c>
      <c r="O972" s="12">
        <v>11609807600</v>
      </c>
      <c r="P972" s="12">
        <v>12553694615</v>
      </c>
      <c r="Q972" s="12">
        <v>10716096790</v>
      </c>
      <c r="R972" s="11">
        <v>12727782830</v>
      </c>
      <c r="S972" s="11">
        <v>20310291750</v>
      </c>
      <c r="T972" s="11">
        <v>22747526760</v>
      </c>
      <c r="U972" s="11">
        <v>31413251240</v>
      </c>
      <c r="V972" s="11">
        <v>31115494020</v>
      </c>
      <c r="W972" s="11">
        <v>30227493280</v>
      </c>
      <c r="X972" s="11">
        <v>27986434000</v>
      </c>
      <c r="Y972" s="11">
        <v>21219222500</v>
      </c>
      <c r="Z972" s="11">
        <v>23536132200</v>
      </c>
      <c r="AA972" s="11">
        <v>24996957420</v>
      </c>
      <c r="AB972" s="11">
        <v>24630893190</v>
      </c>
      <c r="AC972" s="11">
        <v>27193342800</v>
      </c>
      <c r="AD972" s="11">
        <v>30853985100</v>
      </c>
      <c r="AE972" s="11">
        <v>30069561750</v>
      </c>
      <c r="AF972" s="11">
        <v>24369418740</v>
      </c>
      <c r="AG972" s="11">
        <v>24055649400</v>
      </c>
      <c r="AH972" s="11">
        <v>20133532650</v>
      </c>
      <c r="AI972" s="11">
        <v>22486802700</v>
      </c>
      <c r="AJ972" s="11">
        <v>46542452100</v>
      </c>
      <c r="AK972" s="11">
        <v>95961123150</v>
      </c>
      <c r="AL972" s="11">
        <v>88378364100</v>
      </c>
      <c r="AM972" s="11">
        <v>86809517400</v>
      </c>
      <c r="AN972" s="11">
        <v>78703809450</v>
      </c>
      <c r="AO972" s="12">
        <v>68506305900</v>
      </c>
      <c r="AP972" s="12">
        <v>80534130600</v>
      </c>
      <c r="AQ972" s="12">
        <v>85763619600</v>
      </c>
      <c r="AR972" s="12">
        <v>75043167150</v>
      </c>
      <c r="AS972" s="12">
        <v>75827590500</v>
      </c>
      <c r="AT972" s="12">
        <v>69029254800</v>
      </c>
      <c r="AU972" s="12">
        <v>84194772900</v>
      </c>
      <c r="AV972" s="12">
        <v>71905473750</v>
      </c>
      <c r="AW972" s="12">
        <v>48791132370</v>
      </c>
      <c r="AX972" s="12">
        <v>61707970200</v>
      </c>
      <c r="AY972" s="12">
        <v>64584189150</v>
      </c>
      <c r="AZ972" s="12">
        <v>90208685250</v>
      </c>
      <c r="BA972" s="12">
        <v>66675984750</v>
      </c>
      <c r="BB972" s="12">
        <v>78965283900</v>
      </c>
      <c r="BC972" s="12">
        <v>83671824000</v>
      </c>
      <c r="BD972" s="12">
        <v>78180860550</v>
      </c>
      <c r="BE972" s="12">
        <v>71643999300</v>
      </c>
      <c r="BF972" s="12">
        <v>127861006050</v>
      </c>
      <c r="BG972" s="12">
        <v>115048758000</v>
      </c>
      <c r="BH972" s="12">
        <v>152701078800</v>
      </c>
      <c r="BI972" s="12">
        <v>188784552900</v>
      </c>
      <c r="BJ972" s="12">
        <v>104851254450</v>
      </c>
      <c r="BK972" s="12">
        <v>144333896400</v>
      </c>
      <c r="BL972" s="12">
        <v>154792874400</v>
      </c>
      <c r="BM972" s="12">
        <v>155838772200</v>
      </c>
      <c r="BN972" s="12">
        <v>136489662900</v>
      </c>
      <c r="BO972" s="12">
        <v>123154465950</v>
      </c>
      <c r="BP972" s="12">
        <v>117140553600</v>
      </c>
    </row>
    <row r="973" spans="1:68" x14ac:dyDescent="0.4">
      <c r="A973" s="10" t="s">
        <v>1950</v>
      </c>
      <c r="B973" s="4" t="s">
        <v>3181</v>
      </c>
      <c r="C973" s="10">
        <v>12</v>
      </c>
      <c r="D973" s="11"/>
      <c r="E973" s="11"/>
      <c r="F973" s="11"/>
      <c r="G973" s="11"/>
      <c r="H973" s="11"/>
      <c r="I973" s="11"/>
      <c r="J973" s="11"/>
      <c r="K973" s="11"/>
      <c r="L973" s="11"/>
      <c r="M973" s="11"/>
      <c r="N973" s="12">
        <v>674864713250</v>
      </c>
      <c r="O973" s="12">
        <v>530113814100</v>
      </c>
      <c r="P973" s="12">
        <v>567691460350</v>
      </c>
      <c r="Q973" s="12">
        <v>343965798675</v>
      </c>
      <c r="R973" s="12">
        <v>248794433900</v>
      </c>
      <c r="S973" s="12">
        <v>245047529775</v>
      </c>
      <c r="T973" s="12">
        <v>325231278050</v>
      </c>
      <c r="U973" s="12">
        <v>284015332675</v>
      </c>
      <c r="V973" s="12">
        <v>266779573700</v>
      </c>
      <c r="W973" s="12">
        <v>243548768125</v>
      </c>
      <c r="X973" s="12">
        <v>226313009150</v>
      </c>
      <c r="Y973" s="12">
        <v>149876165000</v>
      </c>
      <c r="Z973" s="12">
        <v>289494527100</v>
      </c>
      <c r="AA973" s="12">
        <v>74869274250</v>
      </c>
      <c r="AB973" s="12">
        <v>66550466000</v>
      </c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  <c r="AQ973" s="12"/>
      <c r="AR973" s="12"/>
      <c r="AS973" s="12"/>
      <c r="AT973" s="12"/>
      <c r="AU973" s="12"/>
      <c r="AV973" s="12"/>
      <c r="AW973" s="12"/>
      <c r="AX973" s="12"/>
      <c r="AY973" s="12"/>
      <c r="AZ973" s="12"/>
      <c r="BA973" s="12"/>
      <c r="BB973" s="12"/>
      <c r="BC973" s="12"/>
      <c r="BD973" s="12"/>
      <c r="BE973" s="12"/>
      <c r="BF973" s="12"/>
      <c r="BG973" s="12"/>
      <c r="BH973" s="12"/>
      <c r="BI973" s="12"/>
      <c r="BJ973" s="12"/>
      <c r="BK973" s="12"/>
      <c r="BL973" s="12"/>
      <c r="BM973" s="12"/>
      <c r="BN973" s="12"/>
      <c r="BO973" s="12"/>
      <c r="BP973" s="11"/>
    </row>
    <row r="974" spans="1:68" x14ac:dyDescent="0.4">
      <c r="A974" s="10" t="s">
        <v>1952</v>
      </c>
      <c r="B974" s="4" t="s">
        <v>3182</v>
      </c>
      <c r="C974" s="10">
        <v>12</v>
      </c>
      <c r="D974" s="11"/>
      <c r="E974" s="11"/>
      <c r="F974" s="11"/>
      <c r="G974" s="12">
        <v>7194264860</v>
      </c>
      <c r="H974" s="12">
        <v>44696149400</v>
      </c>
      <c r="I974" s="12">
        <v>25952299600</v>
      </c>
      <c r="J974" s="12">
        <v>17959147280</v>
      </c>
      <c r="K974" s="12">
        <v>11726894300</v>
      </c>
      <c r="L974" s="12">
        <v>8001038380</v>
      </c>
      <c r="M974" s="12">
        <v>10682195100</v>
      </c>
      <c r="N974" s="12">
        <v>9727818860</v>
      </c>
      <c r="O974" s="12">
        <v>8564818080</v>
      </c>
      <c r="P974" s="12">
        <v>7707490540</v>
      </c>
      <c r="Q974" s="12">
        <v>5722608940</v>
      </c>
      <c r="R974" s="12">
        <v>8450671180</v>
      </c>
      <c r="S974" s="12">
        <v>8270603640</v>
      </c>
      <c r="T974" s="12">
        <v>8486990810</v>
      </c>
      <c r="U974" s="12">
        <v>8482633380</v>
      </c>
      <c r="V974" s="12">
        <v>21104467500</v>
      </c>
      <c r="W974" s="12">
        <v>13859634380</v>
      </c>
      <c r="X974" s="12">
        <v>12789284320</v>
      </c>
      <c r="Y974" s="12">
        <v>11488556000</v>
      </c>
      <c r="Z974" s="12"/>
      <c r="AA974" s="12"/>
      <c r="AB974" s="12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/>
      <c r="AT974" s="11"/>
      <c r="AU974" s="11"/>
      <c r="AV974" s="11"/>
      <c r="AW974" s="11"/>
      <c r="AX974" s="11"/>
      <c r="AY974" s="11"/>
      <c r="AZ974" s="11"/>
      <c r="BA974" s="11"/>
      <c r="BB974" s="11"/>
      <c r="BC974" s="11"/>
      <c r="BD974" s="11"/>
      <c r="BE974" s="11"/>
      <c r="BF974" s="11"/>
      <c r="BG974" s="11"/>
      <c r="BH974" s="11"/>
      <c r="BI974" s="11"/>
      <c r="BJ974" s="11"/>
      <c r="BK974" s="11"/>
      <c r="BL974" s="11"/>
      <c r="BM974" s="11"/>
      <c r="BN974" s="11"/>
      <c r="BO974" s="11"/>
      <c r="BP974" s="11"/>
    </row>
    <row r="975" spans="1:68" x14ac:dyDescent="0.4">
      <c r="A975" s="10" t="s">
        <v>1954</v>
      </c>
      <c r="B975" s="4" t="s">
        <v>3893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2"/>
      <c r="S975" s="12"/>
      <c r="T975" s="12"/>
      <c r="U975" s="12"/>
      <c r="V975" s="12"/>
      <c r="W975" s="12"/>
      <c r="X975" s="12"/>
      <c r="Y975" s="12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/>
      <c r="AL975" s="11"/>
      <c r="AM975" s="11"/>
      <c r="AN975" s="11"/>
      <c r="AO975" s="11"/>
      <c r="AP975" s="11"/>
      <c r="AQ975" s="11"/>
      <c r="AR975" s="11"/>
      <c r="AS975" s="11"/>
      <c r="AT975" s="11"/>
      <c r="AU975" s="11"/>
      <c r="AV975" s="11"/>
      <c r="AW975" s="11"/>
      <c r="AX975" s="11"/>
      <c r="AY975" s="11"/>
      <c r="AZ975" s="11"/>
      <c r="BA975" s="11"/>
      <c r="BB975" s="11"/>
      <c r="BC975" s="11">
        <v>2448000000000</v>
      </c>
      <c r="BD975" s="11">
        <v>2533000000000</v>
      </c>
      <c r="BE975" s="11">
        <v>2239750000000</v>
      </c>
      <c r="BF975" s="11">
        <v>1823250000000</v>
      </c>
      <c r="BG975" s="11">
        <v>1695750000000</v>
      </c>
      <c r="BH975" s="11">
        <v>1623500000000</v>
      </c>
      <c r="BI975" s="11">
        <v>1721250000000</v>
      </c>
      <c r="BJ975" s="11">
        <v>1462000000000</v>
      </c>
      <c r="BK975" s="11">
        <v>1245250000000</v>
      </c>
      <c r="BL975" s="11">
        <v>1474750000000</v>
      </c>
      <c r="BM975" s="11">
        <v>1517250000000</v>
      </c>
      <c r="BN975" s="11">
        <v>1751000000000</v>
      </c>
      <c r="BO975" s="11">
        <v>1542750000000</v>
      </c>
      <c r="BP975" s="12">
        <v>1780750000000</v>
      </c>
    </row>
    <row r="976" spans="1:68" x14ac:dyDescent="0.4">
      <c r="A976" s="10" t="s">
        <v>1956</v>
      </c>
      <c r="B976" s="4" t="s">
        <v>3183</v>
      </c>
      <c r="C976" s="10">
        <v>12</v>
      </c>
      <c r="D976" s="11"/>
      <c r="E976" s="11"/>
      <c r="F976" s="11"/>
      <c r="G976" s="11"/>
      <c r="H976" s="11"/>
      <c r="I976" s="12">
        <v>659052452450</v>
      </c>
      <c r="J976" s="12">
        <v>387371117735</v>
      </c>
      <c r="K976" s="12">
        <v>289224457550</v>
      </c>
      <c r="L976" s="12">
        <v>225689904580</v>
      </c>
      <c r="M976" s="12">
        <v>146034644140</v>
      </c>
      <c r="N976" s="12">
        <v>110948398470</v>
      </c>
      <c r="O976" s="12">
        <v>193922628095</v>
      </c>
      <c r="P976" s="12">
        <v>304396888110</v>
      </c>
      <c r="Q976" s="12">
        <v>300129642015</v>
      </c>
      <c r="R976" s="11">
        <v>369827994900</v>
      </c>
      <c r="S976" s="11">
        <v>480989980350</v>
      </c>
      <c r="T976" s="11">
        <v>594678521160</v>
      </c>
      <c r="U976" s="11">
        <v>534433311500</v>
      </c>
      <c r="V976" s="11">
        <v>602452096600</v>
      </c>
      <c r="W976" s="11">
        <v>514999372900</v>
      </c>
      <c r="X976" s="11">
        <v>495565434300</v>
      </c>
      <c r="Y976" s="11">
        <v>428518346130</v>
      </c>
      <c r="Z976" s="11">
        <v>442122103150</v>
      </c>
      <c r="AA976" s="11">
        <v>430461739990</v>
      </c>
      <c r="AB976" s="11">
        <v>709338758900</v>
      </c>
      <c r="AC976" s="11">
        <v>796536034200</v>
      </c>
      <c r="AD976" s="11">
        <v>1101383158400</v>
      </c>
      <c r="AE976" s="11">
        <v>644112472100</v>
      </c>
      <c r="AF976" s="11">
        <v>710982163860</v>
      </c>
      <c r="AG976" s="11">
        <v>741466876280</v>
      </c>
      <c r="AH976" s="11">
        <v>544791312280</v>
      </c>
      <c r="AI976" s="11">
        <v>441536641180</v>
      </c>
      <c r="AJ976" s="11">
        <v>606744114940</v>
      </c>
      <c r="AK976" s="11">
        <v>864389103780</v>
      </c>
      <c r="AL976" s="11">
        <v>743433631920</v>
      </c>
      <c r="AM976" s="11">
        <v>753267410120</v>
      </c>
      <c r="AN976" s="11">
        <v>805386434580</v>
      </c>
      <c r="AO976" s="11">
        <v>1140718271200</v>
      </c>
      <c r="AP976" s="11">
        <v>1347227613400</v>
      </c>
      <c r="AQ976" s="11">
        <v>1784830743300</v>
      </c>
      <c r="AR976" s="11">
        <v>2660037003100</v>
      </c>
      <c r="AS976" s="11">
        <v>2414192548100</v>
      </c>
      <c r="AT976" s="11">
        <v>1509484953700</v>
      </c>
      <c r="AU976" s="11">
        <v>1391479615300</v>
      </c>
      <c r="AV976" s="11">
        <v>1519318731900</v>
      </c>
      <c r="AW976" s="11">
        <v>1302975611500</v>
      </c>
      <c r="AX976" s="11">
        <v>1298058722400</v>
      </c>
      <c r="AY976" s="11">
        <v>1189887162200</v>
      </c>
      <c r="AZ976" s="11"/>
      <c r="BA976" s="11"/>
      <c r="BB976" s="11"/>
      <c r="BC976" s="12"/>
      <c r="BD976" s="12"/>
      <c r="BE976" s="12"/>
      <c r="BF976" s="12"/>
      <c r="BG976" s="12"/>
      <c r="BH976" s="12"/>
      <c r="BI976" s="12"/>
      <c r="BJ976" s="12"/>
      <c r="BK976" s="12"/>
      <c r="BL976" s="12"/>
      <c r="BM976" s="12"/>
      <c r="BN976" s="12"/>
      <c r="BO976" s="12"/>
      <c r="BP976" s="11"/>
    </row>
    <row r="977" spans="1:68" x14ac:dyDescent="0.4">
      <c r="A977" s="10" t="s">
        <v>1958</v>
      </c>
      <c r="B977" s="4" t="s">
        <v>3184</v>
      </c>
      <c r="C977" s="10">
        <v>12</v>
      </c>
      <c r="D977" s="11"/>
      <c r="E977" s="11"/>
      <c r="F977" s="11"/>
      <c r="G977" s="11"/>
      <c r="H977" s="12">
        <v>105928361000</v>
      </c>
      <c r="I977" s="12">
        <v>36043156600</v>
      </c>
      <c r="J977" s="12">
        <v>29852538100</v>
      </c>
      <c r="K977" s="12">
        <v>142625021750</v>
      </c>
      <c r="L977" s="12">
        <v>123769510400</v>
      </c>
      <c r="M977" s="12">
        <v>166315279600</v>
      </c>
      <c r="N977" s="12">
        <v>132472054100</v>
      </c>
      <c r="O977" s="12">
        <v>149877141500</v>
      </c>
      <c r="P977" s="12">
        <v>171150026100</v>
      </c>
      <c r="Q977" s="12">
        <v>152777989400</v>
      </c>
      <c r="R977" s="12">
        <v>162447482400</v>
      </c>
      <c r="S977" s="12">
        <v>166798754250</v>
      </c>
      <c r="T977" s="12">
        <v>183236892350</v>
      </c>
      <c r="U977" s="12">
        <v>169216127500</v>
      </c>
      <c r="V977" s="12">
        <v>155678837300</v>
      </c>
      <c r="W977" s="12">
        <v>180336044450</v>
      </c>
      <c r="X977" s="12">
        <v>241737325000</v>
      </c>
      <c r="Y977" s="12">
        <v>163414431700</v>
      </c>
      <c r="Z977" s="12">
        <v>210706357200</v>
      </c>
      <c r="AA977" s="12">
        <v>236528214700</v>
      </c>
      <c r="AB977" s="12">
        <v>226374387700</v>
      </c>
      <c r="AC977" s="12">
        <v>355564912300</v>
      </c>
      <c r="AD977" s="12">
        <v>459732047000</v>
      </c>
      <c r="AE977" s="12">
        <v>430635082000</v>
      </c>
      <c r="AF977" s="12">
        <v>368949516200</v>
      </c>
      <c r="AG977" s="12">
        <v>421324053200</v>
      </c>
      <c r="AH977" s="12">
        <v>360802366000</v>
      </c>
      <c r="AI977" s="12">
        <v>101839377500</v>
      </c>
      <c r="AJ977" s="12">
        <v>130936342500</v>
      </c>
      <c r="AK977" s="12">
        <v>215317541000</v>
      </c>
      <c r="AL977" s="12">
        <v>306100071800</v>
      </c>
      <c r="AM977" s="12">
        <v>346835822800</v>
      </c>
      <c r="AN977" s="12">
        <v>321230493600</v>
      </c>
      <c r="AO977" s="12">
        <v>325304068700</v>
      </c>
      <c r="AP977" s="12">
        <v>339852551200</v>
      </c>
      <c r="AQ977" s="12">
        <v>366621759000</v>
      </c>
      <c r="AR977" s="12">
        <v>360802366000</v>
      </c>
      <c r="AS977" s="12">
        <v>387571573800</v>
      </c>
      <c r="AT977" s="12">
        <v>388153513100</v>
      </c>
      <c r="AU977" s="12">
        <v>358474608800</v>
      </c>
      <c r="AV977" s="12">
        <v>320648554300</v>
      </c>
      <c r="AW977" s="12">
        <v>234521537900</v>
      </c>
      <c r="AX977" s="12">
        <v>239758991600</v>
      </c>
      <c r="AY977" s="12">
        <v>337759401700</v>
      </c>
      <c r="AZ977" s="11">
        <v>359364480700</v>
      </c>
      <c r="BA977" s="11">
        <v>386730914100</v>
      </c>
      <c r="BB977" s="11">
        <v>453706659000</v>
      </c>
      <c r="BC977" s="11">
        <v>393212437800</v>
      </c>
      <c r="BD977" s="11">
        <v>386730914100</v>
      </c>
      <c r="BE977" s="11">
        <v>461628521300</v>
      </c>
      <c r="BF977" s="11">
        <v>524283250400</v>
      </c>
      <c r="BG977" s="11">
        <v>604942212000</v>
      </c>
      <c r="BH977" s="11">
        <v>790745891400</v>
      </c>
      <c r="BI977" s="11">
        <v>957825169000</v>
      </c>
      <c r="BJ977" s="11">
        <v>956384830400</v>
      </c>
      <c r="BK977" s="11">
        <v>1235810518800</v>
      </c>
      <c r="BL977" s="11">
        <v>995273972600</v>
      </c>
      <c r="BM977" s="11">
        <v>939100767200</v>
      </c>
      <c r="BN977" s="11">
        <v>696061273600</v>
      </c>
      <c r="BO977" s="11">
        <v>714340193600</v>
      </c>
      <c r="BP977" s="12">
        <v>724576388800</v>
      </c>
    </row>
    <row r="978" spans="1:68" x14ac:dyDescent="0.4">
      <c r="A978" s="10" t="s">
        <v>1960</v>
      </c>
      <c r="B978" s="4" t="s">
        <v>1961</v>
      </c>
      <c r="C978" s="10">
        <v>12</v>
      </c>
      <c r="D978" s="11"/>
      <c r="E978" s="11"/>
      <c r="F978" s="11"/>
      <c r="G978" s="11"/>
      <c r="H978" s="11"/>
      <c r="I978" s="12">
        <v>7051694860800</v>
      </c>
      <c r="J978" s="12">
        <v>4946312135850</v>
      </c>
      <c r="K978" s="12">
        <v>6088835311500</v>
      </c>
      <c r="L978" s="12">
        <v>5941930986300</v>
      </c>
      <c r="M978" s="12">
        <v>7353684810600</v>
      </c>
      <c r="N978" s="12">
        <v>8163189303300</v>
      </c>
      <c r="O978" s="12">
        <v>8626903504200</v>
      </c>
      <c r="P978" s="12">
        <v>10130590416900</v>
      </c>
      <c r="Q978" s="12">
        <v>8200374956400</v>
      </c>
      <c r="R978" s="12">
        <v>9846881529000</v>
      </c>
      <c r="S978" s="12">
        <v>9567457170300</v>
      </c>
      <c r="T978" s="12">
        <v>10180649396100</v>
      </c>
      <c r="U978" s="12">
        <v>9857257624800</v>
      </c>
      <c r="V978" s="12">
        <v>10554780448200</v>
      </c>
      <c r="W978" s="12">
        <v>13730406596000</v>
      </c>
      <c r="X978" s="12">
        <v>12248954347200</v>
      </c>
      <c r="Y978" s="12">
        <v>8889542838600</v>
      </c>
      <c r="Z978" s="12">
        <v>9445649564400</v>
      </c>
      <c r="AA978" s="12">
        <v>8512455910800</v>
      </c>
      <c r="AB978" s="12">
        <v>9882743581200</v>
      </c>
      <c r="AC978" s="12">
        <v>11781497649600</v>
      </c>
      <c r="AD978" s="12">
        <v>13145913534600</v>
      </c>
      <c r="AE978" s="12">
        <v>15324081000000</v>
      </c>
      <c r="AF978" s="12">
        <v>19344718124400</v>
      </c>
      <c r="AG978" s="12">
        <v>18051623535000</v>
      </c>
      <c r="AH978" s="12">
        <v>16438298532000</v>
      </c>
      <c r="AI978" s="12">
        <v>11380779126000</v>
      </c>
      <c r="AJ978" s="12">
        <v>13848098907600</v>
      </c>
      <c r="AK978" s="12">
        <v>17850119206800</v>
      </c>
      <c r="AL978" s="12">
        <v>19062439633800</v>
      </c>
      <c r="AM978" s="12">
        <v>18434009001000</v>
      </c>
      <c r="AN978" s="12">
        <v>17407868250000</v>
      </c>
      <c r="AO978" s="12">
        <v>14259414507600</v>
      </c>
      <c r="AP978" s="12">
        <v>14552004022200</v>
      </c>
      <c r="AQ978" s="12">
        <v>17822047801200</v>
      </c>
      <c r="AR978" s="12">
        <v>15854836959600</v>
      </c>
      <c r="AS978" s="12">
        <v>12519773034600</v>
      </c>
      <c r="AT978" s="12">
        <v>10390728387000</v>
      </c>
      <c r="AU978" s="12">
        <v>11174261169600</v>
      </c>
      <c r="AV978" s="12">
        <v>13971095803200</v>
      </c>
      <c r="AW978" s="12">
        <v>10282412214400</v>
      </c>
      <c r="AX978" s="12">
        <v>11618233014000</v>
      </c>
      <c r="AY978" s="12">
        <v>12395073347200</v>
      </c>
      <c r="AZ978" s="12">
        <v>13666256231800</v>
      </c>
      <c r="BA978" s="12">
        <v>12412890104800</v>
      </c>
      <c r="BB978" s="12">
        <v>12084811355200</v>
      </c>
      <c r="BC978" s="12">
        <v>11597267022600</v>
      </c>
      <c r="BD978" s="12">
        <v>11091639309400</v>
      </c>
      <c r="BE978" s="12">
        <v>12794914284200</v>
      </c>
      <c r="BF978" s="12">
        <v>11361764095800</v>
      </c>
      <c r="BG978" s="12">
        <v>10134748291800</v>
      </c>
      <c r="BH978" s="12">
        <v>10116626822200</v>
      </c>
      <c r="BI978" s="12">
        <v>8118595337200</v>
      </c>
      <c r="BJ978" s="12">
        <v>7862363326700</v>
      </c>
      <c r="BK978" s="12">
        <v>9297490363600</v>
      </c>
      <c r="BL978" s="12">
        <v>10640109382000</v>
      </c>
      <c r="BM978" s="12">
        <v>9317292343400</v>
      </c>
      <c r="BN978" s="12">
        <v>8265802191800</v>
      </c>
      <c r="BO978" s="12">
        <v>8885047897200</v>
      </c>
      <c r="BP978" s="12">
        <v>11610080338600</v>
      </c>
    </row>
    <row r="979" spans="1:68" x14ac:dyDescent="0.4">
      <c r="A979" s="10" t="s">
        <v>1962</v>
      </c>
      <c r="B979" s="4" t="s">
        <v>3894</v>
      </c>
      <c r="C979" s="10">
        <v>12</v>
      </c>
      <c r="D979" s="11"/>
      <c r="E979" s="11"/>
      <c r="F979" s="11"/>
      <c r="G979" s="11"/>
      <c r="H979" s="11"/>
      <c r="I979" s="11"/>
      <c r="J979" s="11"/>
      <c r="K979" s="11"/>
      <c r="L979" s="11"/>
      <c r="M979" s="11"/>
      <c r="N979" s="11"/>
      <c r="O979" s="12">
        <v>364235092200</v>
      </c>
      <c r="P979" s="12">
        <v>343552973400</v>
      </c>
      <c r="Q979" s="12">
        <v>278059597200</v>
      </c>
      <c r="R979" s="12">
        <v>261973504800</v>
      </c>
      <c r="S979" s="12">
        <v>386066217600</v>
      </c>
      <c r="T979" s="12">
        <v>536586082200</v>
      </c>
      <c r="U979" s="12">
        <v>563013234000</v>
      </c>
      <c r="V979" s="12">
        <v>540033102000</v>
      </c>
      <c r="W979" s="12">
        <v>545203620750</v>
      </c>
      <c r="X979" s="12">
        <v>567609249000</v>
      </c>
      <c r="Y979" s="12">
        <v>609433088400</v>
      </c>
      <c r="Z979" s="12">
        <v>752829109200</v>
      </c>
      <c r="AA979" s="12">
        <v>1123200000000</v>
      </c>
      <c r="AB979" s="12">
        <v>1526400000000</v>
      </c>
      <c r="AC979" s="12">
        <v>3175200000000</v>
      </c>
      <c r="AD979" s="12">
        <v>4053600000000</v>
      </c>
      <c r="AE979" s="12">
        <v>3600000000000</v>
      </c>
      <c r="AF979" s="12">
        <v>2646000000000</v>
      </c>
      <c r="AG979" s="12">
        <v>2178000000000</v>
      </c>
      <c r="AH979" s="12">
        <v>1616400000000</v>
      </c>
      <c r="AI979" s="12">
        <v>896400000000</v>
      </c>
      <c r="AJ979" s="12">
        <v>950400000000</v>
      </c>
      <c r="AK979" s="12">
        <v>1159200000000</v>
      </c>
      <c r="AL979" s="12">
        <v>1047655246350</v>
      </c>
      <c r="AM979" s="12">
        <v>892858218000</v>
      </c>
      <c r="AN979" s="12">
        <v>928939732800</v>
      </c>
      <c r="AO979" s="12">
        <v>833788076500</v>
      </c>
      <c r="AP979" s="12">
        <v>1410226003850</v>
      </c>
      <c r="AQ979" s="12">
        <v>1918581300000</v>
      </c>
      <c r="AR979" s="12">
        <v>1877421966000</v>
      </c>
      <c r="AS979" s="12">
        <v>2495443527100</v>
      </c>
      <c r="AT979" s="12">
        <v>1301950728900</v>
      </c>
      <c r="AU979" s="12">
        <v>891856156800</v>
      </c>
      <c r="AV979" s="12">
        <v>1136677384500</v>
      </c>
      <c r="AW979" s="12">
        <v>834558568800</v>
      </c>
      <c r="AX979" s="12">
        <v>712375935160</v>
      </c>
      <c r="AY979" s="12">
        <v>593439768700</v>
      </c>
      <c r="AZ979" s="12">
        <v>554098276420</v>
      </c>
      <c r="BA979" s="12">
        <v>255605706460</v>
      </c>
      <c r="BB979" s="12">
        <v>373115712450</v>
      </c>
      <c r="BC979" s="12">
        <v>236498254900</v>
      </c>
      <c r="BD979" s="12">
        <v>3867104552250</v>
      </c>
      <c r="BE979" s="12"/>
      <c r="BF979" s="12"/>
      <c r="BG979" s="12"/>
      <c r="BH979" s="12"/>
      <c r="BI979" s="12"/>
      <c r="BJ979" s="12"/>
      <c r="BK979" s="12"/>
      <c r="BL979" s="12"/>
      <c r="BM979" s="12"/>
      <c r="BN979" s="12"/>
      <c r="BO979" s="12"/>
      <c r="BP979" s="11"/>
    </row>
    <row r="980" spans="1:68" x14ac:dyDescent="0.4">
      <c r="A980" s="10" t="s">
        <v>1964</v>
      </c>
      <c r="B980" s="4" t="s">
        <v>3187</v>
      </c>
      <c r="C980" s="10">
        <v>12</v>
      </c>
      <c r="D980" s="11"/>
      <c r="E980" s="11"/>
      <c r="F980" s="11"/>
      <c r="G980" s="11"/>
      <c r="H980" s="11"/>
      <c r="I980" s="11"/>
      <c r="J980" s="12">
        <v>54973788100</v>
      </c>
      <c r="K980" s="12">
        <v>64245486690</v>
      </c>
      <c r="L980" s="12">
        <v>69578764640</v>
      </c>
      <c r="M980" s="12">
        <v>99281020300</v>
      </c>
      <c r="N980" s="12">
        <v>79917118820</v>
      </c>
      <c r="O980" s="12">
        <v>49640510150</v>
      </c>
      <c r="P980" s="12">
        <v>37743197800</v>
      </c>
      <c r="Q980" s="12">
        <v>30850961680</v>
      </c>
      <c r="R980" s="12">
        <v>27568944480</v>
      </c>
      <c r="S980" s="12">
        <v>49722560580</v>
      </c>
      <c r="T980" s="12">
        <v>35281684900</v>
      </c>
      <c r="U980" s="12">
        <v>43092939750</v>
      </c>
      <c r="V980" s="12">
        <v>57949743740</v>
      </c>
      <c r="W980" s="12">
        <v>84133834750</v>
      </c>
      <c r="X980" s="12">
        <v>76500228280</v>
      </c>
      <c r="Y980" s="12">
        <v>60535320125</v>
      </c>
      <c r="Z980" s="12">
        <v>57046844050</v>
      </c>
      <c r="AA980" s="12">
        <v>77772496025</v>
      </c>
      <c r="AB980" s="12">
        <v>83313016850</v>
      </c>
      <c r="AC980" s="12">
        <v>110194803075</v>
      </c>
      <c r="AD980" s="12">
        <v>141180678800</v>
      </c>
      <c r="AE980" s="12">
        <v>141591087750</v>
      </c>
      <c r="AF980" s="12">
        <v>105475100150</v>
      </c>
      <c r="AG980" s="12">
        <v>89058742150</v>
      </c>
      <c r="AH980" s="12">
        <v>49454278475</v>
      </c>
      <c r="AI980" s="12">
        <v>41656508425</v>
      </c>
      <c r="AJ980" s="12">
        <v>51301118750</v>
      </c>
      <c r="AK980" s="12">
        <v>51711527700</v>
      </c>
      <c r="AL980" s="12">
        <v>66896658850</v>
      </c>
      <c r="AM980" s="12">
        <v>92136809275</v>
      </c>
      <c r="AN980" s="12">
        <v>92342013750</v>
      </c>
      <c r="AO980" s="12">
        <v>108142758325</v>
      </c>
      <c r="AP980" s="12">
        <v>106501122525</v>
      </c>
      <c r="AQ980" s="12">
        <v>99729374850</v>
      </c>
      <c r="AR980" s="12">
        <v>93162831650</v>
      </c>
      <c r="AS980" s="12">
        <v>90700377950</v>
      </c>
      <c r="AT980" s="12">
        <v>101165806175</v>
      </c>
      <c r="AU980" s="12">
        <v>94394058500</v>
      </c>
      <c r="AV980" s="12">
        <v>119429004450</v>
      </c>
      <c r="AW980" s="12">
        <v>102807441975</v>
      </c>
      <c r="AX980" s="12">
        <v>107732349375</v>
      </c>
      <c r="AY980" s="12">
        <v>110810416500</v>
      </c>
      <c r="AZ980" s="12">
        <v>131330864000</v>
      </c>
      <c r="BA980" s="12">
        <v>153082538350</v>
      </c>
      <c r="BB980" s="12">
        <v>165394806850</v>
      </c>
      <c r="BC980" s="12">
        <v>196996296000</v>
      </c>
      <c r="BD980" s="12">
        <v>222852059850</v>
      </c>
      <c r="BE980" s="11">
        <v>268407453300</v>
      </c>
      <c r="BF980" s="11">
        <v>291390354500</v>
      </c>
      <c r="BG980" s="11">
        <v>246245370000</v>
      </c>
      <c r="BH980" s="11">
        <v>265124181700</v>
      </c>
      <c r="BI980" s="11">
        <v>256095184800</v>
      </c>
      <c r="BJ980" s="11">
        <v>254863957950</v>
      </c>
      <c r="BK980" s="11">
        <v>236805964150</v>
      </c>
      <c r="BL980" s="11">
        <v>224083286700</v>
      </c>
      <c r="BM980" s="11">
        <v>220800015100</v>
      </c>
      <c r="BN980" s="11">
        <v>231881056750</v>
      </c>
      <c r="BO980" s="11">
        <v>215875107700</v>
      </c>
      <c r="BP980" s="12">
        <v>213823062950</v>
      </c>
    </row>
    <row r="981" spans="1:68" x14ac:dyDescent="0.4">
      <c r="A981" s="10" t="s">
        <v>1966</v>
      </c>
      <c r="B981" s="4" t="s">
        <v>3895</v>
      </c>
      <c r="C981" s="10">
        <v>12</v>
      </c>
      <c r="D981" s="11"/>
      <c r="E981" s="11"/>
      <c r="F981" s="11"/>
      <c r="G981" s="11"/>
      <c r="H981" s="11"/>
      <c r="I981" s="11"/>
      <c r="J981" s="12">
        <v>13200000000</v>
      </c>
      <c r="K981" s="12">
        <v>12950000000</v>
      </c>
      <c r="L981" s="12">
        <v>10950000000</v>
      </c>
      <c r="M981" s="12">
        <v>14200000000</v>
      </c>
      <c r="N981" s="12">
        <v>13050000000</v>
      </c>
      <c r="O981" s="12">
        <v>11250000000</v>
      </c>
      <c r="P981" s="12">
        <v>12550000000</v>
      </c>
      <c r="Q981" s="12">
        <v>11850000000</v>
      </c>
      <c r="R981" s="12">
        <v>12100000000</v>
      </c>
      <c r="S981" s="12">
        <v>12700000000</v>
      </c>
      <c r="T981" s="12">
        <v>16700000000</v>
      </c>
      <c r="U981" s="12">
        <v>19100000000</v>
      </c>
      <c r="V981" s="12">
        <v>19100000000</v>
      </c>
      <c r="W981" s="12">
        <v>21850000000</v>
      </c>
      <c r="X981" s="12">
        <v>18000000000</v>
      </c>
      <c r="Y981" s="12">
        <v>15650000000</v>
      </c>
      <c r="Z981" s="12">
        <v>17800000000</v>
      </c>
      <c r="AA981" s="12">
        <v>20900000000</v>
      </c>
      <c r="AB981" s="12">
        <v>21400000000</v>
      </c>
      <c r="AC981" s="12">
        <v>36000000000</v>
      </c>
      <c r="AD981" s="12">
        <v>29500000000</v>
      </c>
      <c r="AE981" s="12">
        <v>26450000000</v>
      </c>
      <c r="AF981" s="12">
        <v>25700000000</v>
      </c>
      <c r="AG981" s="12">
        <v>26950000000</v>
      </c>
      <c r="AH981" s="12">
        <v>23400000000</v>
      </c>
      <c r="AI981" s="12">
        <v>25800000000</v>
      </c>
      <c r="AJ981" s="12">
        <v>24200000000</v>
      </c>
      <c r="AK981" s="12">
        <v>29000000000</v>
      </c>
      <c r="AL981" s="12">
        <v>31300000000</v>
      </c>
      <c r="AM981" s="12">
        <v>33450000000</v>
      </c>
      <c r="AN981" s="12">
        <v>33600000000</v>
      </c>
      <c r="AO981" s="12">
        <v>41750000000</v>
      </c>
      <c r="AP981" s="12">
        <v>36400000000</v>
      </c>
      <c r="AQ981" s="12">
        <v>39900000000</v>
      </c>
      <c r="AR981" s="12">
        <v>34150000000</v>
      </c>
      <c r="AS981" s="12">
        <v>31250000000</v>
      </c>
      <c r="AT981" s="12">
        <v>47450000000</v>
      </c>
      <c r="AU981" s="12">
        <v>63300000000</v>
      </c>
      <c r="AV981" s="12">
        <v>61200000000</v>
      </c>
      <c r="AW981" s="12">
        <v>47300000000</v>
      </c>
      <c r="AX981" s="12">
        <v>49800000000</v>
      </c>
      <c r="AY981" s="12">
        <v>38300000000</v>
      </c>
      <c r="AZ981" s="12">
        <v>43150000000</v>
      </c>
      <c r="BA981" s="12">
        <v>50000000000</v>
      </c>
      <c r="BB981" s="12">
        <v>60000000000</v>
      </c>
      <c r="BC981" s="12">
        <v>41650000000</v>
      </c>
      <c r="BD981" s="12">
        <v>46750000000</v>
      </c>
      <c r="BE981" s="12">
        <v>56500000000</v>
      </c>
      <c r="BF981" s="12">
        <v>61800000000</v>
      </c>
      <c r="BG981" s="12">
        <v>67200000000</v>
      </c>
      <c r="BH981" s="12">
        <v>131000000000</v>
      </c>
      <c r="BI981" s="12">
        <v>110000000000</v>
      </c>
      <c r="BJ981" s="12">
        <v>126000000000</v>
      </c>
      <c r="BK981" s="12">
        <v>146000000000</v>
      </c>
      <c r="BL981" s="12">
        <v>120000000000</v>
      </c>
      <c r="BM981" s="12">
        <v>112500000000</v>
      </c>
      <c r="BN981" s="12">
        <v>115000000000</v>
      </c>
      <c r="BO981" s="12">
        <v>111500000000</v>
      </c>
      <c r="BP981" s="12">
        <v>108000000000</v>
      </c>
    </row>
    <row r="982" spans="1:68" x14ac:dyDescent="0.4">
      <c r="A982" s="10" t="s">
        <v>1968</v>
      </c>
      <c r="B982" s="4" t="s">
        <v>318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  <c r="AQ982" s="12"/>
      <c r="AR982" s="12"/>
      <c r="AS982" s="12"/>
      <c r="AT982" s="12"/>
      <c r="AU982" s="12"/>
      <c r="AV982" s="12"/>
      <c r="AW982" s="12"/>
      <c r="AX982" s="12">
        <v>181599660000</v>
      </c>
      <c r="AY982" s="12">
        <v>207067905000</v>
      </c>
      <c r="AZ982" s="12">
        <v>239180040000</v>
      </c>
      <c r="BA982" s="12">
        <v>250253190000</v>
      </c>
      <c r="BB982" s="12">
        <v>239180040000</v>
      </c>
      <c r="BC982" s="12">
        <v>273506805000</v>
      </c>
      <c r="BD982" s="12">
        <v>355448115000</v>
      </c>
      <c r="BE982" s="12">
        <v>355448115000</v>
      </c>
      <c r="BF982" s="12">
        <v>390882195000</v>
      </c>
      <c r="BG982" s="12">
        <v>360984690000</v>
      </c>
      <c r="BH982" s="12">
        <v>336623760000</v>
      </c>
      <c r="BI982" s="12">
        <v>311155515000</v>
      </c>
      <c r="BJ982" s="12">
        <v>266862915000</v>
      </c>
      <c r="BK982" s="12">
        <v>263540970000</v>
      </c>
      <c r="BL982" s="12">
        <v>248038560000</v>
      </c>
      <c r="BM982" s="12">
        <v>228106890000</v>
      </c>
      <c r="BN982" s="12">
        <v>216812277000</v>
      </c>
      <c r="BO982" s="12">
        <v>184921605000</v>
      </c>
      <c r="BP982" s="12">
        <v>226999575000</v>
      </c>
    </row>
    <row r="983" spans="1:68" x14ac:dyDescent="0.4">
      <c r="A983" s="10" t="s">
        <v>1970</v>
      </c>
      <c r="B983" s="4" t="s">
        <v>3896</v>
      </c>
      <c r="C983" s="10">
        <v>12</v>
      </c>
      <c r="D983" s="11"/>
      <c r="E983" s="11"/>
      <c r="F983" s="11"/>
      <c r="G983" s="11"/>
      <c r="H983" s="11"/>
      <c r="I983" s="11"/>
      <c r="J983" s="12">
        <v>244563973400</v>
      </c>
      <c r="K983" s="12">
        <v>169909293500</v>
      </c>
      <c r="L983" s="12">
        <v>340502519400</v>
      </c>
      <c r="M983" s="12">
        <v>610831381700</v>
      </c>
      <c r="N983" s="12">
        <v>502537355400</v>
      </c>
      <c r="O983" s="12">
        <v>468295742200</v>
      </c>
      <c r="P983" s="12">
        <v>479229307400</v>
      </c>
      <c r="Q983" s="12">
        <v>466228140300</v>
      </c>
      <c r="R983" s="11">
        <v>544612425300</v>
      </c>
      <c r="S983" s="11">
        <v>590600715000</v>
      </c>
      <c r="T983" s="11">
        <v>570483921800</v>
      </c>
      <c r="U983" s="11">
        <v>685561990000</v>
      </c>
      <c r="V983" s="11">
        <v>645019229300</v>
      </c>
      <c r="W983" s="11">
        <v>826556704400</v>
      </c>
      <c r="X983" s="11">
        <v>793914775800</v>
      </c>
      <c r="Y983" s="11">
        <v>718442228100</v>
      </c>
      <c r="Z983" s="11">
        <v>810822468200</v>
      </c>
      <c r="AA983" s="11">
        <v>788870814000</v>
      </c>
      <c r="AB983" s="11">
        <v>669055864800</v>
      </c>
      <c r="AC983" s="11">
        <v>745380883600</v>
      </c>
      <c r="AD983" s="11">
        <v>994409492200</v>
      </c>
      <c r="AE983" s="11">
        <v>1078904898000</v>
      </c>
      <c r="AF983" s="11">
        <v>872358114800</v>
      </c>
      <c r="AG983" s="11">
        <v>878882613600</v>
      </c>
      <c r="AH983" s="11">
        <v>846831225000</v>
      </c>
      <c r="AI983" s="11">
        <v>664547576000</v>
      </c>
      <c r="AJ983" s="11">
        <v>914265398000</v>
      </c>
      <c r="AK983" s="11">
        <v>906886334600</v>
      </c>
      <c r="AL983" s="11">
        <v>1217891776400</v>
      </c>
      <c r="AM983" s="11">
        <v>1034564590000</v>
      </c>
      <c r="AN983" s="11">
        <v>952947582600</v>
      </c>
      <c r="AO983" s="11">
        <v>803733144500</v>
      </c>
      <c r="AP983" s="11">
        <v>945702625000</v>
      </c>
      <c r="AQ983" s="11">
        <v>877382642000</v>
      </c>
      <c r="AR983" s="11">
        <v>768319114700</v>
      </c>
      <c r="AS983" s="11">
        <v>809926940900</v>
      </c>
      <c r="AT983" s="11">
        <v>629086303000</v>
      </c>
      <c r="AU983" s="11">
        <v>572807212600</v>
      </c>
      <c r="AV983" s="11">
        <v>601295176400</v>
      </c>
      <c r="AW983" s="11">
        <v>570936919200</v>
      </c>
      <c r="AX983" s="12">
        <v>788223313500</v>
      </c>
      <c r="AY983" s="12">
        <v>751966529900</v>
      </c>
      <c r="AZ983" s="12">
        <v>965346986200</v>
      </c>
      <c r="BA983" s="12">
        <v>800703299200</v>
      </c>
      <c r="BB983" s="12">
        <v>864711590000</v>
      </c>
      <c r="BC983" s="12">
        <v>678057194800</v>
      </c>
      <c r="BD983" s="12">
        <v>636673773800</v>
      </c>
      <c r="BE983" s="12">
        <v>585226050800</v>
      </c>
      <c r="BF983" s="12">
        <v>622333212000</v>
      </c>
      <c r="BG983" s="12">
        <v>607154083400</v>
      </c>
      <c r="BH983" s="12">
        <v>911906674800</v>
      </c>
      <c r="BI983" s="12">
        <v>1174433091400</v>
      </c>
      <c r="BJ983" s="12">
        <v>924510298800</v>
      </c>
      <c r="BK983" s="12">
        <v>1014297693200</v>
      </c>
      <c r="BL983" s="12">
        <v>1123587719200</v>
      </c>
      <c r="BM983" s="12">
        <v>1203747811200</v>
      </c>
      <c r="BN983" s="12">
        <v>1037375560400</v>
      </c>
      <c r="BO983" s="12">
        <v>1129340329000</v>
      </c>
      <c r="BP983" s="11"/>
    </row>
    <row r="984" spans="1:68" x14ac:dyDescent="0.4">
      <c r="A984" s="10" t="s">
        <v>1972</v>
      </c>
      <c r="B984" s="4" t="s">
        <v>3897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2">
        <v>45669049140</v>
      </c>
      <c r="L984" s="12">
        <v>42581864000</v>
      </c>
      <c r="M984" s="12">
        <v>61104974840</v>
      </c>
      <c r="N984" s="12">
        <v>58337153680</v>
      </c>
      <c r="O984" s="12">
        <v>70047166280</v>
      </c>
      <c r="P984" s="12">
        <v>74305352680</v>
      </c>
      <c r="Q984" s="12">
        <v>79521631020</v>
      </c>
      <c r="R984" s="12">
        <v>78776448400</v>
      </c>
      <c r="S984" s="12">
        <v>83886272080</v>
      </c>
      <c r="T984" s="12">
        <v>108370843880</v>
      </c>
      <c r="U984" s="12">
        <v>109435390480</v>
      </c>
      <c r="V984" s="12">
        <v>128810138600</v>
      </c>
      <c r="W984" s="12">
        <v>156275440880</v>
      </c>
      <c r="X984" s="12">
        <v>166282178920</v>
      </c>
      <c r="Y984" s="12">
        <v>189489294800</v>
      </c>
      <c r="Z984" s="12">
        <v>162236901840</v>
      </c>
      <c r="AA984" s="12">
        <v>189063476160</v>
      </c>
      <c r="AB984" s="12">
        <v>261878463600</v>
      </c>
      <c r="AC984" s="12">
        <v>366204030400</v>
      </c>
      <c r="AD984" s="12">
        <v>498207808800</v>
      </c>
      <c r="AE984" s="12">
        <v>403463161400</v>
      </c>
      <c r="AF984" s="12">
        <v>482239609800</v>
      </c>
      <c r="AG984" s="12">
        <v>513111461200</v>
      </c>
      <c r="AH984" s="12">
        <v>510982368000</v>
      </c>
      <c r="AI984" s="12">
        <v>465206864200</v>
      </c>
      <c r="AJ984" s="12">
        <v>411979534200</v>
      </c>
      <c r="AK984" s="12">
        <v>568467884400</v>
      </c>
      <c r="AL984" s="12">
        <v>668535264800</v>
      </c>
      <c r="AM984" s="12">
        <v>647244332800</v>
      </c>
      <c r="AN984" s="12">
        <v>571661524200</v>
      </c>
      <c r="AO984" s="12">
        <v>668109435700</v>
      </c>
      <c r="AP984" s="12">
        <v>905460724200</v>
      </c>
      <c r="AQ984" s="12">
        <v>801220324800</v>
      </c>
      <c r="AR984" s="12">
        <v>1026052558800</v>
      </c>
      <c r="AS984" s="12">
        <v>1050579711600</v>
      </c>
      <c r="AT984" s="12">
        <v>944295382800</v>
      </c>
      <c r="AU984" s="12">
        <v>815527830600</v>
      </c>
      <c r="AV984" s="12">
        <v>870713924400</v>
      </c>
      <c r="AW984" s="12">
        <v>921812159400</v>
      </c>
      <c r="AX984" s="12">
        <v>1097590087800</v>
      </c>
      <c r="AY984" s="12">
        <v>1058755429200</v>
      </c>
      <c r="AZ984" s="12">
        <v>983130041400</v>
      </c>
      <c r="BA984" s="12">
        <v>752166019200</v>
      </c>
      <c r="BB984" s="12">
        <v>917724300600</v>
      </c>
      <c r="BC984" s="12">
        <v>981086112000</v>
      </c>
      <c r="BD984" s="12">
        <v>880933571400</v>
      </c>
      <c r="BE984" s="12">
        <v>968822535600</v>
      </c>
      <c r="BF984" s="12">
        <v>964734676800</v>
      </c>
      <c r="BG984" s="12">
        <v>1026052558800</v>
      </c>
      <c r="BH984" s="12">
        <v>1044447923400</v>
      </c>
      <c r="BI984" s="12">
        <v>1021964700000</v>
      </c>
      <c r="BJ984" s="12">
        <v>799176395400</v>
      </c>
      <c r="BK984" s="12">
        <v>625442396400</v>
      </c>
      <c r="BL984" s="12">
        <v>784868889600</v>
      </c>
      <c r="BM984" s="12">
        <v>866626065600</v>
      </c>
      <c r="BN984" s="12">
        <v>817571760000</v>
      </c>
      <c r="BO984" s="12">
        <v>887065359600</v>
      </c>
      <c r="BP984" s="12">
        <v>968822535600</v>
      </c>
    </row>
    <row r="985" spans="1:68" x14ac:dyDescent="0.4">
      <c r="A985" s="10" t="s">
        <v>1974</v>
      </c>
      <c r="B985" s="4" t="s">
        <v>3898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2">
        <v>14788487255</v>
      </c>
      <c r="L985" s="12">
        <v>14381464670</v>
      </c>
      <c r="M985" s="12">
        <v>15331184035</v>
      </c>
      <c r="N985" s="12">
        <v>14517138865</v>
      </c>
      <c r="O985" s="12">
        <v>12210677550</v>
      </c>
      <c r="P985" s="12">
        <v>10582587210</v>
      </c>
      <c r="Q985" s="12">
        <v>8411800090</v>
      </c>
      <c r="R985" s="12">
        <v>8954496870</v>
      </c>
      <c r="S985" s="12">
        <v>8411800090</v>
      </c>
      <c r="T985" s="12">
        <v>37446077820</v>
      </c>
      <c r="U985" s="12">
        <v>33918548750</v>
      </c>
      <c r="V985" s="12">
        <v>36767706845</v>
      </c>
      <c r="W985" s="12">
        <v>59696645800</v>
      </c>
      <c r="X985" s="12">
        <v>41923326255</v>
      </c>
      <c r="Y985" s="12">
        <v>28355906755</v>
      </c>
      <c r="Z985" s="12">
        <v>34325571335</v>
      </c>
      <c r="AA985" s="12">
        <v>31612087435</v>
      </c>
      <c r="AB985" s="12">
        <v>31205064850</v>
      </c>
      <c r="AC985" s="12">
        <v>37174729430</v>
      </c>
      <c r="AD985" s="12">
        <v>56304790925</v>
      </c>
      <c r="AE985" s="12">
        <v>37717426210</v>
      </c>
      <c r="AF985" s="12">
        <v>49249732785</v>
      </c>
      <c r="AG985" s="12">
        <v>31476413240</v>
      </c>
      <c r="AH985" s="12">
        <v>18451690520</v>
      </c>
      <c r="AI985" s="12">
        <v>13703093695</v>
      </c>
      <c r="AJ985" s="12">
        <v>21979219590</v>
      </c>
      <c r="AK985" s="12">
        <v>26999164805</v>
      </c>
      <c r="AL985" s="12">
        <v>33240177775</v>
      </c>
      <c r="AM985" s="12">
        <v>29712648705</v>
      </c>
      <c r="AN985" s="12">
        <v>58882600630</v>
      </c>
      <c r="AO985" s="12">
        <v>85339068655</v>
      </c>
      <c r="AP985" s="12">
        <v>83303955730</v>
      </c>
      <c r="AQ985" s="12">
        <v>97956768790</v>
      </c>
      <c r="AR985" s="12">
        <v>105147501125</v>
      </c>
      <c r="AS985" s="12">
        <v>88052552555</v>
      </c>
      <c r="AT985" s="12">
        <v>63224174870</v>
      </c>
      <c r="AU985" s="12">
        <v>71771649155</v>
      </c>
      <c r="AV985" s="12">
        <v>84660697680</v>
      </c>
      <c r="AW985" s="12">
        <v>63088500675</v>
      </c>
      <c r="AX985" s="12">
        <v>68108445890</v>
      </c>
      <c r="AY985" s="12">
        <v>64038220040</v>
      </c>
      <c r="AZ985" s="12">
        <v>62003107115</v>
      </c>
      <c r="BA985" s="12">
        <v>54948048975</v>
      </c>
      <c r="BB985" s="12">
        <v>77062942760</v>
      </c>
      <c r="BC985" s="12">
        <v>55490745755</v>
      </c>
      <c r="BD985" s="12">
        <v>68379794280</v>
      </c>
      <c r="BE985" s="12">
        <v>56711813510</v>
      </c>
      <c r="BF985" s="12">
        <v>43687090790</v>
      </c>
      <c r="BG985" s="12">
        <v>29848322900</v>
      </c>
      <c r="BH985" s="12">
        <v>50470800540</v>
      </c>
      <c r="BI985" s="12">
        <v>63766871650</v>
      </c>
      <c r="BJ985" s="12">
        <v>38395797185</v>
      </c>
      <c r="BK985" s="12">
        <v>42737371425</v>
      </c>
      <c r="BL985" s="12">
        <v>37853100405</v>
      </c>
      <c r="BM985" s="12">
        <v>59967994190</v>
      </c>
      <c r="BN985" s="12">
        <v>52641587660</v>
      </c>
      <c r="BO985" s="12">
        <v>45857877910</v>
      </c>
      <c r="BP985" s="12">
        <v>45450855325</v>
      </c>
    </row>
    <row r="986" spans="1:68" x14ac:dyDescent="0.4">
      <c r="A986" s="10" t="s">
        <v>1976</v>
      </c>
      <c r="B986" s="4" t="s">
        <v>3899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2">
        <v>10717285200</v>
      </c>
      <c r="L986" s="12">
        <v>12825603600</v>
      </c>
      <c r="M986" s="12">
        <v>10980825000</v>
      </c>
      <c r="N986" s="12">
        <v>8257580400</v>
      </c>
      <c r="O986" s="12">
        <v>6764188200</v>
      </c>
      <c r="P986" s="12">
        <v>6764188200</v>
      </c>
      <c r="Q986" s="12">
        <v>6412801800</v>
      </c>
      <c r="R986" s="12">
        <v>6061415400</v>
      </c>
      <c r="S986" s="12">
        <v>4919409600</v>
      </c>
      <c r="T986" s="12">
        <v>13616223000</v>
      </c>
      <c r="U986" s="12">
        <v>21961650000</v>
      </c>
      <c r="V986" s="12">
        <v>15900234600</v>
      </c>
      <c r="W986" s="12">
        <v>34084480800</v>
      </c>
      <c r="X986" s="12">
        <v>45805506425</v>
      </c>
      <c r="Y986" s="12">
        <v>56275745110</v>
      </c>
      <c r="Z986" s="12">
        <v>45745621025</v>
      </c>
      <c r="AA986" s="12">
        <v>53686370335</v>
      </c>
      <c r="AB986" s="12">
        <v>49042302255</v>
      </c>
      <c r="AC986" s="12">
        <v>50671013400</v>
      </c>
      <c r="AD986" s="12">
        <v>45965847870</v>
      </c>
      <c r="AE986" s="12">
        <v>40536810720</v>
      </c>
      <c r="AF986" s="12">
        <v>30402608040</v>
      </c>
      <c r="AG986" s="12">
        <v>24068731365</v>
      </c>
      <c r="AH986" s="12">
        <v>15187490780</v>
      </c>
      <c r="AI986" s="12">
        <v>7474063770</v>
      </c>
      <c r="AJ986" s="12">
        <v>6814587555</v>
      </c>
      <c r="AK986" s="12">
        <v>16267079970</v>
      </c>
      <c r="AL986" s="12">
        <v>12471619440</v>
      </c>
      <c r="AM986" s="12">
        <v>7534936745</v>
      </c>
      <c r="AN986" s="12">
        <v>7320959815</v>
      </c>
      <c r="AO986" s="12"/>
      <c r="AP986" s="12"/>
      <c r="AQ986" s="12"/>
      <c r="AR986" s="12"/>
      <c r="AS986" s="12"/>
      <c r="AT986" s="12"/>
      <c r="AU986" s="12"/>
      <c r="AV986" s="12"/>
      <c r="AW986" s="12"/>
      <c r="AX986" s="12"/>
      <c r="AY986" s="12"/>
      <c r="AZ986" s="12"/>
      <c r="BA986" s="12"/>
      <c r="BB986" s="12"/>
      <c r="BC986" s="12"/>
      <c r="BD986" s="12"/>
      <c r="BE986" s="12"/>
      <c r="BF986" s="12"/>
      <c r="BG986" s="12"/>
      <c r="BH986" s="12"/>
      <c r="BI986" s="12"/>
      <c r="BJ986" s="12"/>
      <c r="BK986" s="12"/>
      <c r="BL986" s="12"/>
      <c r="BM986" s="12"/>
      <c r="BN986" s="12"/>
      <c r="BO986" s="12"/>
      <c r="BP986" s="11"/>
    </row>
    <row r="987" spans="1:68" x14ac:dyDescent="0.4">
      <c r="A987" s="10" t="s">
        <v>1978</v>
      </c>
      <c r="B987" s="4" t="s">
        <v>3194</v>
      </c>
      <c r="C987" s="10">
        <v>12</v>
      </c>
      <c r="D987" s="11"/>
      <c r="E987" s="11"/>
      <c r="F987" s="11"/>
      <c r="G987" s="11"/>
      <c r="H987" s="11"/>
      <c r="I987" s="11"/>
      <c r="J987" s="11"/>
      <c r="K987" s="12">
        <v>146202362400</v>
      </c>
      <c r="L987" s="12">
        <v>134348116800</v>
      </c>
      <c r="M987" s="12">
        <v>196582906200</v>
      </c>
      <c r="N987" s="12">
        <v>201028248300</v>
      </c>
      <c r="O987" s="12">
        <v>204979663500</v>
      </c>
      <c r="P987" s="12">
        <v>206461444200</v>
      </c>
      <c r="Q987" s="12">
        <v>186210441300</v>
      </c>
      <c r="R987" s="12">
        <v>180777245400</v>
      </c>
      <c r="S987" s="12">
        <v>221773178100</v>
      </c>
      <c r="T987" s="12">
        <v>245481669300</v>
      </c>
      <c r="U987" s="12">
        <v>306728604900</v>
      </c>
      <c r="V987" s="12">
        <v>318088923600</v>
      </c>
      <c r="W987" s="12">
        <v>385262982000</v>
      </c>
      <c r="X987" s="12">
        <v>465279139800</v>
      </c>
      <c r="Y987" s="12">
        <v>358590929400</v>
      </c>
      <c r="Z987" s="12">
        <v>451449186600</v>
      </c>
      <c r="AA987" s="12">
        <v>580858034400</v>
      </c>
      <c r="AB987" s="12">
        <v>627287163000</v>
      </c>
      <c r="AC987" s="12">
        <v>623335747800</v>
      </c>
      <c r="AD987" s="12">
        <v>740890350000</v>
      </c>
      <c r="AE987" s="12">
        <v>916728326400</v>
      </c>
      <c r="AF987" s="12">
        <v>1071821373000</v>
      </c>
      <c r="AG987" s="12">
        <v>877151721600</v>
      </c>
      <c r="AH987" s="12">
        <v>547204604100</v>
      </c>
      <c r="AI987" s="12">
        <v>526900166100</v>
      </c>
      <c r="AJ987" s="12">
        <v>532991497500</v>
      </c>
      <c r="AK987" s="12">
        <v>596427088400</v>
      </c>
      <c r="AL987" s="12">
        <v>601640611900</v>
      </c>
      <c r="AM987" s="12">
        <v>522395054700</v>
      </c>
      <c r="AN987" s="12">
        <v>521352350000</v>
      </c>
      <c r="AO987" s="11">
        <v>495259615000</v>
      </c>
      <c r="AP987" s="11">
        <v>524172068200</v>
      </c>
      <c r="AQ987" s="11">
        <v>512928336400</v>
      </c>
      <c r="AR987" s="11">
        <v>489238206500</v>
      </c>
      <c r="AS987" s="11">
        <v>421074681100</v>
      </c>
      <c r="AT987" s="11">
        <v>350712332300</v>
      </c>
      <c r="AU987" s="11">
        <v>318829393000</v>
      </c>
      <c r="AV987" s="11">
        <v>302463942400</v>
      </c>
      <c r="AW987" s="11">
        <v>274813320800</v>
      </c>
      <c r="AX987" s="11">
        <v>428866784000</v>
      </c>
      <c r="AY987" s="11">
        <v>538340673600</v>
      </c>
      <c r="AZ987" s="11">
        <v>720684965000</v>
      </c>
      <c r="BA987" s="11">
        <v>662752090000</v>
      </c>
      <c r="BB987" s="11">
        <v>916498082500</v>
      </c>
      <c r="BC987" s="11">
        <v>882897015000</v>
      </c>
      <c r="BD987" s="11">
        <v>812218907500</v>
      </c>
      <c r="BE987" s="11">
        <v>681290610000</v>
      </c>
      <c r="BF987" s="11">
        <v>867834467500</v>
      </c>
      <c r="BG987" s="11">
        <v>778617840000</v>
      </c>
      <c r="BH987" s="11">
        <v>695194500000</v>
      </c>
      <c r="BI987" s="11">
        <v>1471495025000</v>
      </c>
      <c r="BJ987" s="11">
        <v>938512575000</v>
      </c>
      <c r="BK987" s="11">
        <v>823805482500</v>
      </c>
      <c r="BL987" s="11">
        <v>1129691062500</v>
      </c>
      <c r="BM987" s="11">
        <v>1210797087500</v>
      </c>
      <c r="BN987" s="11">
        <v>939671232500</v>
      </c>
      <c r="BO987" s="11">
        <v>795997702500</v>
      </c>
      <c r="BP987" s="12">
        <v>974430957500</v>
      </c>
    </row>
    <row r="988" spans="1:68" x14ac:dyDescent="0.4">
      <c r="A988" s="10" t="s">
        <v>1980</v>
      </c>
      <c r="B988" s="4" t="s">
        <v>3900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  <c r="AQ988" s="12"/>
      <c r="AR988" s="12"/>
      <c r="AS988" s="12">
        <v>88800000000</v>
      </c>
      <c r="AT988" s="12">
        <v>134000000000</v>
      </c>
      <c r="AU988" s="12">
        <v>101200000000</v>
      </c>
      <c r="AV988" s="12">
        <v>96000000000</v>
      </c>
      <c r="AW988" s="12">
        <v>66400000000</v>
      </c>
      <c r="AX988" s="12">
        <v>61520000000</v>
      </c>
      <c r="AY988" s="12">
        <v>67440000000</v>
      </c>
      <c r="AZ988" s="12">
        <v>85200000000</v>
      </c>
      <c r="BA988" s="12">
        <v>74160000000</v>
      </c>
      <c r="BB988" s="12">
        <v>84360000000</v>
      </c>
      <c r="BC988" s="12">
        <v>99480000000</v>
      </c>
      <c r="BD988" s="12">
        <v>126600000000</v>
      </c>
      <c r="BE988" s="12">
        <v>126000000000</v>
      </c>
      <c r="BF988" s="12">
        <v>188400000000</v>
      </c>
      <c r="BG988" s="12">
        <v>155699548900</v>
      </c>
      <c r="BH988" s="12">
        <v>165708646500</v>
      </c>
      <c r="BI988" s="12">
        <v>215674230750</v>
      </c>
      <c r="BJ988" s="12">
        <v>196067482500</v>
      </c>
      <c r="BK988" s="12">
        <v>176460734250</v>
      </c>
      <c r="BL988" s="12">
        <v>239708309250</v>
      </c>
      <c r="BM988" s="12">
        <v>208084521750</v>
      </c>
      <c r="BN988" s="12">
        <v>186580346250</v>
      </c>
      <c r="BO988" s="12">
        <v>171693982600</v>
      </c>
      <c r="BP988" s="12">
        <v>157493728400</v>
      </c>
    </row>
    <row r="989" spans="1:68" x14ac:dyDescent="0.4">
      <c r="A989" s="10" t="s">
        <v>1982</v>
      </c>
      <c r="B989" s="4" t="s">
        <v>3901</v>
      </c>
      <c r="C989" s="10">
        <v>12</v>
      </c>
      <c r="D989" s="11"/>
      <c r="E989" s="11"/>
      <c r="F989" s="11"/>
      <c r="G989" s="11"/>
      <c r="H989" s="11"/>
      <c r="I989" s="11"/>
      <c r="J989" s="11"/>
      <c r="K989" s="11"/>
      <c r="L989" s="12">
        <v>9936000000</v>
      </c>
      <c r="M989" s="12">
        <v>12312000000</v>
      </c>
      <c r="N989" s="12">
        <v>8640000000</v>
      </c>
      <c r="O989" s="12">
        <v>7992000000</v>
      </c>
      <c r="P989" s="12">
        <v>7200000000</v>
      </c>
      <c r="Q989" s="12">
        <v>7200000000</v>
      </c>
      <c r="R989" s="11">
        <v>8280000000</v>
      </c>
      <c r="S989" s="11">
        <v>8208000000</v>
      </c>
      <c r="T989" s="11">
        <v>41112000000</v>
      </c>
      <c r="U989" s="11">
        <v>28944000000</v>
      </c>
      <c r="V989" s="11">
        <v>29808000000</v>
      </c>
      <c r="W989" s="11">
        <v>22608000000</v>
      </c>
      <c r="X989" s="11">
        <v>22824000000</v>
      </c>
      <c r="Y989" s="11">
        <v>17136000000</v>
      </c>
      <c r="Z989" s="11">
        <v>18648000000</v>
      </c>
      <c r="AA989" s="11">
        <v>17568000000</v>
      </c>
      <c r="AB989" s="11">
        <v>19728000000</v>
      </c>
      <c r="AC989" s="11">
        <v>24912000000</v>
      </c>
      <c r="AD989" s="11">
        <v>58032000000</v>
      </c>
      <c r="AE989" s="11">
        <v>37584000000</v>
      </c>
      <c r="AF989" s="11">
        <v>36000000000</v>
      </c>
      <c r="AG989" s="11">
        <v>56304000000</v>
      </c>
      <c r="AH989" s="11">
        <v>33120000000</v>
      </c>
      <c r="AI989" s="11">
        <v>30744000000</v>
      </c>
      <c r="AJ989" s="11">
        <v>40248000000</v>
      </c>
      <c r="AK989" s="11">
        <v>78624000000</v>
      </c>
      <c r="AL989" s="11">
        <v>75888000000</v>
      </c>
      <c r="AM989" s="11">
        <v>66816000000</v>
      </c>
      <c r="AN989" s="11">
        <v>57168000000</v>
      </c>
      <c r="AO989" s="11">
        <v>56952000000</v>
      </c>
      <c r="AP989" s="11">
        <v>57456000000</v>
      </c>
      <c r="AQ989" s="11">
        <v>56376000000</v>
      </c>
      <c r="AR989" s="11">
        <v>56160000000</v>
      </c>
      <c r="AS989" s="12">
        <v>61056000000</v>
      </c>
      <c r="AT989" s="12">
        <v>50544000000</v>
      </c>
      <c r="AU989" s="12">
        <v>47808000000</v>
      </c>
      <c r="AV989" s="12">
        <v>60768000000</v>
      </c>
      <c r="AW989" s="12">
        <v>47952000000</v>
      </c>
      <c r="AX989" s="12">
        <v>43920000000</v>
      </c>
      <c r="AY989" s="12">
        <v>42480000000</v>
      </c>
      <c r="AZ989" s="12">
        <v>46152000000</v>
      </c>
      <c r="BA989" s="12">
        <v>38664000000</v>
      </c>
      <c r="BB989" s="12">
        <v>48672000000</v>
      </c>
      <c r="BC989" s="12">
        <v>44136000000</v>
      </c>
      <c r="BD989" s="12">
        <v>50832000000</v>
      </c>
      <c r="BE989" s="12">
        <v>57960000000</v>
      </c>
      <c r="BF989" s="12">
        <v>51768000000</v>
      </c>
      <c r="BG989" s="12">
        <v>45504000000</v>
      </c>
      <c r="BH989" s="12">
        <v>62352000000</v>
      </c>
      <c r="BI989" s="12">
        <v>48888000000</v>
      </c>
      <c r="BJ989" s="12">
        <v>58896000000</v>
      </c>
      <c r="BK989" s="12">
        <v>54720000000</v>
      </c>
      <c r="BL989" s="12">
        <v>60408000000</v>
      </c>
      <c r="BM989" s="12">
        <v>55224000000</v>
      </c>
      <c r="BN989" s="12">
        <v>69048000000</v>
      </c>
      <c r="BO989" s="12">
        <v>127008000000</v>
      </c>
      <c r="BP989" s="12">
        <v>228960000000</v>
      </c>
    </row>
    <row r="990" spans="1:68" x14ac:dyDescent="0.4">
      <c r="A990" s="10" t="s">
        <v>1984</v>
      </c>
      <c r="B990" s="4" t="s">
        <v>3902</v>
      </c>
      <c r="C990" s="10">
        <v>12</v>
      </c>
      <c r="D990" s="11"/>
      <c r="E990" s="11"/>
      <c r="F990" s="11"/>
      <c r="G990" s="11"/>
      <c r="H990" s="11"/>
      <c r="I990" s="11"/>
      <c r="J990" s="11"/>
      <c r="K990" s="12">
        <v>423403490200</v>
      </c>
      <c r="L990" s="12">
        <v>394585451600</v>
      </c>
      <c r="M990" s="12">
        <v>592241605200</v>
      </c>
      <c r="N990" s="12">
        <v>644093635300</v>
      </c>
      <c r="O990" s="12">
        <v>867875804800</v>
      </c>
      <c r="P990" s="12">
        <v>777072759600</v>
      </c>
      <c r="Q990" s="12">
        <v>640146346050</v>
      </c>
      <c r="R990" s="12">
        <v>726445752500</v>
      </c>
      <c r="S990" s="12">
        <v>758647658600</v>
      </c>
      <c r="T990" s="12">
        <v>981337454900</v>
      </c>
      <c r="U990" s="12">
        <v>1079617587600</v>
      </c>
      <c r="V990" s="12">
        <v>1583288554200</v>
      </c>
      <c r="W990" s="12">
        <v>1934844791200</v>
      </c>
      <c r="X990" s="12">
        <v>2056767277600</v>
      </c>
      <c r="Y990" s="12">
        <v>1660558870600</v>
      </c>
      <c r="Z990" s="12">
        <v>1540491176000</v>
      </c>
      <c r="AA990" s="12">
        <v>1903236888000</v>
      </c>
      <c r="AB990" s="12">
        <v>1790562808000</v>
      </c>
      <c r="AC990" s="12">
        <v>2471603558000</v>
      </c>
      <c r="AD990" s="12">
        <v>2494278820000</v>
      </c>
      <c r="AE990" s="12">
        <v>2698534678000</v>
      </c>
      <c r="AF990" s="12">
        <v>2166442521000</v>
      </c>
      <c r="AG990" s="12">
        <v>1921441691400</v>
      </c>
      <c r="AH990" s="12">
        <v>2087964104000</v>
      </c>
      <c r="AI990" s="12">
        <v>1439542774800</v>
      </c>
      <c r="AJ990" s="12">
        <v>1623745123000</v>
      </c>
      <c r="AK990" s="12">
        <v>2034791091200</v>
      </c>
      <c r="AL990" s="12">
        <v>2498069420000</v>
      </c>
      <c r="AM990" s="12">
        <v>2554843725000</v>
      </c>
      <c r="AN990" s="12">
        <v>2350663227000</v>
      </c>
      <c r="AO990" s="12">
        <v>2668627335000</v>
      </c>
      <c r="AP990" s="12">
        <v>3134217636000</v>
      </c>
      <c r="AQ990" s="12">
        <v>3168285219000</v>
      </c>
      <c r="AR990" s="12">
        <v>3225064524000</v>
      </c>
      <c r="AS990" s="12">
        <v>3940483767000</v>
      </c>
      <c r="AT990" s="12">
        <v>3931610088000</v>
      </c>
      <c r="AU990" s="12">
        <v>3814597883000</v>
      </c>
      <c r="AV990" s="12">
        <v>4072024734000</v>
      </c>
      <c r="AW990" s="12">
        <v>3323146622000</v>
      </c>
      <c r="AX990" s="12">
        <v>3580573473000</v>
      </c>
      <c r="AY990" s="12">
        <v>3720988119000</v>
      </c>
      <c r="AZ990" s="12">
        <v>3896506426500</v>
      </c>
      <c r="BA990" s="12">
        <v>3510366150000</v>
      </c>
      <c r="BB990" s="12">
        <v>3767793001000</v>
      </c>
      <c r="BC990" s="12">
        <v>3767793001000</v>
      </c>
      <c r="BD990" s="12">
        <v>3323146622000</v>
      </c>
      <c r="BE990" s="12">
        <v>3252939299000</v>
      </c>
      <c r="BF990" s="12">
        <v>3756091780500</v>
      </c>
      <c r="BG990" s="12">
        <v>2878500243000</v>
      </c>
      <c r="BH990" s="12">
        <v>3486963709000</v>
      </c>
      <c r="BI990" s="12">
        <v>3440158827000</v>
      </c>
      <c r="BJ990" s="12">
        <v>3135927094000</v>
      </c>
      <c r="BK990" s="12">
        <v>2960408786500</v>
      </c>
      <c r="BL990" s="12">
        <v>3217835637500</v>
      </c>
      <c r="BM990" s="12">
        <v>3018914889000</v>
      </c>
      <c r="BN990" s="12">
        <v>2773189258500</v>
      </c>
      <c r="BO990" s="12">
        <v>2550866069000</v>
      </c>
      <c r="BP990" s="12">
        <v>2363646541000</v>
      </c>
    </row>
    <row r="991" spans="1:68" x14ac:dyDescent="0.4">
      <c r="A991" s="10" t="s">
        <v>1986</v>
      </c>
      <c r="B991" s="4" t="s">
        <v>3197</v>
      </c>
      <c r="C991" s="10">
        <v>12</v>
      </c>
      <c r="D991" s="11"/>
      <c r="E991" s="11"/>
      <c r="F991" s="11"/>
      <c r="G991" s="11"/>
      <c r="H991" s="11"/>
      <c r="I991" s="11"/>
      <c r="J991" s="11"/>
      <c r="K991" s="11"/>
      <c r="L991" s="11"/>
      <c r="M991" s="11"/>
      <c r="N991" s="11"/>
      <c r="O991" s="11"/>
      <c r="P991" s="11"/>
      <c r="Q991" s="11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  <c r="AQ991" s="12"/>
      <c r="AR991" s="12"/>
      <c r="AS991" s="12"/>
      <c r="AT991" s="12"/>
      <c r="AU991" s="12"/>
      <c r="AV991" s="12"/>
      <c r="AW991" s="12"/>
      <c r="AX991" s="12"/>
      <c r="AY991" s="12"/>
      <c r="AZ991" s="12"/>
      <c r="BA991" s="12"/>
      <c r="BB991" s="12"/>
      <c r="BC991" s="12"/>
      <c r="BD991" s="12"/>
      <c r="BE991" s="12"/>
      <c r="BF991" s="12"/>
      <c r="BG991" s="12"/>
      <c r="BH991" s="12"/>
      <c r="BI991" s="12"/>
      <c r="BJ991" s="12"/>
      <c r="BK991" s="12"/>
      <c r="BL991" s="12"/>
      <c r="BM991" s="12">
        <v>375439997400</v>
      </c>
      <c r="BN991" s="12">
        <v>452934663530</v>
      </c>
      <c r="BO991" s="12">
        <v>412983997140</v>
      </c>
      <c r="BP991" s="12">
        <v>434643996990</v>
      </c>
    </row>
    <row r="992" spans="1:68" x14ac:dyDescent="0.4">
      <c r="A992" s="10" t="s">
        <v>1988</v>
      </c>
      <c r="B992" s="4" t="s">
        <v>3903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2">
        <v>320610074090</v>
      </c>
      <c r="O992" s="12">
        <v>331144190370</v>
      </c>
      <c r="P992" s="12">
        <v>342504744880</v>
      </c>
      <c r="Q992" s="12">
        <v>356710631695</v>
      </c>
      <c r="R992" s="11">
        <v>378396562695</v>
      </c>
      <c r="S992" s="11">
        <v>564291013915</v>
      </c>
      <c r="T992" s="11">
        <v>795911089440</v>
      </c>
      <c r="U992" s="11">
        <v>1083299014400</v>
      </c>
      <c r="V992" s="11">
        <v>1781928660800</v>
      </c>
      <c r="W992" s="11">
        <v>2538669641300</v>
      </c>
      <c r="X992" s="11">
        <v>2028477507500</v>
      </c>
      <c r="Y992" s="11">
        <v>1813496379900</v>
      </c>
      <c r="Z992" s="11">
        <v>2384207452100</v>
      </c>
      <c r="AA992" s="11">
        <v>2679135658900</v>
      </c>
      <c r="AB992" s="11">
        <v>2854466237000</v>
      </c>
      <c r="AC992" s="11">
        <v>3680350303650</v>
      </c>
      <c r="AD992" s="11">
        <v>3489763445150</v>
      </c>
      <c r="AE992" s="11">
        <v>4597652415700</v>
      </c>
      <c r="AF992" s="11">
        <v>2692013891150</v>
      </c>
      <c r="AG992" s="11">
        <v>2418075470050</v>
      </c>
      <c r="AH992" s="11">
        <v>1818797175700</v>
      </c>
      <c r="AI992" s="11">
        <v>1358117905720</v>
      </c>
      <c r="AJ992" s="11">
        <v>1695812227710</v>
      </c>
      <c r="AK992" s="11">
        <v>2104510907700</v>
      </c>
      <c r="AL992" s="11">
        <v>2018112508250</v>
      </c>
      <c r="AM992" s="11">
        <v>1936098836950</v>
      </c>
      <c r="AN992" s="11">
        <v>1806037377700</v>
      </c>
      <c r="AO992" s="11">
        <v>1828596885500</v>
      </c>
      <c r="AP992" s="11">
        <v>2023344944950</v>
      </c>
      <c r="AQ992" s="11">
        <v>2571352707000</v>
      </c>
      <c r="AR992" s="11">
        <v>2408733027400</v>
      </c>
      <c r="AS992" s="11">
        <v>2082007323200</v>
      </c>
      <c r="AT992" s="11">
        <v>1982300884200</v>
      </c>
      <c r="AU992" s="11">
        <v>2084046571670</v>
      </c>
      <c r="AV992" s="11">
        <v>2580169126500</v>
      </c>
      <c r="AW992" s="11">
        <v>2179685156600</v>
      </c>
      <c r="AX992" s="11">
        <v>2301982165700</v>
      </c>
      <c r="AY992" s="11">
        <v>2438217933550</v>
      </c>
      <c r="AZ992" s="11">
        <v>2627093220500</v>
      </c>
      <c r="BA992" s="11">
        <v>2408854071050</v>
      </c>
      <c r="BB992" s="11">
        <v>2402988559300</v>
      </c>
      <c r="BC992" s="11">
        <v>2371160352750</v>
      </c>
      <c r="BD992" s="11">
        <v>2163487837350</v>
      </c>
      <c r="BE992" s="11">
        <v>2370238050600</v>
      </c>
      <c r="BF992" s="11">
        <v>3252715547550</v>
      </c>
      <c r="BG992" s="11">
        <v>2844480286200</v>
      </c>
      <c r="BH992" s="11">
        <v>3692043103700</v>
      </c>
      <c r="BI992" s="11">
        <v>3773823791150</v>
      </c>
      <c r="BJ992" s="11">
        <v>3604624470300</v>
      </c>
      <c r="BK992" s="11">
        <v>2950151498350</v>
      </c>
      <c r="BL992" s="11">
        <v>2599714399100</v>
      </c>
      <c r="BM992" s="12">
        <v>2495156751150</v>
      </c>
      <c r="BN992" s="12">
        <v>2405866859550</v>
      </c>
      <c r="BO992" s="12">
        <v>2472880875850</v>
      </c>
      <c r="BP992" s="12">
        <v>2768221372700</v>
      </c>
    </row>
    <row r="993" spans="1:68" x14ac:dyDescent="0.4">
      <c r="A993" s="10" t="s">
        <v>1990</v>
      </c>
      <c r="B993" s="4" t="s">
        <v>3199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2">
        <v>7356330100</v>
      </c>
      <c r="M993" s="12">
        <v>11189039900</v>
      </c>
      <c r="N993" s="12">
        <v>10917041140</v>
      </c>
      <c r="O993" s="12">
        <v>10583224480</v>
      </c>
      <c r="P993" s="12">
        <v>9643592400</v>
      </c>
      <c r="Q993" s="12">
        <v>10422497940</v>
      </c>
      <c r="R993" s="12">
        <v>13723573800</v>
      </c>
      <c r="S993" s="12">
        <v>17556283600</v>
      </c>
      <c r="T993" s="12">
        <v>22254444000</v>
      </c>
      <c r="U993" s="12">
        <v>21555112400</v>
      </c>
      <c r="V993" s="12">
        <v>26926891200</v>
      </c>
      <c r="W993" s="12">
        <v>21759104000</v>
      </c>
      <c r="X993" s="12">
        <v>18699230000</v>
      </c>
      <c r="Y993" s="12">
        <v>17815266400</v>
      </c>
      <c r="Z993" s="12">
        <v>18019258000</v>
      </c>
      <c r="AA993" s="12">
        <v>21759104000</v>
      </c>
      <c r="AB993" s="12">
        <v>22779062000</v>
      </c>
      <c r="AC993" s="12">
        <v>27742857600</v>
      </c>
      <c r="AD993" s="12">
        <v>30462745600</v>
      </c>
      <c r="AE993" s="12">
        <v>24410994800</v>
      </c>
      <c r="AF993" s="12">
        <v>26518908000</v>
      </c>
      <c r="AG993" s="12">
        <v>38214426400</v>
      </c>
      <c r="AH993" s="12">
        <v>33726611200</v>
      </c>
      <c r="AI993" s="12">
        <v>17747269200</v>
      </c>
      <c r="AJ993" s="12">
        <v>20263165600</v>
      </c>
      <c r="AK993" s="12">
        <v>22711064800</v>
      </c>
      <c r="AL993" s="12">
        <v>21215126400</v>
      </c>
      <c r="AM993" s="12">
        <v>19039216000</v>
      </c>
      <c r="AN993" s="12">
        <v>25226961200</v>
      </c>
      <c r="AO993" s="12">
        <v>31414706400</v>
      </c>
      <c r="AP993" s="12">
        <v>28558824000</v>
      </c>
      <c r="AQ993" s="12">
        <v>21419118000</v>
      </c>
      <c r="AR993" s="12">
        <v>37670448800</v>
      </c>
      <c r="AS993" s="12">
        <v>31278712000</v>
      </c>
      <c r="AT993" s="12">
        <v>36310504800</v>
      </c>
      <c r="AU993" s="12">
        <v>51133894400</v>
      </c>
      <c r="AV993" s="12">
        <v>57389636800</v>
      </c>
      <c r="AW993" s="12">
        <v>39234384400</v>
      </c>
      <c r="AX993" s="12">
        <v>42634244400</v>
      </c>
      <c r="AY993" s="12">
        <v>46498698000</v>
      </c>
      <c r="AZ993" s="12">
        <v>45798717600</v>
      </c>
      <c r="BA993" s="12">
        <v>45998712000</v>
      </c>
      <c r="BB993" s="12">
        <v>52898518800</v>
      </c>
      <c r="BC993" s="12">
        <v>36898966800</v>
      </c>
      <c r="BD993" s="12">
        <v>40498866000</v>
      </c>
      <c r="BE993" s="12">
        <v>38598919200</v>
      </c>
      <c r="BF993" s="12">
        <v>35998992000</v>
      </c>
      <c r="BG993" s="12">
        <v>31699112400</v>
      </c>
      <c r="BH993" s="12">
        <v>56998404000</v>
      </c>
      <c r="BI993" s="12">
        <v>43998768000</v>
      </c>
      <c r="BJ993" s="12">
        <v>42298815600</v>
      </c>
      <c r="BK993" s="12">
        <v>38298927600</v>
      </c>
      <c r="BL993" s="12">
        <v>37998936000</v>
      </c>
      <c r="BM993" s="12">
        <v>39898882800</v>
      </c>
      <c r="BN993" s="12">
        <v>44398756800</v>
      </c>
      <c r="BO993" s="12">
        <v>41998824000</v>
      </c>
      <c r="BP993" s="12">
        <v>45998712000</v>
      </c>
    </row>
    <row r="994" spans="1:68" x14ac:dyDescent="0.4">
      <c r="A994" s="10" t="s">
        <v>1992</v>
      </c>
      <c r="B994" s="4" t="s">
        <v>3200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>
        <v>758407732000</v>
      </c>
      <c r="AO994" s="12">
        <v>741039616000</v>
      </c>
      <c r="AP994" s="12">
        <v>796617587200</v>
      </c>
      <c r="AQ994" s="12">
        <v>918194399200</v>
      </c>
      <c r="AR994" s="12">
        <v>833669568000</v>
      </c>
      <c r="AS994" s="12">
        <v>827880196000</v>
      </c>
      <c r="AT994" s="12">
        <v>695882514400</v>
      </c>
      <c r="AU994" s="12">
        <v>723671500000</v>
      </c>
      <c r="AV994" s="12">
        <v>602094688000</v>
      </c>
      <c r="AW994" s="12">
        <v>646093915200</v>
      </c>
      <c r="AX994" s="12">
        <v>798933336000</v>
      </c>
      <c r="AY994" s="12">
        <v>856827056000</v>
      </c>
      <c r="AZ994" s="12">
        <v>1141664158400</v>
      </c>
      <c r="BA994" s="12">
        <v>1042086960000</v>
      </c>
      <c r="BB994" s="12">
        <v>1145137781600</v>
      </c>
      <c r="BC994" s="12">
        <v>995771984000</v>
      </c>
      <c r="BD994" s="12">
        <v>788512466400</v>
      </c>
      <c r="BE994" s="12">
        <v>764197104000</v>
      </c>
      <c r="BF994" s="12">
        <v>754934108800</v>
      </c>
      <c r="BG994" s="12">
        <v>650725412800</v>
      </c>
      <c r="BH994" s="12">
        <v>639146668800</v>
      </c>
      <c r="BI994" s="12">
        <v>900826283200</v>
      </c>
      <c r="BJ994" s="12">
        <v>768828601600</v>
      </c>
      <c r="BK994" s="12">
        <v>666935654400</v>
      </c>
      <c r="BL994" s="12">
        <v>824406572800</v>
      </c>
      <c r="BM994" s="12">
        <v>753776234400</v>
      </c>
      <c r="BN994" s="12">
        <v>760723480800</v>
      </c>
      <c r="BO994" s="12">
        <v>788512466400</v>
      </c>
      <c r="BP994" s="12">
        <v>774617973600</v>
      </c>
    </row>
    <row r="995" spans="1:68" x14ac:dyDescent="0.4">
      <c r="A995" s="10" t="s">
        <v>1994</v>
      </c>
      <c r="B995" s="4" t="s">
        <v>1995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2"/>
      <c r="AO995" s="12"/>
      <c r="AP995" s="12"/>
      <c r="AQ995" s="12"/>
      <c r="AR995" s="12"/>
      <c r="AS995" s="12">
        <v>1293702617600</v>
      </c>
      <c r="AT995" s="12">
        <v>2011377062400</v>
      </c>
      <c r="AU995" s="12">
        <v>1909863900800</v>
      </c>
      <c r="AV995" s="12">
        <v>1437709660800</v>
      </c>
      <c r="AW995" s="12">
        <v>1109562464000</v>
      </c>
      <c r="AX995" s="12">
        <v>1699755264000</v>
      </c>
      <c r="AY995" s="12">
        <v>1624210585600</v>
      </c>
      <c r="AZ995" s="12">
        <v>1803629196800</v>
      </c>
      <c r="BA995" s="12">
        <v>2001933977600</v>
      </c>
      <c r="BB995" s="12">
        <v>1886256188800</v>
      </c>
      <c r="BC995" s="12">
        <v>2065674800000</v>
      </c>
      <c r="BD995" s="12">
        <v>1709198348800</v>
      </c>
      <c r="BE995" s="12">
        <v>1645457526400</v>
      </c>
      <c r="BF995" s="12">
        <v>1711559120000</v>
      </c>
      <c r="BG995" s="12">
        <v>1593520560000</v>
      </c>
      <c r="BH995" s="12">
        <v>1593520560000</v>
      </c>
      <c r="BI995" s="12">
        <v>1787103798400</v>
      </c>
      <c r="BJ995" s="12">
        <v>1562830534400</v>
      </c>
      <c r="BK995" s="12">
        <v>1392855008000</v>
      </c>
      <c r="BL995" s="12">
        <v>1208714854400</v>
      </c>
      <c r="BM995" s="12">
        <v>1088315523200</v>
      </c>
      <c r="BN995" s="12">
        <v>1045821641600</v>
      </c>
      <c r="BO995" s="12">
        <v>996245446400</v>
      </c>
      <c r="BP995" s="12">
        <v>1265373363200</v>
      </c>
    </row>
    <row r="996" spans="1:68" x14ac:dyDescent="0.4">
      <c r="A996" s="10" t="s">
        <v>1996</v>
      </c>
      <c r="B996" s="4" t="s">
        <v>3904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/>
      <c r="L996" s="11"/>
      <c r="M996" s="11"/>
      <c r="N996" s="11"/>
      <c r="O996" s="11"/>
      <c r="P996" s="11"/>
      <c r="Q996" s="11"/>
      <c r="R996" s="11"/>
      <c r="S996" s="11"/>
      <c r="T996" s="11"/>
      <c r="U996" s="11"/>
      <c r="V996" s="11">
        <v>47049522000</v>
      </c>
      <c r="W996" s="11">
        <v>57002305500</v>
      </c>
      <c r="X996" s="11">
        <v>53564071200</v>
      </c>
      <c r="Y996" s="11">
        <v>50487756300</v>
      </c>
      <c r="Z996" s="11">
        <v>82638263000</v>
      </c>
      <c r="AA996" s="11">
        <v>63637494500</v>
      </c>
      <c r="AB996" s="11">
        <v>52297353300</v>
      </c>
      <c r="AC996" s="11">
        <v>75438885190</v>
      </c>
      <c r="AD996" s="11">
        <v>77429441890</v>
      </c>
      <c r="AE996" s="11">
        <v>65425781790</v>
      </c>
      <c r="AF996" s="11">
        <v>46726612790</v>
      </c>
      <c r="AG996" s="11">
        <v>42986778990</v>
      </c>
      <c r="AH996" s="11">
        <v>33938793990</v>
      </c>
      <c r="AI996" s="11">
        <v>28992562190</v>
      </c>
      <c r="AJ996" s="11">
        <v>29776720890</v>
      </c>
      <c r="AK996" s="11">
        <v>34964232290</v>
      </c>
      <c r="AL996" s="11">
        <v>32611756190</v>
      </c>
      <c r="AM996" s="11">
        <v>35265831790</v>
      </c>
      <c r="AN996" s="11">
        <v>40694622790</v>
      </c>
      <c r="AO996" s="11">
        <v>33637194490</v>
      </c>
      <c r="AP996" s="11">
        <v>34240393490</v>
      </c>
      <c r="AQ996" s="11">
        <v>37316708390</v>
      </c>
      <c r="AR996" s="11">
        <v>37799267590</v>
      </c>
      <c r="AS996" s="12">
        <v>15441894400</v>
      </c>
      <c r="AT996" s="12">
        <v>9940719520</v>
      </c>
      <c r="AU996" s="12">
        <v>16332079720</v>
      </c>
      <c r="AV996" s="12">
        <v>23474856600</v>
      </c>
      <c r="AW996" s="12">
        <v>31620973600</v>
      </c>
      <c r="AX996" s="12">
        <v>28528685400</v>
      </c>
      <c r="AY996" s="12">
        <v>22424427280</v>
      </c>
      <c r="AZ996" s="12">
        <v>24098905200</v>
      </c>
      <c r="BA996" s="12">
        <v>20387900080</v>
      </c>
      <c r="BB996" s="12">
        <v>45360861755</v>
      </c>
      <c r="BC996" s="12">
        <v>32191579310</v>
      </c>
      <c r="BD996" s="12">
        <v>41044963600</v>
      </c>
      <c r="BE996" s="12">
        <v>35743842500</v>
      </c>
      <c r="BF996" s="12">
        <v>35886817870</v>
      </c>
      <c r="BG996" s="12">
        <v>54473615970</v>
      </c>
      <c r="BH996" s="12">
        <v>77738762950</v>
      </c>
      <c r="BI996" s="12">
        <v>68871223450</v>
      </c>
      <c r="BJ996" s="12">
        <v>63402907425</v>
      </c>
      <c r="BK996" s="12">
        <v>87493056400</v>
      </c>
      <c r="BL996" s="12">
        <v>53648613975</v>
      </c>
      <c r="BM996" s="12">
        <v>53933081450</v>
      </c>
      <c r="BN996" s="12">
        <v>60269059500</v>
      </c>
      <c r="BO996" s="12">
        <v>50224216250</v>
      </c>
      <c r="BP996" s="12">
        <v>48524319700</v>
      </c>
    </row>
    <row r="997" spans="1:68" x14ac:dyDescent="0.4">
      <c r="A997" s="10" t="s">
        <v>1998</v>
      </c>
      <c r="B997" s="4" t="s">
        <v>3202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1"/>
      <c r="N997" s="11"/>
      <c r="O997" s="11"/>
      <c r="P997" s="11"/>
      <c r="Q997" s="11"/>
      <c r="R997" s="11"/>
      <c r="S997" s="11"/>
      <c r="T997" s="11"/>
      <c r="U997" s="11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>
        <v>405860000000</v>
      </c>
      <c r="AL997" s="12">
        <v>332270000000</v>
      </c>
      <c r="AM997" s="12">
        <v>260910000000</v>
      </c>
      <c r="AN997" s="12">
        <v>292130000000</v>
      </c>
      <c r="AO997" s="12">
        <v>226345000000</v>
      </c>
      <c r="AP997" s="12">
        <v>285440000000</v>
      </c>
      <c r="AQ997" s="12">
        <v>273175000000</v>
      </c>
      <c r="AR997" s="12">
        <v>226345000000</v>
      </c>
      <c r="AS997" s="12">
        <v>275405000000</v>
      </c>
      <c r="AT997" s="12">
        <v>154762000000</v>
      </c>
      <c r="AU997" s="12">
        <v>126218000000</v>
      </c>
      <c r="AV997" s="12">
        <v>144727000000</v>
      </c>
      <c r="AW997" s="12">
        <v>95444000000</v>
      </c>
      <c r="AX997" s="12">
        <v>161452000000</v>
      </c>
      <c r="AY997" s="12">
        <v>116629000000</v>
      </c>
      <c r="AZ997" s="12">
        <v>202152764135</v>
      </c>
      <c r="BA997" s="12">
        <v>79688576195</v>
      </c>
      <c r="BB997" s="12">
        <v>188907523950</v>
      </c>
      <c r="BC997" s="12">
        <v>368075034740</v>
      </c>
      <c r="BD997" s="12">
        <v>190896058390</v>
      </c>
      <c r="BE997" s="12">
        <v>161175713970</v>
      </c>
      <c r="BF997" s="12">
        <v>161175713970</v>
      </c>
      <c r="BG997" s="12">
        <v>161175713970</v>
      </c>
      <c r="BH997" s="12">
        <v>161282380100</v>
      </c>
      <c r="BI997" s="12">
        <v>171009706820</v>
      </c>
      <c r="BJ997" s="12">
        <v>145559176040</v>
      </c>
      <c r="BK997" s="12">
        <v>126359652820</v>
      </c>
      <c r="BL997" s="12">
        <v>117206391750</v>
      </c>
      <c r="BM997" s="12">
        <v>65858829650</v>
      </c>
      <c r="BN997" s="12">
        <v>45654680215</v>
      </c>
      <c r="BO997" s="12">
        <v>27837022590</v>
      </c>
      <c r="BP997" s="12">
        <v>1357980311800</v>
      </c>
    </row>
    <row r="998" spans="1:68" x14ac:dyDescent="0.4">
      <c r="A998" s="10" t="s">
        <v>2000</v>
      </c>
      <c r="B998" s="4" t="s">
        <v>3203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1"/>
      <c r="M998" s="11"/>
      <c r="N998" s="12">
        <v>136743600000</v>
      </c>
      <c r="O998" s="12">
        <v>104899200000</v>
      </c>
      <c r="P998" s="12">
        <v>76371135500</v>
      </c>
      <c r="Q998" s="12">
        <v>54833836200</v>
      </c>
      <c r="R998" s="11">
        <v>62758539800</v>
      </c>
      <c r="S998" s="11">
        <v>54258656100</v>
      </c>
      <c r="T998" s="11">
        <v>65826167000</v>
      </c>
      <c r="U998" s="11">
        <v>73990446000</v>
      </c>
      <c r="V998" s="11">
        <v>88269304000</v>
      </c>
      <c r="W998" s="11">
        <v>112283747000</v>
      </c>
      <c r="X998" s="11">
        <v>106614518400</v>
      </c>
      <c r="Y998" s="11">
        <v>91963198080</v>
      </c>
      <c r="Z998" s="11">
        <v>95495212800</v>
      </c>
      <c r="AA998" s="11">
        <v>99027227520</v>
      </c>
      <c r="AB998" s="11">
        <v>103604913400</v>
      </c>
      <c r="AC998" s="11">
        <v>118030914000</v>
      </c>
      <c r="AD998" s="11">
        <v>121571841420</v>
      </c>
      <c r="AE998" s="11">
        <v>107604877200</v>
      </c>
      <c r="AF998" s="11">
        <v>79223236120</v>
      </c>
      <c r="AG998" s="11">
        <v>80934036900</v>
      </c>
      <c r="AH998" s="11">
        <v>70011231920</v>
      </c>
      <c r="AI998" s="11">
        <v>73432833480</v>
      </c>
      <c r="AJ998" s="11">
        <v>80539236720</v>
      </c>
      <c r="AK998" s="12">
        <v>96726044100</v>
      </c>
      <c r="AL998" s="12">
        <v>92919324300</v>
      </c>
      <c r="AM998" s="12">
        <v>90019714180</v>
      </c>
      <c r="AN998" s="12">
        <v>77721224060</v>
      </c>
      <c r="AO998" s="12">
        <v>64525770060</v>
      </c>
      <c r="AP998" s="12">
        <v>55684815880</v>
      </c>
      <c r="AQ998" s="12">
        <v>57664133980</v>
      </c>
      <c r="AR998" s="12">
        <v>50802497900</v>
      </c>
      <c r="AS998" s="12">
        <v>40114180160</v>
      </c>
      <c r="AT998" s="12">
        <v>50670543360</v>
      </c>
      <c r="AU998" s="12">
        <v>56872406740</v>
      </c>
      <c r="AV998" s="12">
        <v>85770451000</v>
      </c>
      <c r="AW998" s="12">
        <v>69671997120</v>
      </c>
      <c r="AX998" s="12">
        <v>69276133500</v>
      </c>
      <c r="AY998" s="12">
        <v>68880269880</v>
      </c>
      <c r="AZ998" s="12">
        <v>65251520030</v>
      </c>
      <c r="BA998" s="12">
        <v>79832496700</v>
      </c>
      <c r="BB998" s="12">
        <v>69276133500</v>
      </c>
      <c r="BC998" s="12">
        <v>47833520750</v>
      </c>
      <c r="BD998" s="12">
        <v>53969406860</v>
      </c>
      <c r="BE998" s="12">
        <v>55882747690</v>
      </c>
      <c r="BF998" s="12">
        <v>42951202770</v>
      </c>
      <c r="BG998" s="12">
        <v>62084611070</v>
      </c>
      <c r="BH998" s="12">
        <v>71123497060</v>
      </c>
      <c r="BI998" s="12">
        <v>68616360800</v>
      </c>
      <c r="BJ998" s="12">
        <v>72311087920</v>
      </c>
      <c r="BK998" s="12">
        <v>74950178720</v>
      </c>
      <c r="BL998" s="12">
        <v>65911292730</v>
      </c>
      <c r="BM998" s="12">
        <v>64327838250</v>
      </c>
      <c r="BN998" s="12">
        <v>75873860500</v>
      </c>
      <c r="BO998" s="12">
        <v>67032906320</v>
      </c>
      <c r="BP998" s="12">
        <v>70991542520</v>
      </c>
    </row>
    <row r="999" spans="1:68" x14ac:dyDescent="0.4">
      <c r="A999" s="10" t="s">
        <v>2002</v>
      </c>
      <c r="B999" s="4" t="s">
        <v>390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2">
        <v>57785087200</v>
      </c>
      <c r="O999" s="12">
        <v>168301988400</v>
      </c>
      <c r="P999" s="12">
        <v>152240911550</v>
      </c>
      <c r="Q999" s="12">
        <v>214449307800</v>
      </c>
      <c r="R999" s="12">
        <v>277336341100</v>
      </c>
      <c r="S999" s="12">
        <v>265573298900</v>
      </c>
      <c r="T999" s="12">
        <v>370988254000</v>
      </c>
      <c r="U999" s="12">
        <v>424839657600</v>
      </c>
      <c r="V999" s="12">
        <v>407963339500</v>
      </c>
      <c r="W999" s="12">
        <v>362234480000</v>
      </c>
      <c r="X999" s="12">
        <v>371336508000</v>
      </c>
      <c r="Y999" s="12">
        <v>339637050000</v>
      </c>
      <c r="Z999" s="12">
        <v>357751026000</v>
      </c>
      <c r="AA999" s="12">
        <v>403691896000</v>
      </c>
      <c r="AB999" s="12">
        <v>354103776000</v>
      </c>
      <c r="AC999" s="12">
        <v>420457893200</v>
      </c>
      <c r="AD999" s="12">
        <v>411026208000</v>
      </c>
      <c r="AE999" s="12">
        <v>357104286000</v>
      </c>
      <c r="AF999" s="12">
        <v>336237455000</v>
      </c>
      <c r="AG999" s="12">
        <v>333918576000</v>
      </c>
      <c r="AH999" s="12">
        <v>313512440800</v>
      </c>
      <c r="AI999" s="12">
        <v>268989964000</v>
      </c>
      <c r="AJ999" s="12">
        <v>254149138400</v>
      </c>
      <c r="AK999" s="12">
        <v>307019579600</v>
      </c>
      <c r="AL999" s="12">
        <v>339483885600</v>
      </c>
      <c r="AM999" s="12">
        <v>330210505600</v>
      </c>
      <c r="AN999" s="12">
        <v>291253212000</v>
      </c>
      <c r="AO999" s="12">
        <v>299137455000</v>
      </c>
      <c r="AP999" s="12">
        <v>285687864000</v>
      </c>
      <c r="AQ999" s="12">
        <v>269455599000</v>
      </c>
      <c r="AR999" s="12">
        <v>268528041000</v>
      </c>
      <c r="AS999" s="12">
        <v>287079201000</v>
      </c>
      <c r="AT999" s="12">
        <v>234208395000</v>
      </c>
      <c r="AU999" s="12">
        <v>235135953000</v>
      </c>
      <c r="AV999" s="12">
        <v>243483975000</v>
      </c>
      <c r="AW999" s="12">
        <v>235599732000</v>
      </c>
      <c r="AX999" s="12">
        <v>269455599000</v>
      </c>
      <c r="AY999" s="12">
        <v>282441411000</v>
      </c>
      <c r="AZ999" s="12">
        <v>334384659000</v>
      </c>
      <c r="BA999" s="12">
        <v>351080703000</v>
      </c>
      <c r="BB999" s="12">
        <v>343196460000</v>
      </c>
      <c r="BC999" s="12">
        <v>366385410000</v>
      </c>
      <c r="BD999" s="12">
        <v>477692370000</v>
      </c>
      <c r="BE999" s="12">
        <v>542621430000</v>
      </c>
      <c r="BF999" s="12">
        <v>600593805000</v>
      </c>
      <c r="BG999" s="12">
        <v>482330160000</v>
      </c>
      <c r="BH999" s="12">
        <v>468416790000</v>
      </c>
      <c r="BI999" s="12">
        <v>602912700000</v>
      </c>
      <c r="BJ999" s="12">
        <v>677117340000</v>
      </c>
      <c r="BK999" s="12">
        <v>714219660000</v>
      </c>
      <c r="BL999" s="12">
        <v>702625185000</v>
      </c>
      <c r="BM999" s="12">
        <v>681755130000</v>
      </c>
      <c r="BN999" s="12">
        <v>507838005000</v>
      </c>
      <c r="BO999" s="12">
        <v>558853695000</v>
      </c>
      <c r="BP999" s="12">
        <v>475373475000</v>
      </c>
    </row>
    <row r="1000" spans="1:68" x14ac:dyDescent="0.4">
      <c r="A1000" s="10" t="s">
        <v>2004</v>
      </c>
      <c r="B1000" s="4" t="s">
        <v>390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1"/>
      <c r="M1000" s="11"/>
      <c r="N1000" s="11"/>
      <c r="O1000" s="11"/>
      <c r="P1000" s="11"/>
      <c r="Q1000" s="11"/>
      <c r="R1000" s="12"/>
      <c r="S1000" s="12"/>
      <c r="T1000" s="12">
        <v>1036000000000</v>
      </c>
      <c r="U1000" s="12">
        <v>1050000000000</v>
      </c>
      <c r="V1000" s="12">
        <v>1270500000000</v>
      </c>
      <c r="W1000" s="12">
        <v>1109500000000</v>
      </c>
      <c r="X1000" s="12">
        <v>1151500000000</v>
      </c>
      <c r="Y1000" s="12">
        <v>903000000000</v>
      </c>
      <c r="Z1000" s="12">
        <v>819000000000</v>
      </c>
      <c r="AA1000" s="12">
        <v>882000000000</v>
      </c>
      <c r="AB1000" s="12">
        <v>840000000000</v>
      </c>
      <c r="AC1000" s="12">
        <v>969500000000</v>
      </c>
      <c r="AD1000" s="12">
        <v>1127000000000</v>
      </c>
      <c r="AE1000" s="12">
        <v>980000000000</v>
      </c>
      <c r="AF1000" s="12">
        <v>735000000000</v>
      </c>
      <c r="AG1000" s="12">
        <v>625800000000</v>
      </c>
      <c r="AH1000" s="12">
        <v>532000000000</v>
      </c>
      <c r="AI1000" s="12">
        <v>314300000000</v>
      </c>
      <c r="AJ1000" s="12">
        <v>287000000000</v>
      </c>
      <c r="AK1000" s="12">
        <v>329000000000</v>
      </c>
      <c r="AL1000" s="12">
        <v>412333814490</v>
      </c>
      <c r="AM1000" s="12">
        <v>252379615075</v>
      </c>
      <c r="AN1000" s="12">
        <v>245033645500</v>
      </c>
      <c r="AO1000" s="12">
        <v>290542707650</v>
      </c>
      <c r="AP1000" s="12">
        <v>387899897280</v>
      </c>
      <c r="AQ1000" s="12">
        <v>1287675163600</v>
      </c>
      <c r="AR1000" s="12">
        <v>1486916361000</v>
      </c>
      <c r="AS1000" s="12">
        <v>1590968717400</v>
      </c>
      <c r="AT1000" s="12">
        <v>1052528110800</v>
      </c>
      <c r="AU1000" s="12">
        <v>1105524336800</v>
      </c>
      <c r="AV1000" s="12">
        <v>1338469296600</v>
      </c>
      <c r="AW1000" s="12">
        <v>1931741249400</v>
      </c>
      <c r="AX1000" s="12">
        <v>1906489729800</v>
      </c>
      <c r="AY1000" s="12">
        <v>1641348774000</v>
      </c>
      <c r="AZ1000" s="12">
        <v>1584532854900</v>
      </c>
      <c r="BA1000" s="12">
        <v>1382520698100</v>
      </c>
      <c r="BB1000" s="12">
        <v>1810687175500</v>
      </c>
      <c r="BC1000" s="12">
        <v>1699828777000</v>
      </c>
      <c r="BD1000" s="12">
        <v>1965888933400</v>
      </c>
      <c r="BE1000" s="12">
        <v>1730553528600</v>
      </c>
      <c r="BF1000" s="12">
        <v>1590038498500</v>
      </c>
      <c r="BG1000" s="12">
        <v>1527793837860</v>
      </c>
      <c r="BH1000" s="12">
        <v>1439317669380</v>
      </c>
      <c r="BI1000" s="12">
        <v>1148610258660</v>
      </c>
      <c r="BJ1000" s="12">
        <v>1140710600760</v>
      </c>
      <c r="BK1000" s="12">
        <v>1063293953340</v>
      </c>
      <c r="BL1000" s="12">
        <v>1327142527200</v>
      </c>
      <c r="BM1000" s="12">
        <v>1508834658900</v>
      </c>
      <c r="BN1000" s="12">
        <v>1785322685400</v>
      </c>
      <c r="BO1000" s="12">
        <v>1339781979840</v>
      </c>
      <c r="BP1000" s="12">
        <v>1349261569320</v>
      </c>
    </row>
    <row r="1001" spans="1:68" x14ac:dyDescent="0.4">
      <c r="A1001" s="10" t="s">
        <v>2006</v>
      </c>
      <c r="B1001" s="4" t="s">
        <v>390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2">
        <v>6090000000</v>
      </c>
      <c r="P1001" s="12">
        <v>10920000000</v>
      </c>
      <c r="Q1001" s="12">
        <v>8190000000</v>
      </c>
      <c r="R1001" s="11">
        <v>7280000000</v>
      </c>
      <c r="S1001" s="11">
        <v>8960000000</v>
      </c>
      <c r="T1001" s="12">
        <v>14560000000</v>
      </c>
      <c r="U1001" s="12">
        <v>13020000000</v>
      </c>
      <c r="V1001" s="12">
        <v>12740000000</v>
      </c>
      <c r="W1001" s="12">
        <v>19390000000</v>
      </c>
      <c r="X1001" s="12">
        <v>21020376000</v>
      </c>
      <c r="Y1001" s="12">
        <v>37778114000</v>
      </c>
      <c r="Z1001" s="12">
        <v>57919370960</v>
      </c>
      <c r="AA1001" s="12">
        <v>59178487720</v>
      </c>
      <c r="AB1001" s="12">
        <v>62612442520</v>
      </c>
      <c r="AC1001" s="12">
        <v>68221235360</v>
      </c>
      <c r="AD1001" s="12">
        <v>34797408640</v>
      </c>
      <c r="AE1001" s="12">
        <v>21404984920</v>
      </c>
      <c r="AF1001" s="12">
        <v>22155842570</v>
      </c>
      <c r="AG1001" s="12">
        <v>31703664230</v>
      </c>
      <c r="AH1001" s="12">
        <v>40884261980</v>
      </c>
      <c r="AI1001" s="12">
        <v>9983970230</v>
      </c>
      <c r="AJ1001" s="12">
        <v>9604832120</v>
      </c>
      <c r="AK1001" s="12">
        <v>20018803740</v>
      </c>
      <c r="AL1001" s="12">
        <v>20018803740</v>
      </c>
      <c r="AM1001" s="12">
        <v>18780527220</v>
      </c>
      <c r="AN1001" s="12">
        <v>22034730260</v>
      </c>
      <c r="AO1001" s="12">
        <v>21817183740</v>
      </c>
      <c r="AP1001" s="12">
        <v>25842425480</v>
      </c>
      <c r="AQ1001" s="12">
        <v>20893875920</v>
      </c>
      <c r="AR1001" s="12">
        <v>27162038696</v>
      </c>
      <c r="AS1001" s="12">
        <v>28866539100</v>
      </c>
      <c r="AT1001" s="12">
        <v>31609683840</v>
      </c>
      <c r="AU1001" s="12">
        <v>33585289080</v>
      </c>
      <c r="AV1001" s="12">
        <v>38100958200</v>
      </c>
      <c r="AW1001" s="12">
        <v>38326741656</v>
      </c>
      <c r="AX1001" s="12">
        <v>39455298640</v>
      </c>
      <c r="AY1001" s="12">
        <v>17464771898</v>
      </c>
      <c r="AZ1001" s="12">
        <v>17189164440</v>
      </c>
      <c r="BA1001" s="12">
        <v>12837477240</v>
      </c>
      <c r="BB1001" s="12">
        <v>9892835568</v>
      </c>
      <c r="BC1001" s="12">
        <v>8413261920</v>
      </c>
      <c r="BD1001" s="12">
        <v>8485790040</v>
      </c>
      <c r="BE1001" s="12">
        <v>9617228712</v>
      </c>
      <c r="BF1001" s="12">
        <v>10844816980</v>
      </c>
      <c r="BG1001" s="12">
        <v>13531741784</v>
      </c>
      <c r="BH1001" s="12">
        <v>17885854870</v>
      </c>
      <c r="BI1001" s="12">
        <v>18695169570</v>
      </c>
      <c r="BJ1001" s="12">
        <v>37228476200</v>
      </c>
      <c r="BK1001" s="12">
        <v>56975754880</v>
      </c>
      <c r="BL1001" s="12">
        <v>49383439785</v>
      </c>
      <c r="BM1001" s="12">
        <v>44864156610</v>
      </c>
      <c r="BN1001" s="12">
        <v>46377058000</v>
      </c>
      <c r="BO1001" s="12">
        <v>46639171920</v>
      </c>
      <c r="BP1001" s="12">
        <v>44557532890</v>
      </c>
    </row>
    <row r="1002" spans="1:68" x14ac:dyDescent="0.4">
      <c r="A1002" s="10" t="s">
        <v>2008</v>
      </c>
      <c r="B1002" s="4" t="s">
        <v>390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/>
      <c r="M1002" s="11"/>
      <c r="N1002" s="11"/>
      <c r="O1002" s="11"/>
      <c r="P1002" s="11"/>
      <c r="Q1002" s="11"/>
      <c r="R1002" s="12"/>
      <c r="S1002" s="12"/>
      <c r="T1002" s="12"/>
      <c r="U1002" s="12"/>
      <c r="V1002" s="12"/>
      <c r="W1002" s="12">
        <v>102720000000</v>
      </c>
      <c r="X1002" s="12">
        <v>80064000000</v>
      </c>
      <c r="Y1002" s="12">
        <v>96000000000</v>
      </c>
      <c r="Z1002" s="12">
        <v>133056000000</v>
      </c>
      <c r="AA1002" s="12">
        <v>116544000000</v>
      </c>
      <c r="AB1002" s="12">
        <v>103104000000</v>
      </c>
      <c r="AC1002" s="12">
        <v>149760000000</v>
      </c>
      <c r="AD1002" s="12">
        <v>146496000000</v>
      </c>
      <c r="AE1002" s="12">
        <v>115776000000</v>
      </c>
      <c r="AF1002" s="12">
        <v>115200000000</v>
      </c>
      <c r="AG1002" s="12">
        <v>111360000000</v>
      </c>
      <c r="AH1002" s="12">
        <v>101568000000</v>
      </c>
      <c r="AI1002" s="12">
        <v>59040000000</v>
      </c>
      <c r="AJ1002" s="12">
        <v>72192000000</v>
      </c>
      <c r="AK1002" s="12">
        <v>69216000000</v>
      </c>
      <c r="AL1002" s="12">
        <v>79680000000</v>
      </c>
      <c r="AM1002" s="12">
        <v>75648000000</v>
      </c>
      <c r="AN1002" s="12">
        <v>82176000000</v>
      </c>
      <c r="AO1002" s="12">
        <v>88224000000</v>
      </c>
      <c r="AP1002" s="12">
        <v>98304000000</v>
      </c>
      <c r="AQ1002" s="12">
        <v>102912000000</v>
      </c>
      <c r="AR1002" s="12">
        <v>91200000000</v>
      </c>
      <c r="AS1002" s="12">
        <v>93408000000</v>
      </c>
      <c r="AT1002" s="12">
        <v>77856000000</v>
      </c>
      <c r="AU1002" s="12">
        <v>81216000000</v>
      </c>
      <c r="AV1002" s="12">
        <v>92448000000</v>
      </c>
      <c r="AW1002" s="12">
        <v>87168000000</v>
      </c>
      <c r="AX1002" s="12">
        <v>97920000000</v>
      </c>
      <c r="AY1002" s="12">
        <v>108672000000</v>
      </c>
      <c r="AZ1002" s="12">
        <v>129984000000</v>
      </c>
      <c r="BA1002" s="12">
        <v>156096000000</v>
      </c>
      <c r="BB1002" s="12">
        <v>164352000000</v>
      </c>
      <c r="BC1002" s="12">
        <v>174336000000</v>
      </c>
      <c r="BD1002" s="12">
        <v>211200000000</v>
      </c>
      <c r="BE1002" s="12">
        <v>200640000000</v>
      </c>
      <c r="BF1002" s="12">
        <v>220800000000</v>
      </c>
      <c r="BG1002" s="12">
        <v>211200000000</v>
      </c>
      <c r="BH1002" s="12">
        <v>192000000000</v>
      </c>
      <c r="BI1002" s="12">
        <v>187200000000</v>
      </c>
      <c r="BJ1002" s="12">
        <v>175872000000</v>
      </c>
      <c r="BK1002" s="12">
        <v>163008000000</v>
      </c>
      <c r="BL1002" s="12">
        <v>157056000000</v>
      </c>
      <c r="BM1002" s="12">
        <v>151680000000</v>
      </c>
      <c r="BN1002" s="12">
        <v>153600000000</v>
      </c>
      <c r="BO1002" s="12">
        <v>159744000000</v>
      </c>
      <c r="BP1002" s="12">
        <v>146880000000</v>
      </c>
    </row>
    <row r="1003" spans="1:68" x14ac:dyDescent="0.4">
      <c r="A1003" s="10" t="s">
        <v>2010</v>
      </c>
      <c r="B1003" s="4" t="s">
        <v>390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/>
      <c r="L1003" s="11"/>
      <c r="M1003" s="11"/>
      <c r="N1003" s="11"/>
      <c r="O1003" s="11"/>
      <c r="P1003" s="11"/>
      <c r="Q1003" s="11"/>
      <c r="R1003" s="11"/>
      <c r="S1003" s="11"/>
      <c r="T1003" s="11"/>
      <c r="U1003" s="11"/>
      <c r="V1003" s="11"/>
      <c r="W1003" s="12"/>
      <c r="X1003" s="12"/>
      <c r="Y1003" s="12"/>
      <c r="Z1003" s="12"/>
      <c r="AA1003" s="12"/>
      <c r="AB1003" s="12"/>
      <c r="AC1003" s="12"/>
      <c r="AD1003" s="12"/>
      <c r="AE1003" s="12"/>
      <c r="AF1003" s="12"/>
      <c r="AG1003" s="12"/>
      <c r="AH1003" s="12"/>
      <c r="AI1003" s="12"/>
      <c r="AJ1003" s="12"/>
      <c r="AK1003" s="12"/>
      <c r="AL1003" s="12"/>
      <c r="AM1003" s="12"/>
      <c r="AN1003" s="12"/>
      <c r="AO1003" s="12"/>
      <c r="AP1003" s="12"/>
      <c r="AQ1003" s="12"/>
      <c r="AR1003" s="12"/>
      <c r="AS1003" s="12"/>
      <c r="AT1003" s="12"/>
      <c r="AU1003" s="12"/>
      <c r="AV1003" s="12"/>
      <c r="AW1003" s="12"/>
      <c r="AX1003" s="12"/>
      <c r="AY1003" s="12"/>
      <c r="AZ1003" s="12"/>
      <c r="BA1003" s="12"/>
      <c r="BB1003" s="12"/>
      <c r="BC1003" s="12"/>
      <c r="BD1003" s="12"/>
      <c r="BE1003" s="12"/>
      <c r="BF1003" s="12"/>
      <c r="BG1003" s="12"/>
      <c r="BH1003" s="12"/>
      <c r="BI1003" s="12"/>
      <c r="BJ1003" s="12"/>
      <c r="BK1003" s="12">
        <v>117750114000</v>
      </c>
      <c r="BL1003" s="12">
        <v>129812320800</v>
      </c>
      <c r="BM1003" s="12">
        <v>129812320800</v>
      </c>
      <c r="BN1003" s="12">
        <v>135364765200</v>
      </c>
      <c r="BO1003" s="12">
        <v>119758500000</v>
      </c>
      <c r="BP1003" s="12">
        <v>130083520800</v>
      </c>
    </row>
    <row r="1004" spans="1:68" x14ac:dyDescent="0.4">
      <c r="A1004" s="10" t="s">
        <v>2012</v>
      </c>
      <c r="B1004" s="4" t="s">
        <v>391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2">
        <v>56386084700</v>
      </c>
      <c r="Q1004" s="12">
        <v>82448931500</v>
      </c>
      <c r="R1004" s="11">
        <v>51029203550</v>
      </c>
      <c r="S1004" s="11">
        <v>44789824950</v>
      </c>
      <c r="T1004" s="11">
        <v>63730795700</v>
      </c>
      <c r="U1004" s="11">
        <v>73089863600</v>
      </c>
      <c r="V1004" s="11">
        <v>78883572300</v>
      </c>
      <c r="W1004" s="11">
        <v>74872543200</v>
      </c>
      <c r="X1004" s="11">
        <v>64176465600</v>
      </c>
      <c r="Y1004" s="11">
        <v>43229980300</v>
      </c>
      <c r="Z1004" s="11">
        <v>43452815250</v>
      </c>
      <c r="AA1004" s="11">
        <v>24734679450</v>
      </c>
      <c r="AB1004" s="11">
        <v>27185863900</v>
      </c>
      <c r="AC1004" s="11">
        <v>46572504550</v>
      </c>
      <c r="AD1004" s="11">
        <v>44992044400</v>
      </c>
      <c r="AE1004" s="11">
        <v>31918450800</v>
      </c>
      <c r="AF1004" s="11">
        <v>41015245320</v>
      </c>
      <c r="AG1004" s="11">
        <v>24289676620</v>
      </c>
      <c r="AH1004" s="11">
        <v>8409533310</v>
      </c>
      <c r="AI1004" s="11">
        <v>6282767055</v>
      </c>
      <c r="AJ1004" s="11">
        <v>6282767055</v>
      </c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2"/>
      <c r="BL1004" s="12"/>
      <c r="BM1004" s="12"/>
      <c r="BN1004" s="12"/>
      <c r="BO1004" s="12"/>
      <c r="BP1004" s="11"/>
    </row>
    <row r="1005" spans="1:68" x14ac:dyDescent="0.4">
      <c r="A1005" s="10" t="s">
        <v>2014</v>
      </c>
      <c r="B1005" s="4" t="s">
        <v>3209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/>
      <c r="O1005" s="11"/>
      <c r="P1005" s="11"/>
      <c r="Q1005" s="11"/>
      <c r="R1005" s="12">
        <v>45902000000</v>
      </c>
      <c r="S1005" s="12">
        <v>47082000000</v>
      </c>
      <c r="T1005" s="12">
        <v>66434000000</v>
      </c>
      <c r="U1005" s="12">
        <v>73042000000</v>
      </c>
      <c r="V1005" s="12">
        <v>90270000000</v>
      </c>
      <c r="W1005" s="12">
        <v>97704000000</v>
      </c>
      <c r="X1005" s="12">
        <v>95816000000</v>
      </c>
      <c r="Y1005" s="12">
        <v>83536350520</v>
      </c>
      <c r="Z1005" s="12">
        <v>90670666170</v>
      </c>
      <c r="AA1005" s="12">
        <v>101566711890</v>
      </c>
      <c r="AB1005" s="12">
        <v>107663308900</v>
      </c>
      <c r="AC1005" s="12">
        <v>94302681410</v>
      </c>
      <c r="AD1005" s="12">
        <v>87427795420</v>
      </c>
      <c r="AE1005" s="12">
        <v>75982801400</v>
      </c>
      <c r="AF1005" s="12">
        <v>73755719290</v>
      </c>
      <c r="AG1005" s="12">
        <v>65633419830</v>
      </c>
      <c r="AH1005" s="12">
        <v>53253463395</v>
      </c>
      <c r="AI1005" s="12">
        <v>39432453830</v>
      </c>
      <c r="AJ1005" s="12">
        <v>39825468320</v>
      </c>
      <c r="AK1005" s="11">
        <v>47882265365</v>
      </c>
      <c r="AL1005" s="11">
        <v>50240352305</v>
      </c>
      <c r="AM1005" s="11">
        <v>50174849890</v>
      </c>
      <c r="AN1005" s="11">
        <v>44214130125</v>
      </c>
      <c r="AO1005" s="11">
        <v>42576569750</v>
      </c>
      <c r="AP1005" s="11">
        <v>41528531110</v>
      </c>
      <c r="AQ1005" s="11">
        <v>42249057675</v>
      </c>
      <c r="AR1005" s="11">
        <v>41397526280</v>
      </c>
      <c r="AS1005" s="11">
        <v>39039439340</v>
      </c>
      <c r="AT1005" s="11">
        <v>35240299270</v>
      </c>
      <c r="AU1005" s="11">
        <v>48340782270</v>
      </c>
      <c r="AV1005" s="11">
        <v>67860501940</v>
      </c>
      <c r="AW1005" s="11">
        <v>71022588880</v>
      </c>
      <c r="AX1005" s="11">
        <v>87188178140</v>
      </c>
      <c r="AY1005" s="11">
        <v>122964482240</v>
      </c>
      <c r="AZ1005" s="11">
        <v>170931230700</v>
      </c>
      <c r="BA1005" s="11">
        <v>208327486500</v>
      </c>
      <c r="BB1005" s="11">
        <v>184806641250</v>
      </c>
      <c r="BC1005" s="11">
        <v>190182834450</v>
      </c>
      <c r="BD1005" s="11">
        <v>182118544650</v>
      </c>
      <c r="BE1005" s="11">
        <v>151037409600</v>
      </c>
      <c r="BF1005" s="11">
        <v>123392169450</v>
      </c>
      <c r="BG1005" s="11">
        <v>131483459250</v>
      </c>
      <c r="BH1005" s="11">
        <v>145416626740</v>
      </c>
      <c r="BI1005" s="11">
        <v>109264812300</v>
      </c>
      <c r="BJ1005" s="11">
        <v>106106883510</v>
      </c>
      <c r="BK1005" s="11">
        <v>102461990565</v>
      </c>
      <c r="BL1005" s="11">
        <v>99357081760</v>
      </c>
      <c r="BM1005" s="11">
        <v>100647443800</v>
      </c>
      <c r="BN1005" s="11">
        <v>132530392440</v>
      </c>
      <c r="BO1005" s="11">
        <v>198200920370</v>
      </c>
      <c r="BP1005" s="12">
        <v>190971651540</v>
      </c>
    </row>
    <row r="1006" spans="1:68" x14ac:dyDescent="0.4">
      <c r="A1006" s="10" t="s">
        <v>2016</v>
      </c>
      <c r="B1006" s="4" t="s">
        <v>2017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1"/>
      <c r="Q1006" s="12">
        <v>60085309350</v>
      </c>
      <c r="R1006" s="12">
        <v>52757832600</v>
      </c>
      <c r="S1006" s="12">
        <v>99458284420</v>
      </c>
      <c r="T1006" s="12">
        <v>226327626000</v>
      </c>
      <c r="U1006" s="12">
        <v>304411164000</v>
      </c>
      <c r="V1006" s="12">
        <v>374999260000</v>
      </c>
      <c r="W1006" s="12">
        <v>454527803050</v>
      </c>
      <c r="X1006" s="12">
        <v>447358594800</v>
      </c>
      <c r="Y1006" s="12">
        <v>414380236850</v>
      </c>
      <c r="Z1006" s="12">
        <v>602213493000</v>
      </c>
      <c r="AA1006" s="12">
        <v>679640942100</v>
      </c>
      <c r="AB1006" s="12">
        <v>848834256800</v>
      </c>
      <c r="AC1006" s="12">
        <v>1588696548200</v>
      </c>
      <c r="AD1006" s="12">
        <v>1978701477000</v>
      </c>
      <c r="AE1006" s="12">
        <v>1849655728500</v>
      </c>
      <c r="AF1006" s="12">
        <v>1317700476350</v>
      </c>
      <c r="AG1006" s="12">
        <v>1171448628050</v>
      </c>
      <c r="AH1006" s="12">
        <v>666736367250</v>
      </c>
      <c r="AI1006" s="12">
        <v>457395486350</v>
      </c>
      <c r="AJ1006" s="12">
        <v>563499768450</v>
      </c>
      <c r="AK1006" s="12">
        <v>781443699250</v>
      </c>
      <c r="AL1006" s="12">
        <v>615118067850</v>
      </c>
      <c r="AM1006" s="12">
        <v>549161351950</v>
      </c>
      <c r="AN1006" s="12">
        <v>612250384550</v>
      </c>
      <c r="AO1006" s="12">
        <v>600779651350</v>
      </c>
      <c r="AP1006" s="12">
        <v>972144638700</v>
      </c>
      <c r="AQ1006" s="12">
        <v>995086105100</v>
      </c>
      <c r="AR1006" s="12">
        <v>772840649350</v>
      </c>
      <c r="AS1006" s="12">
        <v>886114139700</v>
      </c>
      <c r="AT1006" s="12">
        <v>623721117750</v>
      </c>
      <c r="AU1006" s="12">
        <v>388571087150</v>
      </c>
      <c r="AV1006" s="12">
        <v>488940002650</v>
      </c>
      <c r="AW1006" s="12">
        <v>298239063200</v>
      </c>
      <c r="AX1006" s="12">
        <v>254076740380</v>
      </c>
      <c r="AY1006" s="12">
        <v>266121010240</v>
      </c>
      <c r="AZ1006" s="12">
        <v>218517467460</v>
      </c>
      <c r="BA1006" s="12">
        <v>87177572320</v>
      </c>
      <c r="BB1006" s="12">
        <v>188120024480</v>
      </c>
      <c r="BC1006" s="12">
        <v>226312791800</v>
      </c>
      <c r="BD1006" s="12">
        <v>172686499830</v>
      </c>
      <c r="BE1006" s="12">
        <v>172686499830</v>
      </c>
      <c r="BF1006" s="12">
        <v>172686499830</v>
      </c>
      <c r="BG1006" s="12">
        <v>172686499830</v>
      </c>
      <c r="BH1006" s="12">
        <v>172809492400</v>
      </c>
      <c r="BI1006" s="12">
        <v>206850046960</v>
      </c>
      <c r="BJ1006" s="12">
        <v>179469451200</v>
      </c>
      <c r="BK1006" s="12">
        <v>156460547200</v>
      </c>
      <c r="BL1006" s="12">
        <v>162442862240</v>
      </c>
      <c r="BM1006" s="12">
        <v>127009150080</v>
      </c>
      <c r="BN1006" s="12">
        <v>154849923920</v>
      </c>
      <c r="BO1006" s="12">
        <v>152549033520</v>
      </c>
      <c r="BP1006" s="12">
        <v>182000430640</v>
      </c>
    </row>
    <row r="1007" spans="1:68" x14ac:dyDescent="0.4">
      <c r="A1007" s="10" t="s">
        <v>2018</v>
      </c>
      <c r="B1007" s="4" t="s">
        <v>2019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2">
        <v>88950875000</v>
      </c>
      <c r="S1007" s="12">
        <v>102237962500</v>
      </c>
      <c r="T1007" s="12">
        <v>133650660000</v>
      </c>
      <c r="U1007" s="12">
        <v>134431852500</v>
      </c>
      <c r="V1007" s="12">
        <v>167737650000</v>
      </c>
      <c r="W1007" s="12">
        <v>209601315000</v>
      </c>
      <c r="X1007" s="12">
        <v>124522725000</v>
      </c>
      <c r="Y1007" s="12">
        <v>134232490000</v>
      </c>
      <c r="Z1007" s="12">
        <v>145503599500</v>
      </c>
      <c r="AA1007" s="12">
        <v>113543315300</v>
      </c>
      <c r="AB1007" s="12">
        <v>118567355800</v>
      </c>
      <c r="AC1007" s="12">
        <v>129665394900</v>
      </c>
      <c r="AD1007" s="12">
        <v>95086518800</v>
      </c>
      <c r="AE1007" s="12">
        <v>89361922260</v>
      </c>
      <c r="AF1007" s="12">
        <v>75681106800</v>
      </c>
      <c r="AG1007" s="12">
        <v>75584079740</v>
      </c>
      <c r="AH1007" s="12">
        <v>66948671400</v>
      </c>
      <c r="AI1007" s="12">
        <v>58022181880</v>
      </c>
      <c r="AJ1007" s="12">
        <v>64911103140</v>
      </c>
      <c r="AK1007" s="12">
        <v>71411916160</v>
      </c>
      <c r="AL1007" s="12">
        <v>66463536100</v>
      </c>
      <c r="AM1007" s="12">
        <v>76263269160</v>
      </c>
      <c r="AN1007" s="12">
        <v>76263269160</v>
      </c>
      <c r="AO1007" s="12">
        <v>71217862040</v>
      </c>
      <c r="AP1007" s="12">
        <v>68501104360</v>
      </c>
      <c r="AQ1007" s="12">
        <v>78494891540</v>
      </c>
      <c r="AR1007" s="12">
        <v>75098944440</v>
      </c>
      <c r="AS1007" s="12">
        <v>73255430300</v>
      </c>
      <c r="AT1007" s="12">
        <v>68695158480</v>
      </c>
      <c r="AU1007" s="12">
        <v>68986239660</v>
      </c>
      <c r="AV1007" s="12">
        <v>75681106800</v>
      </c>
      <c r="AW1007" s="12">
        <v>71217862040</v>
      </c>
      <c r="AX1007" s="12">
        <v>79562189200</v>
      </c>
      <c r="AY1007" s="12">
        <v>110125713100</v>
      </c>
      <c r="AZ1007" s="12">
        <v>90332192860</v>
      </c>
      <c r="BA1007" s="12">
        <v>94019221140</v>
      </c>
      <c r="BB1007" s="12">
        <v>90235165800</v>
      </c>
      <c r="BC1007" s="12">
        <v>111095983700</v>
      </c>
      <c r="BD1007" s="12">
        <v>137293289900</v>
      </c>
      <c r="BE1007" s="12">
        <v>151847348900</v>
      </c>
      <c r="BF1007" s="12">
        <v>134867613400</v>
      </c>
      <c r="BG1007" s="12">
        <v>119343283800</v>
      </c>
      <c r="BH1007" s="12">
        <v>131956801600</v>
      </c>
      <c r="BI1007" s="12">
        <v>144570319400</v>
      </c>
      <c r="BJ1007" s="12">
        <v>141659507600</v>
      </c>
      <c r="BK1007" s="12">
        <v>136323019300</v>
      </c>
      <c r="BL1007" s="12">
        <v>129045989800</v>
      </c>
      <c r="BM1007" s="12">
        <v>117887877900</v>
      </c>
      <c r="BN1007" s="12">
        <v>116432472000</v>
      </c>
      <c r="BO1007" s="12">
        <v>111581119000</v>
      </c>
      <c r="BP1007" s="12">
        <v>110610848400</v>
      </c>
    </row>
    <row r="1008" spans="1:68" x14ac:dyDescent="0.4">
      <c r="A1008" s="10" t="s">
        <v>2020</v>
      </c>
      <c r="B1008" s="4" t="s">
        <v>2021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2"/>
      <c r="S1008" s="12"/>
      <c r="T1008" s="12">
        <v>195090000000</v>
      </c>
      <c r="U1008" s="12">
        <v>187320000000</v>
      </c>
      <c r="V1008" s="12">
        <v>108780000000</v>
      </c>
      <c r="W1008" s="12">
        <v>96600000000</v>
      </c>
      <c r="X1008" s="12">
        <v>58380000000</v>
      </c>
      <c r="Y1008" s="12">
        <v>33726000000</v>
      </c>
      <c r="Z1008" s="12">
        <v>31374000000</v>
      </c>
      <c r="AA1008" s="12">
        <v>31710000000</v>
      </c>
      <c r="AB1008" s="12">
        <v>24654000000</v>
      </c>
      <c r="AC1008" s="12">
        <v>34524000000</v>
      </c>
      <c r="AD1008" s="12">
        <v>20244000000</v>
      </c>
      <c r="AE1008" s="12">
        <v>23881935000</v>
      </c>
      <c r="AF1008" s="12">
        <v>19442115000</v>
      </c>
      <c r="AG1008" s="12">
        <v>26424090000</v>
      </c>
      <c r="AH1008" s="12">
        <v>21411390000</v>
      </c>
      <c r="AI1008" s="12">
        <v>19692750000</v>
      </c>
      <c r="AJ1008" s="12">
        <v>47978700000</v>
      </c>
      <c r="AK1008" s="12">
        <v>71689343220</v>
      </c>
      <c r="AL1008" s="12">
        <v>93337328700</v>
      </c>
      <c r="AM1008" s="12">
        <v>129417304500</v>
      </c>
      <c r="AN1008" s="12">
        <v>116475574050</v>
      </c>
      <c r="AO1008" s="12">
        <v>158562252000</v>
      </c>
      <c r="AP1008" s="12">
        <v>158132544000</v>
      </c>
      <c r="AQ1008" s="12">
        <v>220869912000</v>
      </c>
      <c r="AR1008" s="12">
        <v>194228016000</v>
      </c>
      <c r="AS1008" s="12">
        <v>244487717400</v>
      </c>
      <c r="AT1008" s="12">
        <v>209157122400</v>
      </c>
      <c r="AU1008" s="12">
        <v>251553836400</v>
      </c>
      <c r="AV1008" s="12">
        <v>416901021000</v>
      </c>
      <c r="AW1008" s="12">
        <v>589348194000</v>
      </c>
      <c r="AX1008" s="12">
        <v>932617668400</v>
      </c>
      <c r="AY1008" s="12">
        <v>815781973800</v>
      </c>
      <c r="AZ1008" s="12">
        <v>889192012000</v>
      </c>
      <c r="BA1008" s="12">
        <v>470451766500</v>
      </c>
      <c r="BB1008" s="12">
        <v>484971882750</v>
      </c>
      <c r="BC1008" s="12">
        <v>351967617900</v>
      </c>
      <c r="BD1008" s="12">
        <v>381007850400</v>
      </c>
      <c r="BE1008" s="12">
        <v>310539299900</v>
      </c>
      <c r="BF1008" s="12">
        <v>377493358400</v>
      </c>
      <c r="BG1008" s="12">
        <v>297148488200</v>
      </c>
      <c r="BH1008" s="12">
        <v>402999666400</v>
      </c>
      <c r="BI1008" s="12">
        <v>375997787700</v>
      </c>
      <c r="BJ1008" s="12">
        <v>391401793900</v>
      </c>
      <c r="BK1008" s="12">
        <v>327685222800</v>
      </c>
      <c r="BL1008" s="12">
        <v>413107439000</v>
      </c>
      <c r="BM1008" s="12">
        <v>539792966700</v>
      </c>
      <c r="BN1008" s="12">
        <v>367551336300</v>
      </c>
      <c r="BO1008" s="12">
        <v>318339441900</v>
      </c>
      <c r="BP1008" s="12">
        <v>378316438200</v>
      </c>
    </row>
    <row r="1009" spans="1:68" x14ac:dyDescent="0.4">
      <c r="A1009" s="10" t="s">
        <v>2022</v>
      </c>
      <c r="B1009" s="4" t="s">
        <v>2023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>
        <v>2314191494800</v>
      </c>
      <c r="S1009" s="11">
        <v>2105310376900</v>
      </c>
      <c r="T1009" s="12">
        <v>2362701733700</v>
      </c>
      <c r="U1009" s="12">
        <v>2294086095800</v>
      </c>
      <c r="V1009" s="12">
        <v>2505460748800</v>
      </c>
      <c r="W1009" s="12">
        <v>2222247328500</v>
      </c>
      <c r="X1009" s="12">
        <v>2709785339100</v>
      </c>
      <c r="Y1009" s="12">
        <v>2801986786700</v>
      </c>
      <c r="Z1009" s="12">
        <v>3111730979600</v>
      </c>
      <c r="AA1009" s="12">
        <v>2831735467400</v>
      </c>
      <c r="AB1009" s="12">
        <v>3465166381200</v>
      </c>
      <c r="AC1009" s="12">
        <v>4220983187200</v>
      </c>
      <c r="AD1009" s="12">
        <v>4904520240700</v>
      </c>
      <c r="AE1009" s="12">
        <v>5456747272000</v>
      </c>
      <c r="AF1009" s="12">
        <v>3629007228300</v>
      </c>
      <c r="AG1009" s="12">
        <v>3758023083200</v>
      </c>
      <c r="AH1009" s="12">
        <v>2833971721200</v>
      </c>
      <c r="AI1009" s="12">
        <v>2521823234500</v>
      </c>
      <c r="AJ1009" s="12">
        <v>2775193511500</v>
      </c>
      <c r="AK1009" s="12">
        <v>2807708672500</v>
      </c>
      <c r="AL1009" s="12">
        <v>3064921546700</v>
      </c>
      <c r="AM1009" s="12">
        <v>3171328024900</v>
      </c>
      <c r="AN1009" s="12">
        <v>3757676560600</v>
      </c>
      <c r="AO1009" s="12">
        <v>3601148278800</v>
      </c>
      <c r="AP1009" s="12">
        <v>5170336828800</v>
      </c>
      <c r="AQ1009" s="12">
        <v>6104398880300</v>
      </c>
      <c r="AR1009" s="12">
        <v>8726129642000</v>
      </c>
      <c r="AS1009" s="12">
        <v>7303096497800</v>
      </c>
      <c r="AT1009" s="12">
        <v>5380472546200</v>
      </c>
      <c r="AU1009" s="12">
        <v>4747220115000</v>
      </c>
      <c r="AV1009" s="12">
        <v>6068314067300</v>
      </c>
      <c r="AW1009" s="12">
        <v>4868456312900</v>
      </c>
      <c r="AX1009" s="12">
        <v>6247262800600</v>
      </c>
      <c r="AY1009" s="12">
        <v>6730333524900</v>
      </c>
      <c r="AZ1009" s="12">
        <v>5999514725500</v>
      </c>
      <c r="BA1009" s="12">
        <v>4821988181300</v>
      </c>
      <c r="BB1009" s="12">
        <v>5291473342800</v>
      </c>
      <c r="BC1009" s="12">
        <v>5375811113400</v>
      </c>
      <c r="BD1009" s="12">
        <v>4530102691000</v>
      </c>
      <c r="BE1009" s="12">
        <v>4240726399700</v>
      </c>
      <c r="BF1009" s="12">
        <v>3798837685100</v>
      </c>
      <c r="BG1009" s="12">
        <v>3767571902300</v>
      </c>
      <c r="BH1009" s="12">
        <v>4034884707300</v>
      </c>
      <c r="BI1009" s="12">
        <v>4680993107000</v>
      </c>
      <c r="BJ1009" s="12">
        <v>4288606728200</v>
      </c>
      <c r="BK1009" s="12">
        <v>4770512094300</v>
      </c>
      <c r="BL1009" s="12">
        <v>5546261038000</v>
      </c>
      <c r="BM1009" s="12">
        <v>4468804839700</v>
      </c>
      <c r="BN1009" s="12">
        <v>5031478324400</v>
      </c>
      <c r="BO1009" s="12">
        <v>5087852240300</v>
      </c>
      <c r="BP1009" s="12">
        <v>5556980436600</v>
      </c>
    </row>
    <row r="1010" spans="1:68" x14ac:dyDescent="0.4">
      <c r="A1010" s="10" t="s">
        <v>2024</v>
      </c>
      <c r="B1010" s="4" t="s">
        <v>3911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2"/>
      <c r="S1010" s="12">
        <v>659687936000</v>
      </c>
      <c r="T1010" s="12">
        <v>606088291200</v>
      </c>
      <c r="U1010" s="12">
        <v>545273309600</v>
      </c>
      <c r="V1010" s="12">
        <v>581349993600</v>
      </c>
      <c r="W1010" s="12">
        <v>613303628000</v>
      </c>
      <c r="X1010" s="12">
        <v>506104338400</v>
      </c>
      <c r="Y1010" s="12">
        <v>452504693600</v>
      </c>
      <c r="Z1010" s="12">
        <v>550427121600</v>
      </c>
      <c r="AA1010" s="12">
        <v>441166307200</v>
      </c>
      <c r="AB1010" s="12">
        <v>352520740800</v>
      </c>
      <c r="AC1010" s="12">
        <v>348397691200</v>
      </c>
      <c r="AD1010" s="12">
        <v>345305404000</v>
      </c>
      <c r="AE1010" s="12">
        <v>265936699200</v>
      </c>
      <c r="AF1010" s="12">
        <v>315413294400</v>
      </c>
      <c r="AG1010" s="12">
        <v>336028542400</v>
      </c>
      <c r="AH1010" s="12">
        <v>340151592000</v>
      </c>
      <c r="AI1010" s="12">
        <v>313351769600</v>
      </c>
      <c r="AJ1010" s="12">
        <v>349428453600</v>
      </c>
      <c r="AK1010" s="12">
        <v>445289356800</v>
      </c>
      <c r="AL1010" s="12">
        <v>412304960000</v>
      </c>
      <c r="AM1010" s="12">
        <v>453584076000</v>
      </c>
      <c r="AN1010" s="12">
        <v>490695500400</v>
      </c>
      <c r="AO1010" s="12">
        <v>486572008800</v>
      </c>
      <c r="AP1010" s="12">
        <v>542239145400</v>
      </c>
      <c r="AQ1010" s="12">
        <v>577288824000</v>
      </c>
      <c r="AR1010" s="12">
        <v>533992162200</v>
      </c>
      <c r="AS1010" s="12">
        <v>611307629700</v>
      </c>
      <c r="AT1010" s="12">
        <v>490695500400</v>
      </c>
      <c r="AU1010" s="12">
        <v>549455255700</v>
      </c>
      <c r="AV1010" s="12">
        <v>546362637000</v>
      </c>
      <c r="AW1010" s="12">
        <v>535023035100</v>
      </c>
      <c r="AX1010" s="12">
        <v>592751917500</v>
      </c>
      <c r="AY1010" s="12">
        <v>662851274700</v>
      </c>
      <c r="AZ1010" s="12">
        <v>1029842027100</v>
      </c>
      <c r="BA1010" s="12">
        <v>1030872900000</v>
      </c>
      <c r="BB1010" s="12">
        <v>1163872215000</v>
      </c>
      <c r="BC1010" s="12">
        <v>920517115500</v>
      </c>
      <c r="BD1010" s="12">
        <v>1100388276000</v>
      </c>
      <c r="BE1010" s="12">
        <v>1022091417900</v>
      </c>
      <c r="BF1010" s="12">
        <v>1132130245500</v>
      </c>
      <c r="BG1010" s="12">
        <v>1142710902000</v>
      </c>
      <c r="BH1010" s="12">
        <v>1432620890100</v>
      </c>
      <c r="BI1010" s="12">
        <v>2708648064000</v>
      </c>
      <c r="BJ1010" s="12">
        <v>2221937865000</v>
      </c>
      <c r="BK1010" s="12">
        <v>2666325438000</v>
      </c>
      <c r="BL1010" s="12">
        <v>2088621593100</v>
      </c>
      <c r="BM1010" s="12">
        <v>2190195895500</v>
      </c>
      <c r="BN1010" s="12">
        <v>1771201898100</v>
      </c>
      <c r="BO1010" s="12">
        <v>1489756435200</v>
      </c>
      <c r="BP1010" s="12">
        <v>1589214606300</v>
      </c>
    </row>
    <row r="1011" spans="1:68" x14ac:dyDescent="0.4">
      <c r="A1011" s="10" t="s">
        <v>2026</v>
      </c>
      <c r="B1011" s="4" t="s">
        <v>1342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1"/>
      <c r="O1011" s="11"/>
      <c r="P1011" s="11"/>
      <c r="Q1011" s="11"/>
      <c r="R1011" s="11"/>
      <c r="S1011" s="12"/>
      <c r="T1011" s="12"/>
      <c r="U1011" s="12"/>
      <c r="V1011" s="12"/>
      <c r="W1011" s="12">
        <v>84304000000</v>
      </c>
      <c r="X1011" s="12">
        <v>115720000000</v>
      </c>
      <c r="Y1011" s="12">
        <v>87384000000</v>
      </c>
      <c r="Z1011" s="12">
        <v>105600000000</v>
      </c>
      <c r="AA1011" s="12">
        <v>113520000000</v>
      </c>
      <c r="AB1011" s="12">
        <v>104720000000</v>
      </c>
      <c r="AC1011" s="12">
        <v>134640000000</v>
      </c>
      <c r="AD1011" s="12">
        <v>124960000000</v>
      </c>
      <c r="AE1011" s="12">
        <v>124080000000</v>
      </c>
      <c r="AF1011" s="12">
        <v>106480000000</v>
      </c>
      <c r="AG1011" s="12">
        <v>111320000000</v>
      </c>
      <c r="AH1011" s="12">
        <v>53768000000</v>
      </c>
      <c r="AI1011" s="12">
        <v>90796279000</v>
      </c>
      <c r="AJ1011" s="12">
        <v>96147390500</v>
      </c>
      <c r="AK1011" s="12">
        <v>131015923500</v>
      </c>
      <c r="AL1011" s="12">
        <v>131188540000</v>
      </c>
      <c r="AM1011" s="12">
        <v>136367035000</v>
      </c>
      <c r="AN1011" s="12">
        <v>139819365000</v>
      </c>
      <c r="AO1011" s="12">
        <v>139474132000</v>
      </c>
      <c r="AP1011" s="12">
        <v>140337214500</v>
      </c>
      <c r="AQ1011" s="12">
        <v>127736210000</v>
      </c>
      <c r="AR1011" s="12">
        <v>137747967000</v>
      </c>
      <c r="AS1011" s="12">
        <v>133259938000</v>
      </c>
      <c r="AT1011" s="12">
        <v>132914705000</v>
      </c>
      <c r="AU1011" s="12">
        <v>134986103000</v>
      </c>
      <c r="AV1011" s="12">
        <v>123593414000</v>
      </c>
      <c r="AW1011" s="12">
        <v>94939075000</v>
      </c>
      <c r="AX1011" s="12">
        <v>120141084000</v>
      </c>
      <c r="AY1011" s="12">
        <v>102534201000</v>
      </c>
      <c r="AZ1011" s="12">
        <v>117897069500</v>
      </c>
      <c r="BA1011" s="12">
        <v>119450618000</v>
      </c>
      <c r="BB1011" s="12">
        <v>166057073000</v>
      </c>
      <c r="BC1011" s="12">
        <v>212318295000</v>
      </c>
      <c r="BD1011" s="12">
        <v>248567760000</v>
      </c>
      <c r="BE1011" s="12">
        <v>450529065000</v>
      </c>
      <c r="BF1011" s="12">
        <v>763828012500</v>
      </c>
      <c r="BG1011" s="12">
        <v>654216535000</v>
      </c>
      <c r="BH1011" s="12">
        <v>689602917500</v>
      </c>
      <c r="BI1011" s="12">
        <v>944212255000</v>
      </c>
      <c r="BJ1011" s="12">
        <v>875165655000</v>
      </c>
      <c r="BK1011" s="12">
        <v>604157750000</v>
      </c>
      <c r="BL1011" s="12">
        <v>598116172500</v>
      </c>
      <c r="BM1011" s="12">
        <v>446213652500</v>
      </c>
      <c r="BN1011" s="12">
        <v>419458095000</v>
      </c>
      <c r="BO1011" s="12">
        <v>409101105000</v>
      </c>
      <c r="BP1011" s="12">
        <v>464338385000</v>
      </c>
    </row>
    <row r="1012" spans="1:68" x14ac:dyDescent="0.4">
      <c r="A1012" s="10" t="s">
        <v>2028</v>
      </c>
      <c r="B1012" s="4" t="s">
        <v>3912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1"/>
      <c r="S1012" s="11"/>
      <c r="T1012" s="11"/>
      <c r="U1012" s="11"/>
      <c r="V1012" s="11"/>
      <c r="W1012" s="12"/>
      <c r="X1012" s="12"/>
      <c r="Y1012" s="12"/>
      <c r="Z1012" s="12"/>
      <c r="AA1012" s="12"/>
      <c r="AB1012" s="12"/>
      <c r="AC1012" s="12"/>
      <c r="AD1012" s="12"/>
      <c r="AE1012" s="12"/>
      <c r="AF1012" s="12"/>
      <c r="AG1012" s="12"/>
      <c r="AH1012" s="12"/>
      <c r="AI1012" s="12"/>
      <c r="AJ1012" s="12"/>
      <c r="AK1012" s="12"/>
      <c r="AL1012" s="12"/>
      <c r="AM1012" s="12"/>
      <c r="AN1012" s="12"/>
      <c r="AO1012" s="12"/>
      <c r="AP1012" s="12"/>
      <c r="AQ1012" s="12"/>
      <c r="AR1012" s="12"/>
      <c r="AS1012" s="12"/>
      <c r="AT1012" s="12"/>
      <c r="AU1012" s="12"/>
      <c r="AV1012" s="12"/>
      <c r="AW1012" s="12"/>
      <c r="AX1012" s="12"/>
      <c r="AY1012" s="12"/>
      <c r="AZ1012" s="12"/>
      <c r="BA1012" s="12"/>
      <c r="BB1012" s="12"/>
      <c r="BC1012" s="12"/>
      <c r="BD1012" s="12"/>
      <c r="BE1012" s="12"/>
      <c r="BF1012" s="12"/>
      <c r="BG1012" s="12"/>
      <c r="BH1012" s="12"/>
      <c r="BI1012" s="12"/>
      <c r="BJ1012" s="12"/>
      <c r="BK1012" s="12">
        <v>2277000000000</v>
      </c>
      <c r="BL1012" s="12">
        <v>2321000000000</v>
      </c>
      <c r="BM1012" s="12">
        <v>2136200000000</v>
      </c>
      <c r="BN1012" s="12">
        <v>1823800000000</v>
      </c>
      <c r="BO1012" s="12">
        <v>1771000000000</v>
      </c>
      <c r="BP1012" s="12">
        <v>1727000000000</v>
      </c>
    </row>
    <row r="1013" spans="1:68" x14ac:dyDescent="0.4">
      <c r="A1013" s="10" t="s">
        <v>2030</v>
      </c>
      <c r="B1013" s="4" t="s">
        <v>3913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>
        <v>141410000000</v>
      </c>
      <c r="S1013" s="11">
        <v>44463600000</v>
      </c>
      <c r="T1013" s="11">
        <v>52984000000</v>
      </c>
      <c r="U1013" s="11">
        <v>51552000000</v>
      </c>
      <c r="V1013" s="11">
        <v>61934000000</v>
      </c>
      <c r="W1013" s="11">
        <v>69094000000</v>
      </c>
      <c r="X1013" s="11">
        <v>64583200000</v>
      </c>
      <c r="Y1013" s="11">
        <v>50907600000</v>
      </c>
      <c r="Z1013" s="11">
        <v>51981600000</v>
      </c>
      <c r="AA1013" s="11">
        <v>55848000000</v>
      </c>
      <c r="AB1013" s="11">
        <v>49189200000</v>
      </c>
      <c r="AC1013" s="11">
        <v>58497200000</v>
      </c>
      <c r="AD1013" s="11">
        <v>56349200000</v>
      </c>
      <c r="AE1013" s="11">
        <v>56062800000</v>
      </c>
      <c r="AF1013" s="11">
        <v>47184400000</v>
      </c>
      <c r="AG1013" s="11">
        <v>54702400000</v>
      </c>
      <c r="AH1013" s="11">
        <v>39380000000</v>
      </c>
      <c r="AI1013" s="11">
        <v>26993200000</v>
      </c>
      <c r="AJ1013" s="11">
        <v>35800000000</v>
      </c>
      <c r="AK1013" s="11">
        <v>46540000000</v>
      </c>
      <c r="AL1013" s="11">
        <v>63724000000</v>
      </c>
      <c r="AM1013" s="11">
        <v>93080000000</v>
      </c>
      <c r="AN1013" s="11">
        <v>71456800000</v>
      </c>
      <c r="AO1013" s="11">
        <v>73748000000</v>
      </c>
      <c r="AP1013" s="11">
        <v>65227600000</v>
      </c>
      <c r="AQ1013" s="11">
        <v>99524000000</v>
      </c>
      <c r="AR1013" s="11">
        <v>115276000000</v>
      </c>
      <c r="AS1013" s="11">
        <v>89500000000</v>
      </c>
      <c r="AT1013" s="11">
        <v>83772000000</v>
      </c>
      <c r="AU1013" s="11">
        <v>95228000000</v>
      </c>
      <c r="AV1013" s="11">
        <v>78044000000</v>
      </c>
      <c r="AW1013" s="11">
        <v>58926800000</v>
      </c>
      <c r="AX1013" s="11">
        <v>64440000000</v>
      </c>
      <c r="AY1013" s="11">
        <v>86994000000</v>
      </c>
      <c r="AZ1013" s="11">
        <v>68378000000</v>
      </c>
      <c r="BA1013" s="11">
        <v>54344400000</v>
      </c>
      <c r="BB1013" s="11">
        <v>54487600000</v>
      </c>
      <c r="BC1013" s="11">
        <v>52268000000</v>
      </c>
      <c r="BD1013" s="11">
        <v>51766800000</v>
      </c>
      <c r="BE1013" s="11">
        <v>84130000000</v>
      </c>
      <c r="BF1013" s="11">
        <v>142484000000</v>
      </c>
      <c r="BG1013" s="11">
        <v>89858000000</v>
      </c>
      <c r="BH1013" s="11">
        <v>125658000000</v>
      </c>
      <c r="BI1013" s="11">
        <v>144990000000</v>
      </c>
      <c r="BJ1013" s="11">
        <v>120646000000</v>
      </c>
      <c r="BK1013" s="12">
        <v>124584000000</v>
      </c>
      <c r="BL1013" s="12">
        <v>112412000000</v>
      </c>
      <c r="BM1013" s="12">
        <v>110980000000</v>
      </c>
      <c r="BN1013" s="12">
        <v>101672000000</v>
      </c>
      <c r="BO1013" s="12">
        <v>88068000000</v>
      </c>
      <c r="BP1013" s="12">
        <v>85920000000</v>
      </c>
    </row>
    <row r="1014" spans="1:68" x14ac:dyDescent="0.4">
      <c r="A1014" s="10" t="s">
        <v>2032</v>
      </c>
      <c r="B1014" s="4" t="s">
        <v>2033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1"/>
      <c r="Q1014" s="11"/>
      <c r="R1014" s="12"/>
      <c r="S1014" s="12"/>
      <c r="T1014" s="12"/>
      <c r="U1014" s="12"/>
      <c r="V1014" s="12"/>
      <c r="W1014" s="12"/>
      <c r="X1014" s="12"/>
      <c r="Y1014" s="12"/>
      <c r="Z1014" s="12"/>
      <c r="AA1014" s="12"/>
      <c r="AB1014" s="12"/>
      <c r="AC1014" s="12"/>
      <c r="AD1014" s="12"/>
      <c r="AE1014" s="12"/>
      <c r="AF1014" s="12"/>
      <c r="AG1014" s="12"/>
      <c r="AH1014" s="12"/>
      <c r="AI1014" s="12"/>
      <c r="AJ1014" s="12"/>
      <c r="AK1014" s="12"/>
      <c r="AL1014" s="12"/>
      <c r="AM1014" s="12"/>
      <c r="AN1014" s="12"/>
      <c r="AO1014" s="12"/>
      <c r="AP1014" s="12"/>
      <c r="AQ1014" s="12"/>
      <c r="AR1014" s="12"/>
      <c r="AS1014" s="12"/>
      <c r="AT1014" s="12"/>
      <c r="AU1014" s="12"/>
      <c r="AV1014" s="12">
        <v>348450000000</v>
      </c>
      <c r="AW1014" s="12">
        <v>338100000000</v>
      </c>
      <c r="AX1014" s="12">
        <v>424350000000</v>
      </c>
      <c r="AY1014" s="12">
        <v>357075000000</v>
      </c>
      <c r="AZ1014" s="12">
        <v>427800000000</v>
      </c>
      <c r="BA1014" s="12">
        <v>348450000000</v>
      </c>
      <c r="BB1014" s="12">
        <v>389850000000</v>
      </c>
      <c r="BC1014" s="12">
        <v>362250000000</v>
      </c>
      <c r="BD1014" s="12">
        <v>360525000000</v>
      </c>
      <c r="BE1014" s="12">
        <v>393300000000</v>
      </c>
      <c r="BF1014" s="12">
        <v>420900000000</v>
      </c>
      <c r="BG1014" s="12">
        <v>386400000000</v>
      </c>
      <c r="BH1014" s="12">
        <v>348450000000</v>
      </c>
      <c r="BI1014" s="12">
        <v>374325000000</v>
      </c>
      <c r="BJ1014" s="12">
        <v>297390000000</v>
      </c>
      <c r="BK1014" s="12">
        <v>268065000000</v>
      </c>
      <c r="BL1014" s="12">
        <v>306705000000</v>
      </c>
      <c r="BM1014" s="12">
        <v>269445000000</v>
      </c>
      <c r="BN1014" s="12">
        <v>264615000000</v>
      </c>
      <c r="BO1014" s="12">
        <v>283245000000</v>
      </c>
      <c r="BP1014" s="12">
        <v>257715000000</v>
      </c>
    </row>
    <row r="1015" spans="1:68" x14ac:dyDescent="0.4">
      <c r="A1015" s="10" t="s">
        <v>2034</v>
      </c>
      <c r="B1015" s="4" t="s">
        <v>3914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>
        <v>49280000000</v>
      </c>
      <c r="T1015" s="11">
        <v>48840000000</v>
      </c>
      <c r="U1015" s="11">
        <v>46200000000</v>
      </c>
      <c r="V1015" s="11">
        <v>47520000000</v>
      </c>
      <c r="W1015" s="11">
        <v>95920000000</v>
      </c>
      <c r="X1015" s="11">
        <v>93720000000</v>
      </c>
      <c r="Y1015" s="11">
        <v>79200000000</v>
      </c>
      <c r="Z1015" s="11">
        <v>74360000000</v>
      </c>
      <c r="AA1015" s="11">
        <v>61160000000</v>
      </c>
      <c r="AB1015" s="11">
        <v>61820000000</v>
      </c>
      <c r="AC1015" s="11">
        <v>75020000000</v>
      </c>
      <c r="AD1015" s="11">
        <v>82915014600</v>
      </c>
      <c r="AE1015" s="11">
        <v>66737449100</v>
      </c>
      <c r="AF1015" s="11">
        <v>59420718800</v>
      </c>
      <c r="AG1015" s="11">
        <v>71836988400</v>
      </c>
      <c r="AH1015" s="11">
        <v>30112193250</v>
      </c>
      <c r="AI1015" s="11">
        <v>17142522000</v>
      </c>
      <c r="AJ1015" s="11">
        <v>20052239550</v>
      </c>
      <c r="AK1015" s="11">
        <v>31127211000</v>
      </c>
      <c r="AL1015" s="11">
        <v>29773854000</v>
      </c>
      <c r="AM1015" s="11">
        <v>22465726200</v>
      </c>
      <c r="AN1015" s="11">
        <v>25375443750</v>
      </c>
      <c r="AO1015" s="11">
        <v>36766198500</v>
      </c>
      <c r="AP1015" s="11">
        <v>103193471250</v>
      </c>
      <c r="AQ1015" s="11">
        <v>112779750000</v>
      </c>
      <c r="AR1015" s="11">
        <v>121802130000</v>
      </c>
      <c r="AS1015" s="11">
        <v>128005016250</v>
      </c>
      <c r="AT1015" s="11">
        <v>103757370000</v>
      </c>
      <c r="AU1015" s="11">
        <v>99810078750</v>
      </c>
      <c r="AV1015" s="12">
        <v>107930220750</v>
      </c>
      <c r="AW1015" s="12">
        <v>81539759250</v>
      </c>
      <c r="AX1015" s="12">
        <v>91689936750</v>
      </c>
      <c r="AY1015" s="12">
        <v>74434635000</v>
      </c>
      <c r="AZ1015" s="12">
        <v>73870736250</v>
      </c>
      <c r="BA1015" s="12">
        <v>93945531750</v>
      </c>
      <c r="BB1015" s="12">
        <v>93832752000</v>
      </c>
      <c r="BC1015" s="12">
        <v>81990878250</v>
      </c>
      <c r="BD1015" s="12">
        <v>88080984750</v>
      </c>
      <c r="BE1015" s="12">
        <v>78833045250</v>
      </c>
      <c r="BF1015" s="12">
        <v>73870736250</v>
      </c>
      <c r="BG1015" s="12">
        <v>84246473250</v>
      </c>
      <c r="BH1015" s="12">
        <v>79848063000</v>
      </c>
      <c r="BI1015" s="12">
        <v>73870736250</v>
      </c>
      <c r="BJ1015" s="12">
        <v>97667263500</v>
      </c>
      <c r="BK1015" s="12">
        <v>96765025500</v>
      </c>
      <c r="BL1015" s="12">
        <v>92817734250</v>
      </c>
      <c r="BM1015" s="12">
        <v>85487050500</v>
      </c>
      <c r="BN1015" s="12">
        <v>94396650750</v>
      </c>
      <c r="BO1015" s="12">
        <v>100486757250</v>
      </c>
      <c r="BP1015" s="12">
        <v>89208782250</v>
      </c>
    </row>
    <row r="1016" spans="1:68" x14ac:dyDescent="0.4">
      <c r="A1016" s="10" t="s">
        <v>2036</v>
      </c>
      <c r="B1016" s="4" t="s">
        <v>2037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2"/>
      <c r="T1016" s="12"/>
      <c r="U1016" s="12"/>
      <c r="V1016" s="12"/>
      <c r="W1016" s="12"/>
      <c r="X1016" s="12"/>
      <c r="Y1016" s="12"/>
      <c r="Z1016" s="12"/>
      <c r="AA1016" s="12"/>
      <c r="AB1016" s="12"/>
      <c r="AC1016" s="12"/>
      <c r="AD1016" s="12"/>
      <c r="AE1016" s="12"/>
      <c r="AF1016" s="12"/>
      <c r="AG1016" s="12"/>
      <c r="AH1016" s="12"/>
      <c r="AI1016" s="12"/>
      <c r="AJ1016" s="12"/>
      <c r="AK1016" s="12"/>
      <c r="AL1016" s="12"/>
      <c r="AM1016" s="12"/>
      <c r="AN1016" s="12"/>
      <c r="AO1016" s="12"/>
      <c r="AP1016" s="12">
        <v>585987793200</v>
      </c>
      <c r="AQ1016" s="12">
        <v>709045108600</v>
      </c>
      <c r="AR1016" s="12">
        <v>688190840700</v>
      </c>
      <c r="AS1016" s="12">
        <v>806969497000</v>
      </c>
      <c r="AT1016" s="12">
        <v>652829256000</v>
      </c>
      <c r="AU1016" s="12">
        <v>736212472800</v>
      </c>
      <c r="AV1016" s="12">
        <v>812975592000</v>
      </c>
      <c r="AW1016" s="12">
        <v>769999622500</v>
      </c>
      <c r="AX1016" s="12">
        <v>721379155200</v>
      </c>
      <c r="AY1016" s="12">
        <v>636032896000</v>
      </c>
      <c r="AZ1016" s="12">
        <v>656902725400</v>
      </c>
      <c r="BA1016" s="12">
        <v>684729164600</v>
      </c>
      <c r="BB1016" s="12">
        <v>695660980000</v>
      </c>
      <c r="BC1016" s="12">
        <v>785103106000</v>
      </c>
      <c r="BD1016" s="12">
        <v>901969033400</v>
      </c>
      <c r="BE1016" s="12">
        <v>1004054145400</v>
      </c>
      <c r="BF1016" s="12">
        <v>1232865652000</v>
      </c>
      <c r="BG1016" s="12">
        <v>1164953561000</v>
      </c>
      <c r="BH1016" s="12">
        <v>1169965512000</v>
      </c>
      <c r="BI1016" s="12">
        <v>1239094554000</v>
      </c>
      <c r="BJ1016" s="12">
        <v>1110719893000</v>
      </c>
      <c r="BK1016" s="12">
        <v>1067004521600</v>
      </c>
      <c r="BL1016" s="12">
        <v>1076522932800</v>
      </c>
      <c r="BM1016" s="12">
        <v>1036988472600</v>
      </c>
      <c r="BN1016" s="12">
        <v>1088324535600</v>
      </c>
      <c r="BO1016" s="12">
        <v>804264987000</v>
      </c>
      <c r="BP1016" s="12">
        <v>856833281400</v>
      </c>
    </row>
    <row r="1017" spans="1:68" x14ac:dyDescent="0.4">
      <c r="A1017" s="10" t="s">
        <v>2038</v>
      </c>
      <c r="B1017" s="4" t="s">
        <v>3220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/>
      <c r="R1017" s="11"/>
      <c r="S1017" s="11"/>
      <c r="T1017" s="11"/>
      <c r="U1017" s="11"/>
      <c r="V1017" s="11"/>
      <c r="W1017" s="11"/>
      <c r="X1017" s="11"/>
      <c r="Y1017" s="11"/>
      <c r="Z1017" s="11"/>
      <c r="AA1017" s="11"/>
      <c r="AB1017" s="11"/>
      <c r="AC1017" s="11"/>
      <c r="AD1017" s="11"/>
      <c r="AE1017" s="11"/>
      <c r="AF1017" s="11"/>
      <c r="AG1017" s="11"/>
      <c r="AH1017" s="11"/>
      <c r="AI1017" s="11"/>
      <c r="AJ1017" s="11"/>
      <c r="AK1017" s="11"/>
      <c r="AL1017" s="11"/>
      <c r="AM1017" s="11">
        <v>1505705460000</v>
      </c>
      <c r="AN1017" s="11">
        <v>1398155070000</v>
      </c>
      <c r="AO1017" s="11">
        <v>1382022511500</v>
      </c>
      <c r="AP1017" s="12">
        <v>1258339563000</v>
      </c>
      <c r="AQ1017" s="12">
        <v>1252962043500</v>
      </c>
      <c r="AR1017" s="12">
        <v>1387400031000</v>
      </c>
      <c r="AS1017" s="12">
        <v>1360512433500</v>
      </c>
      <c r="AT1017" s="12">
        <v>1441470026000</v>
      </c>
      <c r="AU1017" s="12">
        <v>1570556894000</v>
      </c>
      <c r="AV1017" s="12">
        <v>1543663796500</v>
      </c>
      <c r="AW1017" s="12">
        <v>1145645953500</v>
      </c>
      <c r="AX1017" s="12">
        <v>1081102519500</v>
      </c>
      <c r="AY1017" s="12">
        <v>1134888714500</v>
      </c>
      <c r="AZ1017" s="12">
        <v>1156403192500</v>
      </c>
      <c r="BA1017" s="12">
        <v>1062815213200</v>
      </c>
      <c r="BB1017" s="12">
        <v>1097238378000</v>
      </c>
      <c r="BC1017" s="12">
        <v>1220946626500</v>
      </c>
      <c r="BD1017" s="12">
        <v>1097238378000</v>
      </c>
      <c r="BE1017" s="12">
        <v>1046679354700</v>
      </c>
      <c r="BF1017" s="12">
        <v>1231703865500</v>
      </c>
      <c r="BG1017" s="12">
        <v>1156403192500</v>
      </c>
      <c r="BH1017" s="12">
        <v>1247839724000</v>
      </c>
      <c r="BI1017" s="12">
        <v>1640478947500</v>
      </c>
      <c r="BJ1017" s="12">
        <v>1527527938000</v>
      </c>
      <c r="BK1017" s="12">
        <v>1253218343500</v>
      </c>
      <c r="BL1017" s="12">
        <v>1269354202000</v>
      </c>
      <c r="BM1017" s="12">
        <v>1091859758500</v>
      </c>
      <c r="BN1017" s="12">
        <v>1220946626500</v>
      </c>
      <c r="BO1017" s="12">
        <v>1366169353000</v>
      </c>
      <c r="BP1017" s="12">
        <v>1102616997500</v>
      </c>
    </row>
    <row r="1018" spans="1:68" x14ac:dyDescent="0.4">
      <c r="A1018" s="10" t="s">
        <v>2040</v>
      </c>
      <c r="B1018" s="4" t="s">
        <v>3221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1"/>
      <c r="S1018" s="11"/>
      <c r="T1018" s="11"/>
      <c r="U1018" s="11"/>
      <c r="V1018" s="11"/>
      <c r="W1018" s="11"/>
      <c r="X1018" s="11"/>
      <c r="Y1018" s="11"/>
      <c r="Z1018" s="11"/>
      <c r="AA1018" s="11"/>
      <c r="AB1018" s="11"/>
      <c r="AC1018" s="11"/>
      <c r="AD1018" s="11"/>
      <c r="AE1018" s="11"/>
      <c r="AF1018" s="11"/>
      <c r="AG1018" s="11"/>
      <c r="AH1018" s="11"/>
      <c r="AI1018" s="11"/>
      <c r="AJ1018" s="11"/>
      <c r="AK1018" s="11"/>
      <c r="AL1018" s="11"/>
      <c r="AM1018" s="12"/>
      <c r="AN1018" s="12"/>
      <c r="AO1018" s="12"/>
      <c r="AP1018" s="12"/>
      <c r="AQ1018" s="12"/>
      <c r="AR1018" s="12">
        <v>1508150000000</v>
      </c>
      <c r="AS1018" s="12">
        <v>1449075000000</v>
      </c>
      <c r="AT1018" s="12">
        <v>913925000000</v>
      </c>
      <c r="AU1018" s="12">
        <v>816625000000</v>
      </c>
      <c r="AV1018" s="12">
        <v>865275000000</v>
      </c>
      <c r="AW1018" s="12">
        <v>736700000000</v>
      </c>
      <c r="AX1018" s="12">
        <v>708900000000</v>
      </c>
      <c r="AY1018" s="12">
        <v>597700000000</v>
      </c>
      <c r="AZ1018" s="12">
        <v>622720000000</v>
      </c>
      <c r="BA1018" s="12">
        <v>500400000000</v>
      </c>
      <c r="BB1018" s="12">
        <v>660945000000</v>
      </c>
      <c r="BC1018" s="12">
        <v>615075000000</v>
      </c>
      <c r="BD1018" s="12">
        <v>659555000000</v>
      </c>
      <c r="BE1018" s="12">
        <v>580325000000</v>
      </c>
      <c r="BF1018" s="12">
        <v>510130000000</v>
      </c>
      <c r="BG1018" s="12">
        <v>441325000000</v>
      </c>
      <c r="BH1018" s="12">
        <v>477465000000</v>
      </c>
      <c r="BI1018" s="12">
        <v>390590000000</v>
      </c>
      <c r="BJ1018" s="12">
        <v>309970000000</v>
      </c>
      <c r="BK1018" s="12">
        <v>222747500000</v>
      </c>
      <c r="BL1018" s="12">
        <v>239775000000</v>
      </c>
      <c r="BM1018" s="12">
        <v>250895000000</v>
      </c>
      <c r="BN1018" s="12">
        <v>294332500000</v>
      </c>
      <c r="BO1018" s="12">
        <v>228307500000</v>
      </c>
      <c r="BP1018" s="12">
        <v>240817500000</v>
      </c>
    </row>
    <row r="1019" spans="1:68" x14ac:dyDescent="0.4">
      <c r="A1019" s="10" t="s">
        <v>2042</v>
      </c>
      <c r="B1019" s="4" t="s">
        <v>3222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1"/>
      <c r="R1019" s="11"/>
      <c r="S1019" s="11"/>
      <c r="T1019" s="11"/>
      <c r="U1019" s="11"/>
      <c r="V1019" s="11"/>
      <c r="W1019" s="11">
        <v>32500000000</v>
      </c>
      <c r="X1019" s="11">
        <v>30000000000</v>
      </c>
      <c r="Y1019" s="11">
        <v>30200000000</v>
      </c>
      <c r="Z1019" s="11">
        <v>27900000000</v>
      </c>
      <c r="AA1019" s="11">
        <v>27500000000</v>
      </c>
      <c r="AB1019" s="11">
        <v>29600000000</v>
      </c>
      <c r="AC1019" s="11">
        <v>34000000000</v>
      </c>
      <c r="AD1019" s="11">
        <v>36300000000</v>
      </c>
      <c r="AE1019" s="11">
        <v>33700000000</v>
      </c>
      <c r="AF1019" s="11">
        <v>33400000000</v>
      </c>
      <c r="AG1019" s="11">
        <v>36400000000</v>
      </c>
      <c r="AH1019" s="11">
        <v>34000000000</v>
      </c>
      <c r="AI1019" s="11">
        <v>31500000000</v>
      </c>
      <c r="AJ1019" s="11">
        <v>30500000000</v>
      </c>
      <c r="AK1019" s="11">
        <v>38800000000</v>
      </c>
      <c r="AL1019" s="11">
        <v>39500000000</v>
      </c>
      <c r="AM1019" s="11">
        <v>48600000000</v>
      </c>
      <c r="AN1019" s="11">
        <v>54800000000</v>
      </c>
      <c r="AO1019" s="11">
        <v>69600000000</v>
      </c>
      <c r="AP1019" s="11">
        <v>67700000000</v>
      </c>
      <c r="AQ1019" s="11">
        <v>86000000000</v>
      </c>
      <c r="AR1019" s="12">
        <v>79200000000</v>
      </c>
      <c r="AS1019" s="12">
        <v>81000000000</v>
      </c>
      <c r="AT1019" s="12">
        <v>54000000000</v>
      </c>
      <c r="AU1019" s="12">
        <v>59200000000</v>
      </c>
      <c r="AV1019" s="12">
        <v>74000000000</v>
      </c>
      <c r="AW1019" s="12">
        <v>66300000000</v>
      </c>
      <c r="AX1019" s="12">
        <v>76500000000</v>
      </c>
      <c r="AY1019" s="12">
        <v>94300000000</v>
      </c>
      <c r="AZ1019" s="12">
        <v>99200000000</v>
      </c>
      <c r="BA1019" s="12">
        <v>90200000000</v>
      </c>
      <c r="BB1019" s="12">
        <v>93600000000</v>
      </c>
      <c r="BC1019" s="12">
        <v>93400000000</v>
      </c>
      <c r="BD1019" s="12">
        <v>112200000000</v>
      </c>
      <c r="BE1019" s="12">
        <v>127000000000</v>
      </c>
      <c r="BF1019" s="12">
        <v>126200000000</v>
      </c>
      <c r="BG1019" s="12">
        <v>119000000000</v>
      </c>
      <c r="BH1019" s="12">
        <v>108000000000</v>
      </c>
      <c r="BI1019" s="12">
        <v>103800000000</v>
      </c>
      <c r="BJ1019" s="12">
        <v>91600000000</v>
      </c>
      <c r="BK1019" s="12">
        <v>82400000000</v>
      </c>
      <c r="BL1019" s="12">
        <v>91600000000</v>
      </c>
      <c r="BM1019" s="12">
        <v>85000000000</v>
      </c>
      <c r="BN1019" s="12">
        <v>80200000000</v>
      </c>
      <c r="BO1019" s="12">
        <v>92900000000</v>
      </c>
      <c r="BP1019" s="12">
        <v>87000000000</v>
      </c>
    </row>
    <row r="1020" spans="1:68" x14ac:dyDescent="0.4">
      <c r="A1020" s="10" t="s">
        <v>2044</v>
      </c>
      <c r="B1020" s="4" t="s">
        <v>3915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1"/>
      <c r="S1020" s="11"/>
      <c r="T1020" s="11"/>
      <c r="U1020" s="11"/>
      <c r="V1020" s="11"/>
      <c r="W1020" s="12">
        <v>113281931000</v>
      </c>
      <c r="X1020" s="12">
        <v>116613752500</v>
      </c>
      <c r="Y1020" s="12">
        <v>101620555750</v>
      </c>
      <c r="Z1020" s="12">
        <v>103286466500</v>
      </c>
      <c r="AA1020" s="12">
        <v>130892987500</v>
      </c>
      <c r="AB1020" s="12">
        <v>126609217000</v>
      </c>
      <c r="AC1020" s="12">
        <v>170160883750</v>
      </c>
      <c r="AD1020" s="12">
        <v>280824955000</v>
      </c>
      <c r="AE1020" s="12">
        <v>280348980500</v>
      </c>
      <c r="AF1020" s="12">
        <v>327946430500</v>
      </c>
      <c r="AG1020" s="12">
        <v>457887469000</v>
      </c>
      <c r="AH1020" s="12">
        <v>327946430500</v>
      </c>
      <c r="AI1020" s="12">
        <v>279873006000</v>
      </c>
      <c r="AJ1020" s="12">
        <v>291534381250</v>
      </c>
      <c r="AK1020" s="12">
        <v>311763297500</v>
      </c>
      <c r="AL1020" s="12">
        <v>327667867800</v>
      </c>
      <c r="AM1020" s="12">
        <v>315665381800</v>
      </c>
      <c r="AN1020" s="12">
        <v>298861901400</v>
      </c>
      <c r="AO1020" s="12">
        <v>207162908360</v>
      </c>
      <c r="AP1020" s="12">
        <v>208843256400</v>
      </c>
      <c r="AQ1020" s="12">
        <v>224206438480</v>
      </c>
      <c r="AR1020" s="12">
        <v>242450217200</v>
      </c>
      <c r="AS1020" s="12">
        <v>186758682160</v>
      </c>
      <c r="AT1020" s="12">
        <v>135147992360</v>
      </c>
      <c r="AU1020" s="12">
        <v>154592019680</v>
      </c>
      <c r="AV1020" s="12">
        <v>225257398780</v>
      </c>
      <c r="AW1020" s="12">
        <v>160550629800</v>
      </c>
      <c r="AX1020" s="12">
        <v>225257398780</v>
      </c>
      <c r="AY1020" s="12">
        <v>196927404660</v>
      </c>
      <c r="AZ1020" s="12">
        <v>185589907020</v>
      </c>
      <c r="BA1020" s="12">
        <v>143197524540</v>
      </c>
      <c r="BB1020" s="12">
        <v>173513007360</v>
      </c>
      <c r="BC1020" s="12">
        <v>142951057200</v>
      </c>
      <c r="BD1020" s="12">
        <v>170308931940</v>
      </c>
      <c r="BE1020" s="12">
        <v>138021710400</v>
      </c>
      <c r="BF1020" s="12">
        <v>165626052480</v>
      </c>
      <c r="BG1020" s="12">
        <v>140486383800</v>
      </c>
      <c r="BH1020" s="12">
        <v>154042087500</v>
      </c>
      <c r="BI1020" s="12">
        <v>208018434960</v>
      </c>
      <c r="BJ1020" s="12">
        <v>276043420800</v>
      </c>
      <c r="BK1020" s="12">
        <v>205553761560</v>
      </c>
      <c r="BL1020" s="12">
        <v>253861360200</v>
      </c>
      <c r="BM1020" s="12">
        <v>200624414760</v>
      </c>
      <c r="BN1020" s="12">
        <v>255093696900</v>
      </c>
      <c r="BO1020" s="12">
        <v>234390440340</v>
      </c>
      <c r="BP1020" s="12">
        <v>277275757500</v>
      </c>
    </row>
    <row r="1021" spans="1:68" x14ac:dyDescent="0.4">
      <c r="A1021" s="10" t="s">
        <v>2046</v>
      </c>
      <c r="B1021" s="4" t="s">
        <v>3916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1"/>
      <c r="U1021" s="11"/>
      <c r="V1021" s="11">
        <v>17589377100</v>
      </c>
      <c r="W1021" s="12">
        <v>18555267750</v>
      </c>
      <c r="X1021" s="12">
        <v>16572650100</v>
      </c>
      <c r="Y1021" s="12">
        <v>15657595800</v>
      </c>
      <c r="Z1021" s="12">
        <v>17386031700</v>
      </c>
      <c r="AA1021" s="12">
        <v>28764000000</v>
      </c>
      <c r="AB1021" s="12">
        <v>41371200000</v>
      </c>
      <c r="AC1021" s="12">
        <v>66432600000</v>
      </c>
      <c r="AD1021" s="12">
        <v>81681600000</v>
      </c>
      <c r="AE1021" s="12">
        <v>83538000000</v>
      </c>
      <c r="AF1021" s="12">
        <v>78101400000</v>
      </c>
      <c r="AG1021" s="12">
        <v>71604000000</v>
      </c>
      <c r="AH1021" s="12">
        <v>74256000000</v>
      </c>
      <c r="AI1021" s="12">
        <v>74123400000</v>
      </c>
      <c r="AJ1021" s="12">
        <v>54631200000</v>
      </c>
      <c r="AK1021" s="12">
        <v>70012800000</v>
      </c>
      <c r="AL1021" s="12">
        <v>72399600000</v>
      </c>
      <c r="AM1021" s="12">
        <v>71471400000</v>
      </c>
      <c r="AN1021" s="12">
        <v>72664800000</v>
      </c>
      <c r="AO1021" s="12">
        <v>56089800000</v>
      </c>
      <c r="AP1021" s="12">
        <v>59935200000</v>
      </c>
      <c r="AQ1021" s="12">
        <v>54896400000</v>
      </c>
      <c r="AR1021" s="12">
        <v>45879600000</v>
      </c>
      <c r="AS1021" s="12">
        <v>40443000000</v>
      </c>
      <c r="AT1021" s="12">
        <v>40575600000</v>
      </c>
      <c r="AU1021" s="12">
        <v>47868600000</v>
      </c>
      <c r="AV1021" s="12">
        <v>48266400000</v>
      </c>
      <c r="AW1021" s="12">
        <v>48664200000</v>
      </c>
      <c r="AX1021" s="12">
        <v>57415800000</v>
      </c>
      <c r="AY1021" s="12">
        <v>55294200000</v>
      </c>
      <c r="AZ1021" s="12">
        <v>61393800000</v>
      </c>
      <c r="BA1021" s="12">
        <v>64311000000</v>
      </c>
      <c r="BB1021" s="12">
        <v>64708800000</v>
      </c>
      <c r="BC1021" s="12">
        <v>61393800000</v>
      </c>
      <c r="BD1021" s="12">
        <v>55294200000</v>
      </c>
      <c r="BE1021" s="12">
        <v>56885400000</v>
      </c>
      <c r="BF1021" s="12">
        <v>66830400000</v>
      </c>
      <c r="BG1021" s="12">
        <v>91228800000</v>
      </c>
      <c r="BH1021" s="12">
        <v>107538600000</v>
      </c>
      <c r="BI1021" s="12">
        <v>93748200000</v>
      </c>
      <c r="BJ1021" s="12">
        <v>110058000000</v>
      </c>
      <c r="BK1021" s="12">
        <v>94676400000</v>
      </c>
      <c r="BL1021" s="12">
        <v>89637600000</v>
      </c>
      <c r="BM1021" s="12">
        <v>92024400000</v>
      </c>
      <c r="BN1021" s="12">
        <v>95472000000</v>
      </c>
      <c r="BO1021" s="12">
        <v>98389200000</v>
      </c>
      <c r="BP1021" s="12">
        <v>91494000000</v>
      </c>
    </row>
    <row r="1022" spans="1:68" x14ac:dyDescent="0.4">
      <c r="A1022" s="10" t="s">
        <v>2048</v>
      </c>
      <c r="B1022" s="4" t="s">
        <v>3225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2">
        <v>44908732110</v>
      </c>
      <c r="W1022" s="12">
        <v>43264927860</v>
      </c>
      <c r="X1022" s="12">
        <v>34322632740</v>
      </c>
      <c r="Y1022" s="12">
        <v>28930954800</v>
      </c>
      <c r="Z1022" s="12">
        <v>26794009275</v>
      </c>
      <c r="AA1022" s="12">
        <v>26037859320</v>
      </c>
      <c r="AB1022" s="12">
        <v>42081388800</v>
      </c>
      <c r="AC1022" s="12">
        <v>57401644410</v>
      </c>
      <c r="AD1022" s="12">
        <v>39385549830</v>
      </c>
      <c r="AE1022" s="12">
        <v>24163922475</v>
      </c>
      <c r="AF1022" s="12">
        <v>23210516010</v>
      </c>
      <c r="AG1022" s="12">
        <v>23013259500</v>
      </c>
      <c r="AH1022" s="12">
        <v>16109281650</v>
      </c>
      <c r="AI1022" s="12">
        <v>7068358275</v>
      </c>
      <c r="AJ1022" s="12">
        <v>17917466325</v>
      </c>
      <c r="AK1022" s="12">
        <v>43725193050</v>
      </c>
      <c r="AL1022" s="12">
        <v>41752627950</v>
      </c>
      <c r="AM1022" s="12">
        <v>37149976050</v>
      </c>
      <c r="AN1022" s="12">
        <v>62464561500</v>
      </c>
      <c r="AO1022" s="12">
        <v>150654657985</v>
      </c>
      <c r="AP1022" s="12">
        <v>145476674650</v>
      </c>
      <c r="AQ1022" s="12">
        <v>80875168280</v>
      </c>
      <c r="AR1022" s="12">
        <v>75697184945</v>
      </c>
      <c r="AS1022" s="12">
        <v>60656376210</v>
      </c>
      <c r="AT1022" s="12">
        <v>49807268270</v>
      </c>
      <c r="AU1022" s="12">
        <v>71469225360</v>
      </c>
      <c r="AV1022" s="12">
        <v>73220922060</v>
      </c>
      <c r="AW1022" s="12">
        <v>60888977292</v>
      </c>
      <c r="AX1022" s="12">
        <v>56194430136</v>
      </c>
      <c r="AY1022" s="12">
        <v>47015539428</v>
      </c>
      <c r="AZ1022" s="12">
        <v>57455651760</v>
      </c>
      <c r="BA1022" s="12">
        <v>54369536784</v>
      </c>
      <c r="BB1022" s="12">
        <v>87651823320</v>
      </c>
      <c r="BC1022" s="12">
        <v>67834889352</v>
      </c>
      <c r="BD1022" s="12">
        <v>65040193536</v>
      </c>
      <c r="BE1022" s="12">
        <v>130842576840</v>
      </c>
      <c r="BF1022" s="12">
        <v>219341277680</v>
      </c>
      <c r="BG1022" s="12">
        <v>136944543680</v>
      </c>
      <c r="BH1022" s="12">
        <v>160059387040</v>
      </c>
      <c r="BI1022" s="12">
        <v>183610359520</v>
      </c>
      <c r="BJ1022" s="12">
        <v>266038763200</v>
      </c>
      <c r="BK1022" s="12">
        <v>239398677565</v>
      </c>
      <c r="BL1022" s="12">
        <v>249807315720</v>
      </c>
      <c r="BM1022" s="12">
        <v>254785360055</v>
      </c>
      <c r="BN1022" s="12">
        <v>210888060010</v>
      </c>
      <c r="BO1022" s="12">
        <v>224917094045</v>
      </c>
      <c r="BP1022" s="12">
        <v>200479421855</v>
      </c>
    </row>
    <row r="1023" spans="1:68" x14ac:dyDescent="0.4">
      <c r="A1023" s="10" t="s">
        <v>2050</v>
      </c>
      <c r="B1023" s="4" t="s">
        <v>3917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/>
      <c r="T1023" s="11"/>
      <c r="U1023" s="11"/>
      <c r="V1023" s="12">
        <v>97596734120</v>
      </c>
      <c r="W1023" s="12">
        <v>178133713280</v>
      </c>
      <c r="X1023" s="12">
        <v>150677045560</v>
      </c>
      <c r="Y1023" s="12">
        <v>179901285090</v>
      </c>
      <c r="Z1023" s="12">
        <v>189129432390</v>
      </c>
      <c r="AA1023" s="12">
        <v>179036995965</v>
      </c>
      <c r="AB1023" s="12">
        <v>176322753930</v>
      </c>
      <c r="AC1023" s="12">
        <v>198117781830</v>
      </c>
      <c r="AD1023" s="12">
        <v>203789050740</v>
      </c>
      <c r="AE1023" s="12">
        <v>202131338700</v>
      </c>
      <c r="AF1023" s="12">
        <v>161508399540</v>
      </c>
      <c r="AG1023" s="12">
        <v>165626982735</v>
      </c>
      <c r="AH1023" s="12">
        <v>143020580325</v>
      </c>
      <c r="AI1023" s="12">
        <v>84841954875</v>
      </c>
      <c r="AJ1023" s="12">
        <v>90511933035</v>
      </c>
      <c r="AK1023" s="12">
        <v>134139750000</v>
      </c>
      <c r="AL1023" s="12">
        <v>126734449350</v>
      </c>
      <c r="AM1023" s="12">
        <v>124172167230</v>
      </c>
      <c r="AN1023" s="12">
        <v>122822515020</v>
      </c>
      <c r="AO1023" s="12">
        <v>113182152060</v>
      </c>
      <c r="AP1023" s="12">
        <v>112820026680</v>
      </c>
      <c r="AQ1023" s="12">
        <v>120263500320</v>
      </c>
      <c r="AR1023" s="12">
        <v>114093666630</v>
      </c>
      <c r="AS1023" s="12">
        <v>134270904900</v>
      </c>
      <c r="AT1023" s="12">
        <v>135979415070</v>
      </c>
      <c r="AU1023" s="12">
        <v>146210273910</v>
      </c>
      <c r="AV1023" s="12">
        <v>151782110610</v>
      </c>
      <c r="AW1023" s="12">
        <v>156824461470</v>
      </c>
      <c r="AX1023" s="12">
        <v>203014050780</v>
      </c>
      <c r="AY1023" s="12">
        <v>234957430200</v>
      </c>
      <c r="AZ1023" s="12">
        <v>316425205890</v>
      </c>
      <c r="BA1023" s="12">
        <v>286244179290</v>
      </c>
      <c r="BB1023" s="12">
        <v>279465580080</v>
      </c>
      <c r="BC1023" s="12">
        <v>305293934730</v>
      </c>
      <c r="BD1023" s="12">
        <v>424979973960</v>
      </c>
      <c r="BE1023" s="12">
        <v>639244048560</v>
      </c>
      <c r="BF1023" s="12">
        <v>790382821800</v>
      </c>
      <c r="BG1023" s="12">
        <v>614874630240</v>
      </c>
      <c r="BH1023" s="12">
        <v>883667612700</v>
      </c>
      <c r="BI1023" s="12">
        <v>944788523400</v>
      </c>
      <c r="BJ1023" s="12">
        <v>887654259300</v>
      </c>
      <c r="BK1023" s="12">
        <v>702604922700</v>
      </c>
      <c r="BL1023" s="12">
        <v>482258462640</v>
      </c>
      <c r="BM1023" s="12">
        <v>489336543480</v>
      </c>
      <c r="BN1023" s="12">
        <v>445607453280</v>
      </c>
      <c r="BO1023" s="12">
        <v>379511402880</v>
      </c>
      <c r="BP1023" s="12">
        <v>373933365060</v>
      </c>
    </row>
    <row r="1024" spans="1:68" x14ac:dyDescent="0.4">
      <c r="A1024" s="10" t="s">
        <v>2052</v>
      </c>
      <c r="B1024" s="4" t="s">
        <v>3918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2"/>
      <c r="W1024" s="12">
        <v>172710000000</v>
      </c>
      <c r="X1024" s="12">
        <v>192660000000</v>
      </c>
      <c r="Y1024" s="12">
        <v>161749995000</v>
      </c>
      <c r="Z1024" s="12">
        <v>172925449200</v>
      </c>
      <c r="AA1024" s="12">
        <v>236802282000</v>
      </c>
      <c r="AB1024" s="12">
        <v>187352393700</v>
      </c>
      <c r="AC1024" s="12">
        <v>186655916400</v>
      </c>
      <c r="AD1024" s="12">
        <v>163517460960</v>
      </c>
      <c r="AE1024" s="12">
        <v>152254778700</v>
      </c>
      <c r="AF1024" s="12">
        <v>155591869740</v>
      </c>
      <c r="AG1024" s="12">
        <v>118049595540</v>
      </c>
      <c r="AH1024" s="12">
        <v>69036070890</v>
      </c>
      <c r="AI1024" s="12">
        <v>34935171825</v>
      </c>
      <c r="AJ1024" s="12">
        <v>63404729760</v>
      </c>
      <c r="AK1024" s="12">
        <v>103241254050</v>
      </c>
      <c r="AL1024" s="12">
        <v>142869210150</v>
      </c>
      <c r="AM1024" s="12">
        <v>149543392230</v>
      </c>
      <c r="AN1024" s="12">
        <v>181245757110</v>
      </c>
      <c r="AO1024" s="12">
        <v>277395692700</v>
      </c>
      <c r="AP1024" s="12">
        <v>333709104000</v>
      </c>
      <c r="AQ1024" s="12">
        <v>381679787700</v>
      </c>
      <c r="AR1024" s="12">
        <v>435907517100</v>
      </c>
      <c r="AS1024" s="12">
        <v>507863542650</v>
      </c>
      <c r="AT1024" s="12">
        <v>346223195400</v>
      </c>
      <c r="AU1024" s="12">
        <v>355608763950</v>
      </c>
      <c r="AV1024" s="12">
        <v>392108197200</v>
      </c>
      <c r="AW1024" s="12">
        <v>227339327100</v>
      </c>
      <c r="AX1024" s="12">
        <v>324323535450</v>
      </c>
      <c r="AY1024" s="12">
        <v>305552398350</v>
      </c>
      <c r="AZ1024" s="12">
        <v>397322401950</v>
      </c>
      <c r="BA1024" s="12">
        <v>341008990650</v>
      </c>
      <c r="BB1024" s="12">
        <v>387936833400</v>
      </c>
      <c r="BC1024" s="12">
        <v>491178087450</v>
      </c>
      <c r="BD1024" s="12">
        <v>463021381800</v>
      </c>
      <c r="BE1024" s="12">
        <v>488049564600</v>
      </c>
      <c r="BF1024" s="12">
        <v>502649337900</v>
      </c>
      <c r="BG1024" s="12">
        <v>305552398350</v>
      </c>
      <c r="BH1024" s="12">
        <v>323280694500</v>
      </c>
      <c r="BI1024" s="12">
        <v>320152171650</v>
      </c>
      <c r="BJ1024" s="12">
        <v>226296486150</v>
      </c>
      <c r="BK1024" s="12">
        <v>231510690900</v>
      </c>
      <c r="BL1024" s="12">
        <v>222125122350</v>
      </c>
      <c r="BM1024" s="12">
        <v>178117234260</v>
      </c>
      <c r="BN1024" s="12">
        <v>202311144300</v>
      </c>
      <c r="BO1024" s="12">
        <v>181454325300</v>
      </c>
      <c r="BP1024" s="12">
        <v>162266051820</v>
      </c>
    </row>
    <row r="1025" spans="1:68" x14ac:dyDescent="0.4">
      <c r="A1025" s="10" t="s">
        <v>2054</v>
      </c>
      <c r="B1025" s="4" t="s">
        <v>3919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2"/>
      <c r="X1025" s="12"/>
      <c r="Y1025" s="12"/>
      <c r="Z1025" s="12"/>
      <c r="AA1025" s="12"/>
      <c r="AB1025" s="12"/>
      <c r="AC1025" s="12"/>
      <c r="AD1025" s="12"/>
      <c r="AE1025" s="12"/>
      <c r="AF1025" s="12">
        <v>269829951600</v>
      </c>
      <c r="AG1025" s="12">
        <v>341512441800</v>
      </c>
      <c r="AH1025" s="12">
        <v>297541121250</v>
      </c>
      <c r="AI1025" s="12">
        <v>129718200000</v>
      </c>
      <c r="AJ1025" s="12">
        <v>200252471250</v>
      </c>
      <c r="AK1025" s="12">
        <v>304837770000</v>
      </c>
      <c r="AL1025" s="12">
        <v>213224291250</v>
      </c>
      <c r="AM1025" s="12">
        <v>230249805000</v>
      </c>
      <c r="AN1025" s="12">
        <v>201063210000</v>
      </c>
      <c r="AO1025" s="12">
        <v>171065876250</v>
      </c>
      <c r="AP1025" s="12">
        <v>134096189250</v>
      </c>
      <c r="AQ1025" s="12">
        <v>201063210000</v>
      </c>
      <c r="AR1025" s="12">
        <v>183121164000</v>
      </c>
      <c r="AS1025" s="12">
        <v>155171091600</v>
      </c>
      <c r="AT1025" s="12">
        <v>142641748800</v>
      </c>
      <c r="AU1025" s="12">
        <v>120635082600</v>
      </c>
      <c r="AV1025" s="12">
        <v>158062478400</v>
      </c>
      <c r="AW1025" s="12">
        <v>123687102000</v>
      </c>
      <c r="AX1025" s="12">
        <v>143926809600</v>
      </c>
      <c r="AY1025" s="12">
        <v>102804864000</v>
      </c>
      <c r="AZ1025" s="12">
        <v>128506080000</v>
      </c>
      <c r="BA1025" s="12">
        <v>97182723000</v>
      </c>
      <c r="BB1025" s="12">
        <v>124650897600</v>
      </c>
      <c r="BC1025" s="12">
        <v>108587637600</v>
      </c>
      <c r="BD1025" s="12">
        <v>134132621760</v>
      </c>
      <c r="BE1025" s="12">
        <v>100156899920</v>
      </c>
      <c r="BF1025" s="12">
        <v>190391566830</v>
      </c>
      <c r="BG1025" s="12">
        <v>193434685010</v>
      </c>
      <c r="BH1025" s="12">
        <v>215559837720</v>
      </c>
      <c r="BI1025" s="12">
        <v>280674606960</v>
      </c>
      <c r="BJ1025" s="12">
        <v>306635783520</v>
      </c>
      <c r="BK1025" s="12">
        <v>403622820480</v>
      </c>
      <c r="BL1025" s="12">
        <v>296349279600</v>
      </c>
      <c r="BM1025" s="12">
        <v>220180167240</v>
      </c>
      <c r="BN1025" s="12">
        <v>239283674520</v>
      </c>
      <c r="BO1025" s="12">
        <v>141806804040</v>
      </c>
      <c r="BP1025" s="12">
        <v>107273540880</v>
      </c>
    </row>
    <row r="1026" spans="1:68" x14ac:dyDescent="0.4">
      <c r="A1026" s="10" t="s">
        <v>2056</v>
      </c>
      <c r="B1026" s="4" t="s">
        <v>3920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1"/>
      <c r="W1026" s="11"/>
      <c r="X1026" s="11"/>
      <c r="Y1026" s="11"/>
      <c r="Z1026" s="11"/>
      <c r="AA1026" s="11"/>
      <c r="AB1026" s="11"/>
      <c r="AC1026" s="11"/>
      <c r="AD1026" s="11"/>
      <c r="AE1026" s="11"/>
      <c r="AF1026" s="12"/>
      <c r="AG1026" s="12"/>
      <c r="AH1026" s="12"/>
      <c r="AI1026" s="12"/>
      <c r="AJ1026" s="12"/>
      <c r="AK1026" s="12"/>
      <c r="AL1026" s="12"/>
      <c r="AM1026" s="12"/>
      <c r="AN1026" s="12"/>
      <c r="AO1026" s="12"/>
      <c r="AP1026" s="12"/>
      <c r="AQ1026" s="12"/>
      <c r="AR1026" s="12"/>
      <c r="AS1026" s="12"/>
      <c r="AT1026" s="12"/>
      <c r="AU1026" s="12"/>
      <c r="AV1026" s="12"/>
      <c r="AW1026" s="12"/>
      <c r="AX1026" s="12"/>
      <c r="AY1026" s="12"/>
      <c r="AZ1026" s="12"/>
      <c r="BA1026" s="12"/>
      <c r="BB1026" s="12"/>
      <c r="BC1026" s="12"/>
      <c r="BD1026" s="12"/>
      <c r="BE1026" s="12"/>
      <c r="BF1026" s="12">
        <v>876149400000</v>
      </c>
      <c r="BG1026" s="12">
        <v>902444400000</v>
      </c>
      <c r="BH1026" s="12">
        <v>1178016000000</v>
      </c>
      <c r="BI1026" s="12">
        <v>941361000000</v>
      </c>
      <c r="BJ1026" s="12">
        <v>868176400000</v>
      </c>
      <c r="BK1026" s="12">
        <v>733159000000</v>
      </c>
      <c r="BL1026" s="12">
        <v>710656100000</v>
      </c>
      <c r="BM1026" s="12">
        <v>572009200000</v>
      </c>
      <c r="BN1026" s="12">
        <v>624999900000</v>
      </c>
      <c r="BO1026" s="12">
        <v>747677000000</v>
      </c>
      <c r="BP1026" s="12">
        <v>856562000000</v>
      </c>
    </row>
    <row r="1027" spans="1:68" x14ac:dyDescent="0.4">
      <c r="A1027" s="10" t="s">
        <v>2058</v>
      </c>
      <c r="B1027" s="4" t="s">
        <v>3921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>
        <v>2250000000000</v>
      </c>
      <c r="X1027" s="11">
        <v>1561875000000</v>
      </c>
      <c r="Y1027" s="11">
        <v>1261875000000</v>
      </c>
      <c r="Z1027" s="11">
        <v>1218750000000</v>
      </c>
      <c r="AA1027" s="11">
        <v>1051875000000</v>
      </c>
      <c r="AB1027" s="11">
        <v>1057500000000</v>
      </c>
      <c r="AC1027" s="11">
        <v>1558125000000</v>
      </c>
      <c r="AD1027" s="11">
        <v>2250000000000</v>
      </c>
      <c r="AE1027" s="11">
        <v>2381250000000</v>
      </c>
      <c r="AF1027" s="11">
        <v>2092500000000</v>
      </c>
      <c r="AG1027" s="11">
        <v>2295000000000</v>
      </c>
      <c r="AH1027" s="11">
        <v>2512500000000</v>
      </c>
      <c r="AI1027" s="11">
        <v>1751250000000</v>
      </c>
      <c r="AJ1027" s="11">
        <v>1987500000000</v>
      </c>
      <c r="AK1027" s="11">
        <v>3180000000000</v>
      </c>
      <c r="AL1027" s="11">
        <v>4181250000000</v>
      </c>
      <c r="AM1027" s="11">
        <v>4256250000000</v>
      </c>
      <c r="AN1027" s="11">
        <v>3690000000000</v>
      </c>
      <c r="AO1027" s="11">
        <v>5043750000000</v>
      </c>
      <c r="AP1027" s="11">
        <v>5718750000000</v>
      </c>
      <c r="AQ1027" s="11">
        <v>5587500000000</v>
      </c>
      <c r="AR1027" s="11">
        <v>5850000000000</v>
      </c>
      <c r="AS1027" s="11">
        <v>6450000000000</v>
      </c>
      <c r="AT1027" s="11">
        <v>6618750000000</v>
      </c>
      <c r="AU1027" s="11">
        <v>7200000000000</v>
      </c>
      <c r="AV1027" s="11">
        <v>7650000000000</v>
      </c>
      <c r="AW1027" s="11">
        <v>8156250000000</v>
      </c>
      <c r="AX1027" s="11">
        <v>9131250000000</v>
      </c>
      <c r="AY1027" s="11">
        <v>8306250000000</v>
      </c>
      <c r="AZ1027" s="11">
        <v>7068750000000</v>
      </c>
      <c r="BA1027" s="11">
        <v>7256250000000</v>
      </c>
      <c r="BB1027" s="11">
        <v>7893750000000</v>
      </c>
      <c r="BC1027" s="11">
        <v>8662500000000</v>
      </c>
      <c r="BD1027" s="11">
        <v>9056250000000</v>
      </c>
      <c r="BE1027" s="11">
        <v>10106250000000</v>
      </c>
      <c r="BF1027" s="12">
        <v>12075000000000</v>
      </c>
      <c r="BG1027" s="12">
        <v>10931250000000</v>
      </c>
      <c r="BH1027" s="12">
        <v>8475000000000</v>
      </c>
      <c r="BI1027" s="12">
        <v>7575000000000</v>
      </c>
      <c r="BJ1027" s="12">
        <v>8400000000000</v>
      </c>
      <c r="BK1027" s="12">
        <v>7237500000000</v>
      </c>
      <c r="BL1027" s="12">
        <v>7068750000000</v>
      </c>
      <c r="BM1027" s="12">
        <v>6431250000000</v>
      </c>
      <c r="BN1027" s="12">
        <v>6787500000000</v>
      </c>
      <c r="BO1027" s="12">
        <v>5793750000000</v>
      </c>
      <c r="BP1027" s="12">
        <v>5512500000000</v>
      </c>
    </row>
    <row r="1028" spans="1:68" x14ac:dyDescent="0.4">
      <c r="A1028" s="10" t="s">
        <v>2060</v>
      </c>
      <c r="B1028" s="4" t="s">
        <v>3922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2">
        <v>9436638426600</v>
      </c>
      <c r="X1028" s="12">
        <v>9395787178000</v>
      </c>
      <c r="Y1028" s="12">
        <v>9200926703000</v>
      </c>
      <c r="Z1028" s="12">
        <v>8932738256500</v>
      </c>
      <c r="AA1028" s="12">
        <v>10359542897700</v>
      </c>
      <c r="AB1028" s="12">
        <v>10317172579100</v>
      </c>
      <c r="AC1028" s="12">
        <v>9543914264650</v>
      </c>
      <c r="AD1028" s="12">
        <v>9141396237950</v>
      </c>
      <c r="AE1028" s="12">
        <v>10677320287200</v>
      </c>
      <c r="AF1028" s="12">
        <v>8579989516500</v>
      </c>
      <c r="AG1028" s="12">
        <v>8527026618250</v>
      </c>
      <c r="AH1028" s="12">
        <v>5836511387150</v>
      </c>
      <c r="AI1028" s="12">
        <v>4131106063500</v>
      </c>
      <c r="AJ1028" s="12">
        <v>4406513134400</v>
      </c>
      <c r="AK1028" s="12">
        <v>5804733648200</v>
      </c>
      <c r="AL1028" s="12">
        <v>8601174675800</v>
      </c>
      <c r="AM1028" s="12">
        <v>6969917409700</v>
      </c>
      <c r="AN1028" s="12">
        <v>7425398334650</v>
      </c>
      <c r="AO1028" s="12">
        <v>6959324830050</v>
      </c>
      <c r="AP1028" s="12">
        <v>7149991263750</v>
      </c>
      <c r="AQ1028" s="12">
        <v>9173173976900</v>
      </c>
      <c r="AR1028" s="12">
        <v>11532711254350</v>
      </c>
      <c r="AS1028" s="12">
        <v>9065756159900</v>
      </c>
      <c r="AT1028" s="12">
        <v>8506741705000</v>
      </c>
      <c r="AU1028" s="12">
        <v>8640419074650</v>
      </c>
      <c r="AV1028" s="12">
        <v>10378224880100</v>
      </c>
      <c r="AW1028" s="12">
        <v>8798401420600</v>
      </c>
      <c r="AX1028" s="12">
        <v>8275844430150</v>
      </c>
      <c r="AY1028" s="12">
        <v>8433826776100</v>
      </c>
      <c r="AZ1028" s="12">
        <v>9612618126650</v>
      </c>
      <c r="BA1028" s="12">
        <v>9638977561500</v>
      </c>
      <c r="BB1028" s="12">
        <v>10682596184700</v>
      </c>
      <c r="BC1028" s="12">
        <v>12726349321800</v>
      </c>
      <c r="BD1028" s="12">
        <v>11276879011800</v>
      </c>
      <c r="BE1028" s="12">
        <v>10871027325000</v>
      </c>
      <c r="BF1028" s="12">
        <v>11160921387000</v>
      </c>
      <c r="BG1028" s="12">
        <v>9276609984000</v>
      </c>
      <c r="BH1028" s="12">
        <v>8334454282500</v>
      </c>
      <c r="BI1028" s="12">
        <v>8598888951100</v>
      </c>
      <c r="BJ1028" s="12">
        <v>7814480836800</v>
      </c>
      <c r="BK1028" s="12">
        <v>6985672263200</v>
      </c>
      <c r="BL1028" s="12">
        <v>7340875937600</v>
      </c>
      <c r="BM1028" s="12">
        <v>6882071191500</v>
      </c>
      <c r="BN1028" s="12">
        <v>8243685276700</v>
      </c>
      <c r="BO1028" s="12">
        <v>9250095687500</v>
      </c>
      <c r="BP1028" s="12">
        <v>10937313140900</v>
      </c>
    </row>
    <row r="1029" spans="1:68" x14ac:dyDescent="0.4">
      <c r="A1029" s="10" t="s">
        <v>2062</v>
      </c>
      <c r="B1029" s="4" t="s">
        <v>3231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2"/>
      <c r="X1029" s="12"/>
      <c r="Y1029" s="12"/>
      <c r="Z1029" s="12"/>
      <c r="AA1029" s="12"/>
      <c r="AB1029" s="12"/>
      <c r="AC1029" s="12"/>
      <c r="AD1029" s="12"/>
      <c r="AE1029" s="12"/>
      <c r="AF1029" s="12"/>
      <c r="AG1029" s="12"/>
      <c r="AH1029" s="12"/>
      <c r="AI1029" s="12"/>
      <c r="AJ1029" s="12"/>
      <c r="AK1029" s="12"/>
      <c r="AL1029" s="12"/>
      <c r="AM1029" s="12"/>
      <c r="AN1029" s="12">
        <v>7608322800000</v>
      </c>
      <c r="AO1029" s="12">
        <v>7451987400000</v>
      </c>
      <c r="AP1029" s="12">
        <v>6626883900000</v>
      </c>
      <c r="AQ1029" s="12">
        <v>6904813500000</v>
      </c>
      <c r="AR1029" s="12">
        <v>6583457400000</v>
      </c>
      <c r="AS1029" s="12">
        <v>6722422200000</v>
      </c>
      <c r="AT1029" s="12">
        <v>4855082700000</v>
      </c>
      <c r="AU1029" s="12">
        <v>6427122000000</v>
      </c>
      <c r="AV1029" s="12">
        <v>6505289700000</v>
      </c>
      <c r="AW1029" s="12">
        <v>5584647900000</v>
      </c>
      <c r="AX1029" s="12">
        <v>6705051600000</v>
      </c>
      <c r="AY1029" s="12">
        <v>6739792800000</v>
      </c>
      <c r="AZ1029" s="12">
        <v>5932059900000</v>
      </c>
      <c r="BA1029" s="12">
        <v>5714927400000</v>
      </c>
      <c r="BB1029" s="12">
        <v>6036283500000</v>
      </c>
      <c r="BC1029" s="12">
        <v>6592142700000</v>
      </c>
      <c r="BD1029" s="12">
        <v>6062339400000</v>
      </c>
      <c r="BE1029" s="12">
        <v>5610703800000</v>
      </c>
      <c r="BF1029" s="12">
        <v>6166563000000</v>
      </c>
      <c r="BG1029" s="12">
        <v>7200113700000</v>
      </c>
      <c r="BH1029" s="12">
        <v>6401066100000</v>
      </c>
      <c r="BI1029" s="12">
        <v>6887442900000</v>
      </c>
      <c r="BJ1029" s="12">
        <v>7087204800000</v>
      </c>
      <c r="BK1029" s="12">
        <v>6418436700000</v>
      </c>
      <c r="BL1029" s="12">
        <v>5819151000000</v>
      </c>
      <c r="BM1029" s="12">
        <v>5028788700000</v>
      </c>
      <c r="BN1029" s="12">
        <v>5002732800000</v>
      </c>
      <c r="BO1029" s="12">
        <v>5671500900000</v>
      </c>
      <c r="BP1029" s="12">
        <v>5245921200000</v>
      </c>
    </row>
    <row r="1030" spans="1:68" x14ac:dyDescent="0.4">
      <c r="A1030" s="10" t="s">
        <v>2064</v>
      </c>
      <c r="B1030" s="4" t="s">
        <v>3923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>
        <v>49934739400</v>
      </c>
      <c r="Y1030" s="11">
        <v>36939042700</v>
      </c>
      <c r="Z1030" s="11">
        <v>37061072160</v>
      </c>
      <c r="AA1030" s="11">
        <v>29876000700</v>
      </c>
      <c r="AB1030" s="11">
        <v>31130635900</v>
      </c>
      <c r="AC1030" s="11">
        <v>35874725250</v>
      </c>
      <c r="AD1030" s="11">
        <v>34942833660</v>
      </c>
      <c r="AE1030" s="11">
        <v>39320822100</v>
      </c>
      <c r="AF1030" s="11">
        <v>38510083500</v>
      </c>
      <c r="AG1030" s="11">
        <v>30808066800</v>
      </c>
      <c r="AH1030" s="11">
        <v>15728328840</v>
      </c>
      <c r="AI1030" s="11">
        <v>10296380220</v>
      </c>
      <c r="AJ1030" s="11">
        <v>12404300580</v>
      </c>
      <c r="AK1030" s="11">
        <v>20750340330</v>
      </c>
      <c r="AL1030" s="11">
        <v>17893409415</v>
      </c>
      <c r="AM1030" s="11">
        <v>18344503770</v>
      </c>
      <c r="AN1030" s="12">
        <v>20048638000</v>
      </c>
      <c r="AO1030" s="12">
        <v>22153744990</v>
      </c>
      <c r="AP1030" s="12">
        <v>23557149650</v>
      </c>
      <c r="AQ1030" s="12">
        <v>34984873310</v>
      </c>
      <c r="AR1030" s="12">
        <v>38693871340</v>
      </c>
      <c r="AS1030" s="12">
        <v>72175096800</v>
      </c>
      <c r="AT1030" s="12">
        <v>65458803070</v>
      </c>
      <c r="AU1030" s="12">
        <v>65859775830</v>
      </c>
      <c r="AV1030" s="12">
        <v>57840320630</v>
      </c>
      <c r="AW1030" s="12">
        <v>42653477345</v>
      </c>
      <c r="AX1030" s="12">
        <v>48567825555</v>
      </c>
      <c r="AY1030" s="12">
        <v>46011624210</v>
      </c>
      <c r="AZ1030" s="12">
        <v>44558097955</v>
      </c>
      <c r="BA1030" s="12">
        <v>36087548400</v>
      </c>
      <c r="BB1030" s="12">
        <v>36288034780</v>
      </c>
      <c r="BC1030" s="12">
        <v>39295330480</v>
      </c>
      <c r="BD1030" s="12">
        <v>34032563005</v>
      </c>
      <c r="BE1030" s="12">
        <v>31676848040</v>
      </c>
      <c r="BF1030" s="12">
        <v>38042290605</v>
      </c>
      <c r="BG1030" s="12">
        <v>32879766320</v>
      </c>
      <c r="BH1030" s="12">
        <v>36989737110</v>
      </c>
      <c r="BI1030" s="12">
        <v>44345002200</v>
      </c>
      <c r="BJ1030" s="12">
        <v>60184842240</v>
      </c>
      <c r="BK1030" s="12">
        <v>62238720000</v>
      </c>
      <c r="BL1030" s="12">
        <v>56263802880</v>
      </c>
      <c r="BM1030" s="12">
        <v>82155110400</v>
      </c>
      <c r="BN1030" s="12">
        <v>75931238400</v>
      </c>
      <c r="BO1030" s="12">
        <v>67964682240</v>
      </c>
      <c r="BP1030" s="12">
        <v>65973043200</v>
      </c>
    </row>
    <row r="1031" spans="1:68" x14ac:dyDescent="0.4">
      <c r="A1031" s="10" t="s">
        <v>2066</v>
      </c>
      <c r="B1031" s="4" t="s">
        <v>3924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2"/>
      <c r="Y1031" s="12"/>
      <c r="Z1031" s="12">
        <v>85140000000</v>
      </c>
      <c r="AA1031" s="12">
        <v>71982000000</v>
      </c>
      <c r="AB1031" s="12">
        <v>74175000000</v>
      </c>
      <c r="AC1031" s="12">
        <v>107328000000</v>
      </c>
      <c r="AD1031" s="12">
        <v>92880000000</v>
      </c>
      <c r="AE1031" s="12">
        <v>72240000000</v>
      </c>
      <c r="AF1031" s="12">
        <v>74132000000</v>
      </c>
      <c r="AG1031" s="12">
        <v>71643000000</v>
      </c>
      <c r="AH1031" s="12">
        <v>61790000000</v>
      </c>
      <c r="AI1031" s="12">
        <v>37004000000</v>
      </c>
      <c r="AJ1031" s="12">
        <v>47371500000</v>
      </c>
      <c r="AK1031" s="12">
        <v>129195000000</v>
      </c>
      <c r="AL1031" s="12">
        <v>177683000000</v>
      </c>
      <c r="AM1031" s="12">
        <v>157267000000</v>
      </c>
      <c r="AN1031" s="12">
        <v>150887000000</v>
      </c>
      <c r="AO1031" s="12">
        <v>110693000000</v>
      </c>
      <c r="AP1031" s="12">
        <v>133980000000</v>
      </c>
      <c r="AQ1031" s="12">
        <v>116275500000</v>
      </c>
      <c r="AR1031" s="12">
        <v>152003500000</v>
      </c>
      <c r="AS1031" s="12">
        <v>237974000000</v>
      </c>
      <c r="AT1031" s="12">
        <v>154236500000</v>
      </c>
      <c r="AU1031" s="12">
        <v>170027000000</v>
      </c>
      <c r="AV1031" s="12">
        <v>208945000000</v>
      </c>
      <c r="AW1031" s="12">
        <v>167794000000</v>
      </c>
      <c r="AX1031" s="12">
        <v>167475000000</v>
      </c>
      <c r="AY1031" s="12">
        <v>152641500000</v>
      </c>
      <c r="AZ1031" s="12">
        <v>170346000000</v>
      </c>
      <c r="BA1031" s="12">
        <v>211178000000</v>
      </c>
      <c r="BB1031" s="12">
        <v>243716000000</v>
      </c>
      <c r="BC1031" s="12">
        <v>202565000000</v>
      </c>
      <c r="BD1031" s="12">
        <v>223300000000</v>
      </c>
      <c r="BE1031" s="12">
        <v>247225000000</v>
      </c>
      <c r="BF1031" s="12">
        <v>225214000000</v>
      </c>
      <c r="BG1031" s="12">
        <v>227766000000</v>
      </c>
      <c r="BH1031" s="12">
        <v>286462000000</v>
      </c>
      <c r="BI1031" s="12">
        <v>250415000000</v>
      </c>
      <c r="BJ1031" s="12">
        <v>290290000000</v>
      </c>
      <c r="BK1031" s="12">
        <v>350900000000</v>
      </c>
      <c r="BL1031" s="12">
        <v>315810000000</v>
      </c>
      <c r="BM1031" s="12">
        <v>295394000000</v>
      </c>
      <c r="BN1031" s="12">
        <v>309430000000</v>
      </c>
      <c r="BO1031" s="12">
        <v>298584000000</v>
      </c>
      <c r="BP1031" s="12">
        <v>269236000000</v>
      </c>
    </row>
    <row r="1032" spans="1:68" x14ac:dyDescent="0.4">
      <c r="A1032" s="10" t="s">
        <v>2068</v>
      </c>
      <c r="B1032" s="4" t="s">
        <v>3234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1"/>
      <c r="X1032" s="11"/>
      <c r="Y1032" s="11"/>
      <c r="Z1032" s="12"/>
      <c r="AA1032" s="12"/>
      <c r="AB1032" s="12"/>
      <c r="AC1032" s="12"/>
      <c r="AD1032" s="12"/>
      <c r="AE1032" s="12"/>
      <c r="AF1032" s="12"/>
      <c r="AG1032" s="12"/>
      <c r="AH1032" s="12"/>
      <c r="AI1032" s="12"/>
      <c r="AJ1032" s="12"/>
      <c r="AK1032" s="12"/>
      <c r="AL1032" s="12"/>
      <c r="AM1032" s="12"/>
      <c r="AN1032" s="12"/>
      <c r="AO1032" s="12"/>
      <c r="AP1032" s="12"/>
      <c r="AQ1032" s="12"/>
      <c r="AR1032" s="12"/>
      <c r="AS1032" s="12"/>
      <c r="AT1032" s="12"/>
      <c r="AU1032" s="12"/>
      <c r="AV1032" s="12"/>
      <c r="AW1032" s="12"/>
      <c r="AX1032" s="12"/>
      <c r="AY1032" s="12"/>
      <c r="AZ1032" s="12"/>
      <c r="BA1032" s="12"/>
      <c r="BB1032" s="12"/>
      <c r="BC1032" s="12"/>
      <c r="BD1032" s="12"/>
      <c r="BE1032" s="12"/>
      <c r="BF1032" s="12">
        <v>379616575500</v>
      </c>
      <c r="BG1032" s="12">
        <v>665704429500</v>
      </c>
      <c r="BH1032" s="12">
        <v>890668630500</v>
      </c>
      <c r="BI1032" s="12">
        <v>877224575700</v>
      </c>
      <c r="BJ1032" s="12">
        <v>1108014183100</v>
      </c>
      <c r="BK1032" s="12">
        <v>1038860995800</v>
      </c>
      <c r="BL1032" s="12">
        <v>920985246900</v>
      </c>
      <c r="BM1032" s="12">
        <v>818653552800</v>
      </c>
      <c r="BN1032" s="12">
        <v>841290559200</v>
      </c>
      <c r="BO1032" s="12">
        <v>659985875800</v>
      </c>
      <c r="BP1032" s="12">
        <v>783568888400</v>
      </c>
    </row>
    <row r="1033" spans="1:68" x14ac:dyDescent="0.4">
      <c r="A1033" s="10" t="s">
        <v>2070</v>
      </c>
      <c r="B1033" s="4" t="s">
        <v>3925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1"/>
      <c r="X1033" s="11"/>
      <c r="Y1033" s="11">
        <v>64600000000</v>
      </c>
      <c r="Z1033" s="11">
        <v>64100000000</v>
      </c>
      <c r="AA1033" s="11">
        <v>56400000000</v>
      </c>
      <c r="AB1033" s="11">
        <v>72300000000</v>
      </c>
      <c r="AC1033" s="11">
        <v>87800000000</v>
      </c>
      <c r="AD1033" s="11">
        <v>64000000000</v>
      </c>
      <c r="AE1033" s="11">
        <v>56900000000</v>
      </c>
      <c r="AF1033" s="11">
        <v>48000000000</v>
      </c>
      <c r="AG1033" s="11">
        <v>16800000000</v>
      </c>
      <c r="AH1033" s="11">
        <v>13600000000</v>
      </c>
      <c r="AI1033" s="11">
        <v>9200000000</v>
      </c>
      <c r="AJ1033" s="11">
        <v>10000000000</v>
      </c>
      <c r="AK1033" s="11">
        <v>12200000000</v>
      </c>
      <c r="AL1033" s="11">
        <v>17280000000</v>
      </c>
      <c r="AM1033" s="11">
        <v>19840000000</v>
      </c>
      <c r="AN1033" s="11">
        <v>26480000000</v>
      </c>
      <c r="AO1033" s="11">
        <v>19920000000</v>
      </c>
      <c r="AP1033" s="11">
        <v>22720000000</v>
      </c>
      <c r="AQ1033" s="11">
        <v>22240000000</v>
      </c>
      <c r="AR1033" s="11">
        <v>23760000000</v>
      </c>
      <c r="AS1033" s="11">
        <v>24480000000</v>
      </c>
      <c r="AT1033" s="11">
        <v>21840000000</v>
      </c>
      <c r="AU1033" s="11">
        <v>23040000000</v>
      </c>
      <c r="AV1033" s="11">
        <v>33280000000</v>
      </c>
      <c r="AW1033" s="11">
        <v>30960000000</v>
      </c>
      <c r="AX1033" s="11">
        <v>55520000000</v>
      </c>
      <c r="AY1033" s="11">
        <v>29840000000</v>
      </c>
      <c r="AZ1033" s="11">
        <v>29040000000</v>
      </c>
      <c r="BA1033" s="11">
        <v>24080000000</v>
      </c>
      <c r="BB1033" s="11">
        <v>28000000000</v>
      </c>
      <c r="BC1033" s="11">
        <v>25120000000</v>
      </c>
      <c r="BD1033" s="11">
        <v>26000000000</v>
      </c>
      <c r="BE1033" s="11">
        <v>55357689120</v>
      </c>
      <c r="BF1033" s="12">
        <v>52926439260</v>
      </c>
      <c r="BG1033" s="12">
        <v>46567785780</v>
      </c>
      <c r="BH1033" s="12">
        <v>55544708340</v>
      </c>
      <c r="BI1033" s="12">
        <v>58537015860</v>
      </c>
      <c r="BJ1033" s="12">
        <v>57414900540</v>
      </c>
      <c r="BK1033" s="12">
        <v>71254322820</v>
      </c>
      <c r="BL1033" s="12">
        <v>81727399140</v>
      </c>
      <c r="BM1033" s="12">
        <v>66391823100</v>
      </c>
      <c r="BN1033" s="12">
        <v>76677880200</v>
      </c>
      <c r="BO1033" s="12">
        <v>69571149840</v>
      </c>
      <c r="BP1033" s="12">
        <v>67326919200</v>
      </c>
    </row>
    <row r="1034" spans="1:68" x14ac:dyDescent="0.4">
      <c r="A1034" s="10" t="s">
        <v>2072</v>
      </c>
      <c r="B1034" s="4" t="s">
        <v>3236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2"/>
      <c r="Z1034" s="12">
        <v>86995469070</v>
      </c>
      <c r="AA1034" s="12">
        <v>94174628400</v>
      </c>
      <c r="AB1034" s="12">
        <v>81274628400</v>
      </c>
      <c r="AC1034" s="12">
        <v>98302415960</v>
      </c>
      <c r="AD1034" s="12">
        <v>122209111020</v>
      </c>
      <c r="AE1034" s="12">
        <v>89533551050</v>
      </c>
      <c r="AF1034" s="12">
        <v>82573772580</v>
      </c>
      <c r="AG1034" s="12">
        <v>77960306710</v>
      </c>
      <c r="AH1034" s="12">
        <v>68999496340</v>
      </c>
      <c r="AI1034" s="12">
        <v>48378051680</v>
      </c>
      <c r="AJ1034" s="12">
        <v>60049836210</v>
      </c>
      <c r="AK1034" s="12">
        <v>61702239880</v>
      </c>
      <c r="AL1034" s="12">
        <v>79827283900</v>
      </c>
      <c r="AM1034" s="12">
        <v>64211502400</v>
      </c>
      <c r="AN1034" s="12">
        <v>68888346100</v>
      </c>
      <c r="AO1034" s="12">
        <v>63883286930</v>
      </c>
      <c r="AP1034" s="12">
        <v>71801384060</v>
      </c>
      <c r="AQ1034" s="12">
        <v>67433802880</v>
      </c>
      <c r="AR1034" s="12">
        <v>65359274810</v>
      </c>
      <c r="AS1034" s="12">
        <v>65426428080</v>
      </c>
      <c r="AT1034" s="12">
        <v>58210646580</v>
      </c>
      <c r="AU1034" s="12">
        <v>60807903040</v>
      </c>
      <c r="AV1034" s="12">
        <v>66112534300</v>
      </c>
      <c r="AW1034" s="12">
        <v>98144525210</v>
      </c>
      <c r="AX1034" s="12">
        <v>123625572260</v>
      </c>
      <c r="AY1034" s="12">
        <v>92799672420</v>
      </c>
      <c r="AZ1034" s="12">
        <v>108778403840</v>
      </c>
      <c r="BA1034" s="12">
        <v>95379863650</v>
      </c>
      <c r="BB1034" s="12">
        <v>116276868280</v>
      </c>
      <c r="BC1034" s="12">
        <v>104575836380</v>
      </c>
      <c r="BD1034" s="12">
        <v>149193505600</v>
      </c>
      <c r="BE1034" s="12">
        <v>168641882000</v>
      </c>
      <c r="BF1034" s="12">
        <v>154349256800</v>
      </c>
      <c r="BG1034" s="12">
        <v>184200200660</v>
      </c>
      <c r="BH1034" s="12">
        <v>240848577060</v>
      </c>
      <c r="BI1034" s="12">
        <v>252464886800</v>
      </c>
      <c r="BJ1034" s="12">
        <v>223228340380</v>
      </c>
      <c r="BK1034" s="12">
        <v>227408959520</v>
      </c>
      <c r="BL1034" s="12">
        <v>236459903380</v>
      </c>
      <c r="BM1034" s="12">
        <v>214612734960</v>
      </c>
      <c r="BN1034" s="12">
        <v>198024564940</v>
      </c>
      <c r="BO1034" s="12">
        <v>175024564940</v>
      </c>
      <c r="BP1034" s="12">
        <v>168462470840</v>
      </c>
    </row>
    <row r="1035" spans="1:68" x14ac:dyDescent="0.4">
      <c r="A1035" s="10" t="s">
        <v>2074</v>
      </c>
      <c r="B1035" s="4" t="s">
        <v>3926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2"/>
      <c r="AA1035" s="12">
        <v>96000000000</v>
      </c>
      <c r="AB1035" s="12">
        <v>91900000000</v>
      </c>
      <c r="AC1035" s="12">
        <v>142000000000</v>
      </c>
      <c r="AD1035" s="12">
        <v>189000000000</v>
      </c>
      <c r="AE1035" s="12">
        <v>125000000000</v>
      </c>
      <c r="AF1035" s="12">
        <v>102000000000</v>
      </c>
      <c r="AG1035" s="12">
        <v>110000000000</v>
      </c>
      <c r="AH1035" s="12">
        <v>68500000000</v>
      </c>
      <c r="AI1035" s="12">
        <v>41400000000</v>
      </c>
      <c r="AJ1035" s="12">
        <v>52000000000</v>
      </c>
      <c r="AK1035" s="12">
        <v>51100000000</v>
      </c>
      <c r="AL1035" s="12">
        <v>46900000000</v>
      </c>
      <c r="AM1035" s="12">
        <v>39350000000</v>
      </c>
      <c r="AN1035" s="12">
        <v>41800000000</v>
      </c>
      <c r="AO1035" s="12">
        <v>41100000000</v>
      </c>
      <c r="AP1035" s="12">
        <v>33750000000</v>
      </c>
      <c r="AQ1035" s="12">
        <v>49250000000</v>
      </c>
      <c r="AR1035" s="12">
        <v>48400000000</v>
      </c>
      <c r="AS1035" s="12">
        <v>46700000000</v>
      </c>
      <c r="AT1035" s="12">
        <v>55100000000</v>
      </c>
      <c r="AU1035" s="12">
        <v>69100000000</v>
      </c>
      <c r="AV1035" s="12">
        <v>62000000000</v>
      </c>
      <c r="AW1035" s="12">
        <v>52700000000</v>
      </c>
      <c r="AX1035" s="12">
        <v>46000000000</v>
      </c>
      <c r="AY1035" s="12">
        <v>77220000000</v>
      </c>
      <c r="AZ1035" s="12">
        <v>121420000000</v>
      </c>
      <c r="BA1035" s="12">
        <v>102862024880</v>
      </c>
      <c r="BB1035" s="12">
        <v>93346466950</v>
      </c>
      <c r="BC1035" s="12">
        <v>88073460420</v>
      </c>
      <c r="BD1035" s="12">
        <v>114010952000</v>
      </c>
      <c r="BE1035" s="12">
        <v>104177507390</v>
      </c>
      <c r="BF1035" s="12">
        <v>128974889450</v>
      </c>
      <c r="BG1035" s="12">
        <v>73795164000</v>
      </c>
      <c r="BH1035" s="12">
        <v>91231996000</v>
      </c>
      <c r="BI1035" s="12">
        <v>82393609470</v>
      </c>
      <c r="BJ1035" s="12">
        <v>68009905350</v>
      </c>
      <c r="BK1035" s="12">
        <v>62225154780</v>
      </c>
      <c r="BL1035" s="12">
        <v>56540266515</v>
      </c>
      <c r="BM1035" s="12">
        <v>45344132505</v>
      </c>
      <c r="BN1035" s="12">
        <v>29237721460</v>
      </c>
      <c r="BO1035" s="12">
        <v>46011619872</v>
      </c>
      <c r="BP1035" s="12">
        <v>37541877074</v>
      </c>
    </row>
    <row r="1036" spans="1:68" x14ac:dyDescent="0.4">
      <c r="A1036" s="10" t="s">
        <v>2076</v>
      </c>
      <c r="B1036" s="4" t="s">
        <v>2077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1">
        <v>2626147425500</v>
      </c>
      <c r="Z1036" s="11">
        <v>2784385943000</v>
      </c>
      <c r="AA1036" s="12">
        <v>3649259255000</v>
      </c>
      <c r="AB1036" s="12">
        <v>3253031561000</v>
      </c>
      <c r="AC1036" s="12">
        <v>4564222878000</v>
      </c>
      <c r="AD1036" s="12">
        <v>4267218447000</v>
      </c>
      <c r="AE1036" s="12">
        <v>4400245469500</v>
      </c>
      <c r="AF1036" s="12">
        <v>3305956542000</v>
      </c>
      <c r="AG1036" s="12">
        <v>3972872177000</v>
      </c>
      <c r="AH1036" s="12">
        <v>3938969993500</v>
      </c>
      <c r="AI1036" s="12">
        <v>3972050649000</v>
      </c>
      <c r="AJ1036" s="12">
        <v>3705331246000</v>
      </c>
      <c r="AK1036" s="12">
        <v>4176949000500</v>
      </c>
      <c r="AL1036" s="12">
        <v>5187284476000</v>
      </c>
      <c r="AM1036" s="12">
        <v>5775702083000</v>
      </c>
      <c r="AN1036" s="12">
        <v>5075079477000</v>
      </c>
      <c r="AO1036" s="12">
        <v>6407542624000</v>
      </c>
      <c r="AP1036" s="12">
        <v>7021356769000</v>
      </c>
      <c r="AQ1036" s="12">
        <v>6988354198500</v>
      </c>
      <c r="AR1036" s="12">
        <v>6400836204500</v>
      </c>
      <c r="AS1036" s="12">
        <v>7227818456000</v>
      </c>
      <c r="AT1036" s="12">
        <v>7159779834000</v>
      </c>
      <c r="AU1036" s="12">
        <v>6445980279500</v>
      </c>
      <c r="AV1036" s="12">
        <v>7298457493000</v>
      </c>
      <c r="AW1036" s="12">
        <v>6509267878000</v>
      </c>
      <c r="AX1036" s="12">
        <v>7259707497500</v>
      </c>
      <c r="AY1036" s="12">
        <v>7498586117500</v>
      </c>
      <c r="AZ1036" s="12">
        <v>6047133467000</v>
      </c>
      <c r="BA1036" s="12">
        <v>5722699017000</v>
      </c>
      <c r="BB1036" s="12">
        <v>5649459565000</v>
      </c>
      <c r="BC1036" s="12">
        <v>6290333643000</v>
      </c>
      <c r="BD1036" s="12">
        <v>7923223164000</v>
      </c>
      <c r="BE1036" s="12">
        <v>9648121976000</v>
      </c>
      <c r="BF1036" s="12">
        <v>15183696079000</v>
      </c>
      <c r="BG1036" s="12">
        <v>14116974637000</v>
      </c>
      <c r="BH1036" s="12">
        <v>21377036788000</v>
      </c>
      <c r="BI1036" s="12">
        <v>26600003970000</v>
      </c>
      <c r="BJ1036" s="12">
        <v>24470275030000</v>
      </c>
      <c r="BK1036" s="12">
        <v>26659345005000</v>
      </c>
      <c r="BL1036" s="12">
        <v>24922207900000</v>
      </c>
      <c r="BM1036" s="12">
        <v>27832622445000</v>
      </c>
      <c r="BN1036" s="12">
        <v>24978612570000</v>
      </c>
      <c r="BO1036" s="12">
        <v>20964038600000</v>
      </c>
      <c r="BP1036" s="12">
        <v>18160764055000</v>
      </c>
    </row>
    <row r="1037" spans="1:68" x14ac:dyDescent="0.4">
      <c r="A1037" s="10" t="s">
        <v>2078</v>
      </c>
      <c r="B1037" s="4" t="s">
        <v>3927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/>
      <c r="X1037" s="11"/>
      <c r="Y1037" s="12"/>
      <c r="Z1037" s="12">
        <v>104597251620</v>
      </c>
      <c r="AA1037" s="12">
        <v>187729920660</v>
      </c>
      <c r="AB1037" s="12">
        <v>209535210900</v>
      </c>
      <c r="AC1037" s="12">
        <v>371371349400</v>
      </c>
      <c r="AD1037" s="12">
        <v>316517416140</v>
      </c>
      <c r="AE1037" s="12">
        <v>288920095680</v>
      </c>
      <c r="AF1037" s="12">
        <v>250079422440</v>
      </c>
      <c r="AG1037" s="12">
        <v>289777544000</v>
      </c>
      <c r="AH1037" s="12">
        <v>204655390450</v>
      </c>
      <c r="AI1037" s="12">
        <v>211899829050</v>
      </c>
      <c r="AJ1037" s="12">
        <v>412933000200</v>
      </c>
      <c r="AK1037" s="12">
        <v>360410820350</v>
      </c>
      <c r="AL1037" s="12">
        <v>338677504550</v>
      </c>
      <c r="AM1037" s="12">
        <v>276013110660</v>
      </c>
      <c r="AN1037" s="12">
        <v>243413136960</v>
      </c>
      <c r="AO1037" s="12">
        <v>194513176410</v>
      </c>
      <c r="AP1037" s="12">
        <v>205017612380</v>
      </c>
      <c r="AQ1037" s="12">
        <v>174590970260</v>
      </c>
      <c r="AR1037" s="12">
        <v>163724312360</v>
      </c>
      <c r="AS1037" s="12">
        <v>146880992615</v>
      </c>
      <c r="AT1037" s="12">
        <v>142896551385</v>
      </c>
      <c r="AU1037" s="12">
        <v>122612123305</v>
      </c>
      <c r="AV1037" s="12">
        <v>137644333400</v>
      </c>
      <c r="AW1037" s="12">
        <v>120801013655</v>
      </c>
      <c r="AX1037" s="12">
        <v>110296577685</v>
      </c>
      <c r="AY1037" s="12">
        <v>139455443050</v>
      </c>
      <c r="AZ1037" s="12">
        <v>146337659720</v>
      </c>
      <c r="BA1037" s="12">
        <v>134047248650</v>
      </c>
      <c r="BB1037" s="12">
        <v>130418902070</v>
      </c>
      <c r="BC1037" s="12">
        <v>87886617160</v>
      </c>
      <c r="BD1037" s="12">
        <v>97965357660</v>
      </c>
      <c r="BE1037" s="12">
        <v>130217327260</v>
      </c>
      <c r="BF1037" s="12">
        <v>128000004350</v>
      </c>
      <c r="BG1037" s="12">
        <v>113688192840</v>
      </c>
      <c r="BH1037" s="12">
        <v>135055122700</v>
      </c>
      <c r="BI1037" s="12">
        <v>249095357300</v>
      </c>
      <c r="BJ1037" s="12">
        <v>187362409200</v>
      </c>
      <c r="BK1037" s="12">
        <v>196553592000</v>
      </c>
      <c r="BL1037" s="12">
        <v>193606941045</v>
      </c>
      <c r="BM1037" s="12">
        <v>209955361770</v>
      </c>
      <c r="BN1037" s="12">
        <v>199351555620</v>
      </c>
      <c r="BO1037" s="12">
        <v>178446909210</v>
      </c>
      <c r="BP1037" s="12">
        <v>150271081440</v>
      </c>
    </row>
    <row r="1038" spans="1:68" x14ac:dyDescent="0.4">
      <c r="A1038" s="10" t="s">
        <v>2080</v>
      </c>
      <c r="B1038" s="4" t="s">
        <v>3240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2"/>
      <c r="AA1038" s="12"/>
      <c r="AB1038" s="12"/>
      <c r="AC1038" s="12"/>
      <c r="AD1038" s="12"/>
      <c r="AE1038" s="12">
        <v>86908500000</v>
      </c>
      <c r="AF1038" s="12">
        <v>80181500000</v>
      </c>
      <c r="AG1038" s="12">
        <v>113925000000</v>
      </c>
      <c r="AH1038" s="12">
        <v>88970000000</v>
      </c>
      <c r="AI1038" s="12">
        <v>43183000000</v>
      </c>
      <c r="AJ1038" s="12">
        <v>47631500000</v>
      </c>
      <c r="AK1038" s="12">
        <v>86149000000</v>
      </c>
      <c r="AL1038" s="12">
        <v>63255500000</v>
      </c>
      <c r="AM1038" s="12">
        <v>70091000000</v>
      </c>
      <c r="AN1038" s="12">
        <v>85172500000</v>
      </c>
      <c r="AO1038" s="12">
        <v>87776500000</v>
      </c>
      <c r="AP1038" s="12">
        <v>102641000000</v>
      </c>
      <c r="AQ1038" s="12">
        <v>140182000000</v>
      </c>
      <c r="AR1038" s="12">
        <v>192262000000</v>
      </c>
      <c r="AS1038" s="12">
        <v>188139000000</v>
      </c>
      <c r="AT1038" s="12">
        <v>160797000000</v>
      </c>
      <c r="AU1038" s="12">
        <v>153853000000</v>
      </c>
      <c r="AV1038" s="12">
        <v>137361000000</v>
      </c>
      <c r="AW1038" s="12">
        <v>133238000000</v>
      </c>
      <c r="AX1038" s="12">
        <v>118916000000</v>
      </c>
      <c r="AY1038" s="12">
        <v>95263000000</v>
      </c>
      <c r="AZ1038" s="12">
        <v>95914000000</v>
      </c>
      <c r="BA1038" s="12">
        <v>98301000000</v>
      </c>
      <c r="BB1038" s="12">
        <v>105896000000</v>
      </c>
      <c r="BC1038" s="12">
        <v>94069500000</v>
      </c>
      <c r="BD1038" s="12">
        <v>88970000000</v>
      </c>
      <c r="BE1038" s="12">
        <v>122388000000</v>
      </c>
      <c r="BF1038" s="12">
        <v>125860000000</v>
      </c>
      <c r="BG1038" s="12">
        <v>113708000000</v>
      </c>
      <c r="BH1038" s="12">
        <v>102966500000</v>
      </c>
      <c r="BI1038" s="12">
        <v>115878000000</v>
      </c>
      <c r="BJ1038" s="12">
        <v>216783000000</v>
      </c>
      <c r="BK1038" s="12">
        <v>181412000000</v>
      </c>
      <c r="BL1038" s="12">
        <v>169260000000</v>
      </c>
      <c r="BM1038" s="12">
        <v>201810000000</v>
      </c>
      <c r="BN1038" s="12">
        <v>238700000000</v>
      </c>
      <c r="BO1038" s="12">
        <v>209622000000</v>
      </c>
      <c r="BP1038" s="12">
        <v>217000000000</v>
      </c>
    </row>
    <row r="1039" spans="1:68" x14ac:dyDescent="0.4">
      <c r="A1039" s="10" t="s">
        <v>2082</v>
      </c>
      <c r="B1039" s="4" t="s">
        <v>3928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>
        <v>70076736800</v>
      </c>
      <c r="AB1039" s="11">
        <v>58598650600</v>
      </c>
      <c r="AC1039" s="11">
        <v>71284956400</v>
      </c>
      <c r="AD1039" s="11">
        <v>77023999500</v>
      </c>
      <c r="AE1039" s="12">
        <v>78534274000</v>
      </c>
      <c r="AF1039" s="12">
        <v>77930164200</v>
      </c>
      <c r="AG1039" s="12">
        <v>71889066200</v>
      </c>
      <c r="AH1039" s="12">
        <v>54369882000</v>
      </c>
      <c r="AI1039" s="12">
        <v>29903435100</v>
      </c>
      <c r="AJ1039" s="12">
        <v>41079466400</v>
      </c>
      <c r="AK1039" s="12">
        <v>42891795800</v>
      </c>
      <c r="AL1039" s="12">
        <v>121999340700</v>
      </c>
      <c r="AM1039" s="12">
        <v>129439815300</v>
      </c>
      <c r="AN1039" s="12">
        <v>123526321200</v>
      </c>
      <c r="AO1039" s="12">
        <v>212228732700</v>
      </c>
      <c r="AP1039" s="12">
        <v>195145305300</v>
      </c>
      <c r="AQ1039" s="12">
        <v>149151462300</v>
      </c>
      <c r="AR1039" s="12">
        <v>133382144700</v>
      </c>
      <c r="AS1039" s="12">
        <v>124865895340</v>
      </c>
      <c r="AT1039" s="12">
        <v>84280944080</v>
      </c>
      <c r="AU1039" s="12">
        <v>103886940738</v>
      </c>
      <c r="AV1039" s="12">
        <v>112982377410</v>
      </c>
      <c r="AW1039" s="12">
        <v>109714677576</v>
      </c>
      <c r="AX1039" s="12">
        <v>99485406300</v>
      </c>
      <c r="AY1039" s="12">
        <v>91639156103</v>
      </c>
      <c r="AZ1039" s="12">
        <v>74856222657</v>
      </c>
      <c r="BA1039" s="12">
        <v>31809132783</v>
      </c>
      <c r="BB1039" s="12">
        <v>28475839080</v>
      </c>
      <c r="BC1039" s="12">
        <v>46293149056</v>
      </c>
      <c r="BD1039" s="12">
        <v>41156026648</v>
      </c>
      <c r="BE1039" s="12">
        <v>48123617960</v>
      </c>
      <c r="BF1039" s="12">
        <v>75875888440</v>
      </c>
      <c r="BG1039" s="12">
        <v>68790202360</v>
      </c>
      <c r="BH1039" s="12">
        <v>91818682120</v>
      </c>
      <c r="BI1039" s="12">
        <v>91228208280</v>
      </c>
      <c r="BJ1039" s="12">
        <v>68790202360</v>
      </c>
      <c r="BK1039" s="12">
        <v>66133070080</v>
      </c>
      <c r="BL1039" s="12">
        <v>69971150040</v>
      </c>
      <c r="BM1039" s="12">
        <v>61999753200</v>
      </c>
      <c r="BN1039" s="12">
        <v>98397359320</v>
      </c>
      <c r="BO1039" s="12">
        <v>89047384000</v>
      </c>
      <c r="BP1039" s="12">
        <v>94835463960</v>
      </c>
    </row>
    <row r="1040" spans="1:68" x14ac:dyDescent="0.4">
      <c r="A1040" s="10" t="s">
        <v>2084</v>
      </c>
      <c r="B1040" s="4" t="s">
        <v>208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/>
      <c r="X1040" s="11"/>
      <c r="Y1040" s="11"/>
      <c r="Z1040" s="11"/>
      <c r="AA1040" s="12">
        <v>134977439700</v>
      </c>
      <c r="AB1040" s="12">
        <v>154622043600</v>
      </c>
      <c r="AC1040" s="12">
        <v>240382357400</v>
      </c>
      <c r="AD1040" s="12">
        <v>268265021000</v>
      </c>
      <c r="AE1040" s="12">
        <v>242917145000</v>
      </c>
      <c r="AF1040" s="12">
        <v>220948985800</v>
      </c>
      <c r="AG1040" s="12">
        <v>247141791000</v>
      </c>
      <c r="AH1040" s="12">
        <v>247141791000</v>
      </c>
      <c r="AI1040" s="12">
        <v>151664791400</v>
      </c>
      <c r="AJ1040" s="12">
        <v>123359663200</v>
      </c>
      <c r="AK1040" s="12">
        <v>198558362000</v>
      </c>
      <c r="AL1040" s="12">
        <v>236580176000</v>
      </c>
      <c r="AM1040" s="12">
        <v>256436012200</v>
      </c>
      <c r="AN1040" s="12">
        <v>266997627200</v>
      </c>
      <c r="AO1040" s="12">
        <v>231933065400</v>
      </c>
      <c r="AP1040" s="12">
        <v>220104056600</v>
      </c>
      <c r="AQ1040" s="12">
        <v>240804822000</v>
      </c>
      <c r="AR1040" s="12">
        <v>225596096400</v>
      </c>
      <c r="AS1040" s="12">
        <v>225596096400</v>
      </c>
      <c r="AT1040" s="12">
        <v>176590202800</v>
      </c>
      <c r="AU1040" s="12">
        <v>180603616500</v>
      </c>
      <c r="AV1040" s="12">
        <v>189897837700</v>
      </c>
      <c r="AW1040" s="12">
        <v>179758687300</v>
      </c>
      <c r="AX1040" s="12">
        <v>180392384200</v>
      </c>
      <c r="AY1040" s="12">
        <v>169197072300</v>
      </c>
      <c r="AZ1040" s="12">
        <v>170253233800</v>
      </c>
      <c r="BA1040" s="12">
        <v>194333716000</v>
      </c>
      <c r="BB1040" s="12">
        <v>214189552200</v>
      </c>
      <c r="BC1040" s="12">
        <v>187151817800</v>
      </c>
      <c r="BD1040" s="12">
        <v>211232300000</v>
      </c>
      <c r="BE1040" s="12">
        <v>253478760000</v>
      </c>
      <c r="BF1040" s="12">
        <v>312201339400</v>
      </c>
      <c r="BG1040" s="12">
        <v>315581056200</v>
      </c>
      <c r="BH1040" s="12">
        <v>315581056200</v>
      </c>
      <c r="BI1040" s="12">
        <v>322762954400</v>
      </c>
      <c r="BJ1040" s="12">
        <v>309666551800</v>
      </c>
      <c r="BK1040" s="12">
        <v>250521507800</v>
      </c>
      <c r="BL1040" s="12">
        <v>265307768800</v>
      </c>
      <c r="BM1040" s="12">
        <v>252211366200</v>
      </c>
      <c r="BN1040" s="12">
        <v>277981706800</v>
      </c>
      <c r="BO1040" s="12">
        <v>277981706800</v>
      </c>
      <c r="BP1040" s="12">
        <v>263195445800</v>
      </c>
    </row>
    <row r="1041" spans="1:68" x14ac:dyDescent="0.4">
      <c r="A1041" s="10" t="s">
        <v>2086</v>
      </c>
      <c r="B1041" s="4" t="s">
        <v>2087</v>
      </c>
      <c r="C1041" s="10">
        <v>3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1"/>
      <c r="Y1041" s="11"/>
      <c r="Z1041" s="11"/>
      <c r="AA1041" s="12"/>
      <c r="AB1041" s="12"/>
      <c r="AC1041" s="12"/>
      <c r="AD1041" s="12"/>
      <c r="AE1041" s="12">
        <v>92564000000</v>
      </c>
      <c r="AF1041" s="12">
        <v>130086000000</v>
      </c>
      <c r="AG1041" s="12">
        <v>146000000000</v>
      </c>
      <c r="AH1041" s="12">
        <v>116508000000</v>
      </c>
      <c r="AI1041" s="12">
        <v>102200000000</v>
      </c>
      <c r="AJ1041" s="12">
        <v>108770000000</v>
      </c>
      <c r="AK1041" s="12">
        <v>147460000000</v>
      </c>
      <c r="AL1041" s="12">
        <v>133882000000</v>
      </c>
      <c r="AM1041" s="12">
        <v>124100000000</v>
      </c>
      <c r="AN1041" s="12">
        <v>132276000000</v>
      </c>
      <c r="AO1041" s="12">
        <v>164250000000</v>
      </c>
      <c r="AP1041" s="12">
        <v>155928000000</v>
      </c>
      <c r="AQ1041" s="12">
        <v>174908000000</v>
      </c>
      <c r="AR1041" s="12">
        <v>148336000000</v>
      </c>
      <c r="AS1041" s="12">
        <v>162352000000</v>
      </c>
      <c r="AT1041" s="12">
        <v>137240000000</v>
      </c>
      <c r="AU1041" s="12">
        <v>141474000000</v>
      </c>
      <c r="AV1041" s="12">
        <v>162352000000</v>
      </c>
      <c r="AW1041" s="12">
        <v>137678000000</v>
      </c>
      <c r="AX1041" s="12">
        <v>157680000000</v>
      </c>
      <c r="AY1041" s="12">
        <v>183960000000</v>
      </c>
      <c r="AZ1041" s="12">
        <v>202940000000</v>
      </c>
      <c r="BA1041" s="12">
        <v>183084000000</v>
      </c>
      <c r="BB1041" s="12">
        <v>222504000000</v>
      </c>
      <c r="BC1041" s="12">
        <v>214328000000</v>
      </c>
      <c r="BD1041" s="12">
        <v>218416000000</v>
      </c>
      <c r="BE1041" s="12">
        <v>226592000000</v>
      </c>
      <c r="BF1041" s="12">
        <v>222796000000</v>
      </c>
      <c r="BG1041" s="12">
        <v>212576000000</v>
      </c>
      <c r="BH1041" s="12">
        <v>238564000000</v>
      </c>
      <c r="BI1041" s="12">
        <v>257252000000</v>
      </c>
      <c r="BJ1041" s="12">
        <v>223672000000</v>
      </c>
      <c r="BK1041" s="12">
        <v>184252000000</v>
      </c>
      <c r="BL1041" s="12">
        <v>173740000000</v>
      </c>
      <c r="BM1041" s="12">
        <v>159724000000</v>
      </c>
      <c r="BN1041" s="12">
        <v>159140000000</v>
      </c>
      <c r="BO1041" s="12">
        <v>142934000000</v>
      </c>
      <c r="BP1041" s="12">
        <v>136948000000</v>
      </c>
    </row>
    <row r="1042" spans="1:68" x14ac:dyDescent="0.4">
      <c r="A1042" s="10" t="s">
        <v>2088</v>
      </c>
      <c r="B1042" s="4" t="s">
        <v>3929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>
        <v>614040000000</v>
      </c>
      <c r="AB1042" s="11">
        <v>668134000000</v>
      </c>
      <c r="AC1042" s="11">
        <v>975154000000</v>
      </c>
      <c r="AD1042" s="11">
        <v>887434000000</v>
      </c>
      <c r="AE1042" s="12">
        <v>880124000000</v>
      </c>
      <c r="AF1042" s="12">
        <v>741234000000</v>
      </c>
      <c r="AG1042" s="12">
        <v>833340000000</v>
      </c>
      <c r="AH1042" s="12">
        <v>804100000000</v>
      </c>
      <c r="AI1042" s="12">
        <v>628660000000</v>
      </c>
      <c r="AJ1042" s="12">
        <v>532168000000</v>
      </c>
      <c r="AK1042" s="12">
        <v>707608000000</v>
      </c>
      <c r="AL1042" s="12">
        <v>779246000000</v>
      </c>
      <c r="AM1042" s="12">
        <v>922522000000</v>
      </c>
      <c r="AN1042" s="12">
        <v>812872000000</v>
      </c>
      <c r="AO1042" s="12">
        <v>836264000000</v>
      </c>
      <c r="AP1042" s="12">
        <v>994160000000</v>
      </c>
      <c r="AQ1042" s="12">
        <v>916674000000</v>
      </c>
      <c r="AR1042" s="12">
        <v>865504000000</v>
      </c>
      <c r="AS1042" s="12">
        <v>1226618000000</v>
      </c>
      <c r="AT1042" s="12">
        <v>1182758000000</v>
      </c>
      <c r="AU1042" s="12">
        <v>1181296000000</v>
      </c>
      <c r="AV1042" s="12">
        <v>1168138000000</v>
      </c>
      <c r="AW1042" s="12">
        <v>836264000000</v>
      </c>
      <c r="AX1042" s="12">
        <v>907902000000</v>
      </c>
      <c r="AY1042" s="12">
        <v>915212000000</v>
      </c>
      <c r="AZ1042" s="12">
        <v>897668000000</v>
      </c>
      <c r="BA1042" s="12">
        <v>824568000000</v>
      </c>
      <c r="BB1042" s="12">
        <v>883048000000</v>
      </c>
      <c r="BC1042" s="12">
        <v>985388000000</v>
      </c>
      <c r="BD1042" s="12">
        <v>815796000000</v>
      </c>
      <c r="BE1042" s="12">
        <v>808486000000</v>
      </c>
      <c r="BF1042" s="12">
        <v>1023400000000</v>
      </c>
      <c r="BG1042" s="12">
        <v>874276000000</v>
      </c>
      <c r="BH1042" s="12">
        <v>926908000000</v>
      </c>
      <c r="BI1042" s="12">
        <v>885972000000</v>
      </c>
      <c r="BJ1042" s="12">
        <v>957610000000</v>
      </c>
      <c r="BK1042" s="12">
        <v>789480000000</v>
      </c>
      <c r="BL1042" s="12">
        <v>757316000000</v>
      </c>
      <c r="BM1042" s="12">
        <v>618426000000</v>
      </c>
      <c r="BN1042" s="12">
        <v>647666000000</v>
      </c>
      <c r="BO1042" s="12">
        <v>630122000000</v>
      </c>
      <c r="BP1042" s="12">
        <v>654976000000</v>
      </c>
    </row>
    <row r="1043" spans="1:68" x14ac:dyDescent="0.4">
      <c r="A1043" s="10" t="s">
        <v>2090</v>
      </c>
      <c r="B1043" s="4" t="s">
        <v>3245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/>
      <c r="Z1043" s="11"/>
      <c r="AA1043" s="12"/>
      <c r="AB1043" s="12"/>
      <c r="AC1043" s="12"/>
      <c r="AD1043" s="12"/>
      <c r="AE1043" s="12">
        <v>98704900000</v>
      </c>
      <c r="AF1043" s="12">
        <v>125058150000</v>
      </c>
      <c r="AG1043" s="12">
        <v>121224950000</v>
      </c>
      <c r="AH1043" s="12">
        <v>98225750000</v>
      </c>
      <c r="AI1043" s="12">
        <v>86247000000</v>
      </c>
      <c r="AJ1043" s="12">
        <v>103975550000</v>
      </c>
      <c r="AK1043" s="12">
        <v>135120300000</v>
      </c>
      <c r="AL1043" s="12">
        <v>107808750000</v>
      </c>
      <c r="AM1043" s="12">
        <v>112121100000</v>
      </c>
      <c r="AN1043" s="12">
        <v>87971940000</v>
      </c>
      <c r="AO1043" s="12">
        <v>79922220000</v>
      </c>
      <c r="AP1043" s="12">
        <v>79155580000</v>
      </c>
      <c r="AQ1043" s="12">
        <v>78580600000</v>
      </c>
      <c r="AR1043" s="12">
        <v>55293910000</v>
      </c>
      <c r="AS1043" s="12">
        <v>33061350000</v>
      </c>
      <c r="AT1043" s="12">
        <v>41590220000</v>
      </c>
      <c r="AU1043" s="12">
        <v>58456300000</v>
      </c>
      <c r="AV1043" s="12">
        <v>48298320000</v>
      </c>
      <c r="AW1043" s="12">
        <v>74939060000</v>
      </c>
      <c r="AX1043" s="12">
        <v>28749000000</v>
      </c>
      <c r="AY1043" s="12">
        <v>25035587500</v>
      </c>
      <c r="AZ1043" s="12">
        <v>33540500000</v>
      </c>
      <c r="BA1043" s="12">
        <v>43363075000</v>
      </c>
      <c r="BB1043" s="12">
        <v>50310750000</v>
      </c>
      <c r="BC1043" s="12">
        <v>62269642000</v>
      </c>
      <c r="BD1043" s="12">
        <v>62004664800</v>
      </c>
      <c r="BE1043" s="12">
        <v>38951648400</v>
      </c>
      <c r="BF1043" s="12">
        <v>39720502500</v>
      </c>
      <c r="BG1043" s="12">
        <v>46185938055</v>
      </c>
      <c r="BH1043" s="12">
        <v>27934145667</v>
      </c>
      <c r="BI1043" s="12">
        <v>28286935824</v>
      </c>
      <c r="BJ1043" s="12">
        <v>92947728900</v>
      </c>
      <c r="BK1043" s="12">
        <v>61409602956</v>
      </c>
      <c r="BL1043" s="12">
        <v>50563082841</v>
      </c>
      <c r="BM1043" s="12">
        <v>69843947115</v>
      </c>
      <c r="BN1043" s="12">
        <v>59225361260</v>
      </c>
      <c r="BO1043" s="12">
        <v>51682713714</v>
      </c>
      <c r="BP1043" s="12">
        <v>53002155168</v>
      </c>
    </row>
    <row r="1044" spans="1:68" x14ac:dyDescent="0.4">
      <c r="A1044" s="10" t="s">
        <v>2092</v>
      </c>
      <c r="B1044" s="4" t="s">
        <v>3246</v>
      </c>
      <c r="C1044" s="10">
        <v>6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/>
      <c r="AA1044" s="11"/>
      <c r="AB1044" s="11"/>
      <c r="AC1044" s="11"/>
      <c r="AD1044" s="11"/>
      <c r="AE1044" s="12"/>
      <c r="AF1044" s="12"/>
      <c r="AG1044" s="12"/>
      <c r="AH1044" s="12"/>
      <c r="AI1044" s="12"/>
      <c r="AJ1044" s="12"/>
      <c r="AK1044" s="12"/>
      <c r="AL1044" s="12">
        <v>27280000000</v>
      </c>
      <c r="AM1044" s="12">
        <v>24280000000</v>
      </c>
      <c r="AN1044" s="12">
        <v>22520000000</v>
      </c>
      <c r="AO1044" s="12">
        <v>19800000000</v>
      </c>
      <c r="AP1044" s="12">
        <v>19360000000</v>
      </c>
      <c r="AQ1044" s="12">
        <v>16840000000</v>
      </c>
      <c r="AR1044" s="12">
        <v>17840000000</v>
      </c>
      <c r="AS1044" s="12">
        <v>18720000000</v>
      </c>
      <c r="AT1044" s="12">
        <v>18419991035</v>
      </c>
      <c r="AU1044" s="12">
        <v>22297121775</v>
      </c>
      <c r="AV1044" s="12">
        <v>24147047520</v>
      </c>
      <c r="AW1044" s="12">
        <v>28914327910</v>
      </c>
      <c r="AX1044" s="12">
        <v>27732433950</v>
      </c>
      <c r="AY1044" s="12">
        <v>23454010125</v>
      </c>
      <c r="AZ1044" s="12">
        <v>25103522925</v>
      </c>
      <c r="BA1044" s="12">
        <v>28866474000</v>
      </c>
      <c r="BB1044" s="12">
        <v>27887075775</v>
      </c>
      <c r="BC1044" s="12">
        <v>31608789030</v>
      </c>
      <c r="BD1044" s="12">
        <v>34639768800</v>
      </c>
      <c r="BE1044" s="12">
        <v>34887195720</v>
      </c>
      <c r="BF1044" s="12">
        <v>33678169580</v>
      </c>
      <c r="BG1044" s="12">
        <v>28459444955</v>
      </c>
      <c r="BH1044" s="12">
        <v>34304416535</v>
      </c>
      <c r="BI1044" s="12">
        <v>50539822320</v>
      </c>
      <c r="BJ1044" s="12">
        <v>64320666235</v>
      </c>
      <c r="BK1044" s="12">
        <v>47666966655</v>
      </c>
      <c r="BL1044" s="12">
        <v>44523156020</v>
      </c>
      <c r="BM1044" s="12">
        <v>165472960640</v>
      </c>
      <c r="BN1044" s="12">
        <v>108235007660</v>
      </c>
      <c r="BO1044" s="12">
        <v>110374744220</v>
      </c>
      <c r="BP1044" s="12">
        <v>80329276690</v>
      </c>
    </row>
    <row r="1045" spans="1:68" x14ac:dyDescent="0.4">
      <c r="A1045" s="10" t="s">
        <v>2094</v>
      </c>
      <c r="B1045" s="4" t="s">
        <v>2095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>
        <v>98739689680</v>
      </c>
      <c r="AB1045" s="11">
        <v>255924563325</v>
      </c>
      <c r="AC1045" s="11">
        <v>333972479800</v>
      </c>
      <c r="AD1045" s="11">
        <v>411657382710</v>
      </c>
      <c r="AE1045" s="11">
        <v>355390280135</v>
      </c>
      <c r="AF1045" s="11">
        <v>286054689220</v>
      </c>
      <c r="AG1045" s="11">
        <v>311522808610</v>
      </c>
      <c r="AH1045" s="11">
        <v>281715940155</v>
      </c>
      <c r="AI1045" s="11">
        <v>226891587780</v>
      </c>
      <c r="AJ1045" s="11">
        <v>228801449630</v>
      </c>
      <c r="AK1045" s="11">
        <v>313776646450</v>
      </c>
      <c r="AL1045" s="12">
        <v>336968001720</v>
      </c>
      <c r="AM1045" s="12">
        <v>321286451660</v>
      </c>
      <c r="AN1045" s="12">
        <v>327203035560</v>
      </c>
      <c r="AO1045" s="12">
        <v>273194704920</v>
      </c>
      <c r="AP1045" s="12">
        <v>409677124560</v>
      </c>
      <c r="AQ1045" s="12">
        <v>320946186090</v>
      </c>
      <c r="AR1045" s="12">
        <v>653144438100</v>
      </c>
      <c r="AS1045" s="12">
        <v>729485995800</v>
      </c>
      <c r="AT1045" s="12">
        <v>615821898780</v>
      </c>
      <c r="AU1045" s="12">
        <v>675198665880</v>
      </c>
      <c r="AV1045" s="12">
        <v>586133515230</v>
      </c>
      <c r="AW1045" s="12">
        <v>444477513720</v>
      </c>
      <c r="AX1045" s="12">
        <v>555596892150</v>
      </c>
      <c r="AY1045" s="12">
        <v>412668531345</v>
      </c>
      <c r="AZ1045" s="12">
        <v>401641417455</v>
      </c>
      <c r="BA1045" s="12">
        <v>332509895760</v>
      </c>
      <c r="BB1045" s="12">
        <v>380011309440</v>
      </c>
      <c r="BC1045" s="12">
        <v>281191404195</v>
      </c>
      <c r="BD1045" s="12">
        <v>337175213175</v>
      </c>
      <c r="BE1045" s="12">
        <v>291370278555</v>
      </c>
      <c r="BF1045" s="12">
        <v>248958302055</v>
      </c>
      <c r="BG1045" s="12">
        <v>270588410070</v>
      </c>
      <c r="BH1045" s="12">
        <v>282887883255</v>
      </c>
      <c r="BI1045" s="12">
        <v>368135956020</v>
      </c>
      <c r="BJ1045" s="12">
        <v>358511041640</v>
      </c>
      <c r="BK1045" s="12">
        <v>495262676080</v>
      </c>
      <c r="BL1045" s="12">
        <v>404248919375</v>
      </c>
      <c r="BM1045" s="12">
        <v>578422453780</v>
      </c>
      <c r="BN1045" s="12">
        <v>705934112920</v>
      </c>
      <c r="BO1045" s="12">
        <v>678214187020</v>
      </c>
      <c r="BP1045" s="12">
        <v>674518196900</v>
      </c>
    </row>
    <row r="1046" spans="1:68" x14ac:dyDescent="0.4">
      <c r="A1046" s="10" t="s">
        <v>2096</v>
      </c>
      <c r="B1046" s="4" t="s">
        <v>3930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/>
      <c r="Z1046" s="11"/>
      <c r="AA1046" s="12"/>
      <c r="AB1046" s="12"/>
      <c r="AC1046" s="12"/>
      <c r="AD1046" s="12"/>
      <c r="AE1046" s="12">
        <v>114888508000</v>
      </c>
      <c r="AF1046" s="12">
        <v>104601710000</v>
      </c>
      <c r="AG1046" s="12">
        <v>71660840000</v>
      </c>
      <c r="AH1046" s="12">
        <v>45770472000</v>
      </c>
      <c r="AI1046" s="12">
        <v>32594124000</v>
      </c>
      <c r="AJ1046" s="12">
        <v>46810710000</v>
      </c>
      <c r="AK1046" s="12">
        <v>57617627000</v>
      </c>
      <c r="AL1046" s="12">
        <v>56057270000</v>
      </c>
      <c r="AM1046" s="12">
        <v>48544440000</v>
      </c>
      <c r="AN1046" s="12">
        <v>59409148000</v>
      </c>
      <c r="AO1046" s="12">
        <v>50335961000</v>
      </c>
      <c r="AP1046" s="12">
        <v>71660840000</v>
      </c>
      <c r="AQ1046" s="12">
        <v>62992190000</v>
      </c>
      <c r="AR1046" s="12">
        <v>53341093000</v>
      </c>
      <c r="AS1046" s="12">
        <v>48775604000</v>
      </c>
      <c r="AT1046" s="12">
        <v>38142060000</v>
      </c>
      <c r="AU1046" s="12">
        <v>34905764000</v>
      </c>
      <c r="AV1046" s="12">
        <v>48544440000</v>
      </c>
      <c r="AW1046" s="12">
        <v>46232800000</v>
      </c>
      <c r="AX1046" s="12">
        <v>54554704000</v>
      </c>
      <c r="AY1046" s="12">
        <v>45712681000</v>
      </c>
      <c r="AZ1046" s="12">
        <v>49353514000</v>
      </c>
      <c r="BA1046" s="12">
        <v>56577389000</v>
      </c>
      <c r="BB1046" s="12">
        <v>54959241000</v>
      </c>
      <c r="BC1046" s="12">
        <v>66344068000</v>
      </c>
      <c r="BD1046" s="12">
        <v>235787280000</v>
      </c>
      <c r="BE1046" s="12">
        <v>186664930000</v>
      </c>
      <c r="BF1046" s="12">
        <v>213826700000</v>
      </c>
      <c r="BG1046" s="12">
        <v>220183710000</v>
      </c>
      <c r="BH1046" s="12">
        <v>188398660000</v>
      </c>
      <c r="BI1046" s="12">
        <v>162970620000</v>
      </c>
      <c r="BJ1046" s="12">
        <v>209203420000</v>
      </c>
      <c r="BK1046" s="12">
        <v>172217180000</v>
      </c>
      <c r="BL1046" s="12">
        <v>156613610000</v>
      </c>
      <c r="BM1046" s="12">
        <v>146211230000</v>
      </c>
      <c r="BN1046" s="12">
        <v>143321680000</v>
      </c>
      <c r="BO1046" s="12">
        <v>135230940000</v>
      </c>
      <c r="BP1046" s="12">
        <v>145633320000</v>
      </c>
    </row>
    <row r="1047" spans="1:68" x14ac:dyDescent="0.4">
      <c r="A1047" s="10" t="s">
        <v>2098</v>
      </c>
      <c r="B1047" s="4" t="s">
        <v>2099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1"/>
      <c r="AD1047" s="11"/>
      <c r="AE1047" s="12"/>
      <c r="AF1047" s="12"/>
      <c r="AG1047" s="12"/>
      <c r="AH1047" s="12"/>
      <c r="AI1047" s="12"/>
      <c r="AJ1047" s="12"/>
      <c r="AK1047" s="12"/>
      <c r="AL1047" s="12"/>
      <c r="AM1047" s="12"/>
      <c r="AN1047" s="12"/>
      <c r="AO1047" s="12"/>
      <c r="AP1047" s="12"/>
      <c r="AQ1047" s="12"/>
      <c r="AR1047" s="12"/>
      <c r="AS1047" s="12"/>
      <c r="AT1047" s="12"/>
      <c r="AU1047" s="12"/>
      <c r="AV1047" s="12"/>
      <c r="AW1047" s="12"/>
      <c r="AX1047" s="12"/>
      <c r="AY1047" s="12"/>
      <c r="AZ1047" s="12"/>
      <c r="BA1047" s="12"/>
      <c r="BB1047" s="12"/>
      <c r="BC1047" s="12"/>
      <c r="BD1047" s="12"/>
      <c r="BE1047" s="12"/>
      <c r="BF1047" s="12"/>
      <c r="BG1047" s="12"/>
      <c r="BH1047" s="12"/>
      <c r="BI1047" s="12"/>
      <c r="BJ1047" s="12">
        <v>410631527150</v>
      </c>
      <c r="BK1047" s="12">
        <v>441066018900</v>
      </c>
      <c r="BL1047" s="12">
        <v>388625048500</v>
      </c>
      <c r="BM1047" s="12">
        <v>324946727300</v>
      </c>
      <c r="BN1047" s="12">
        <v>288425337200</v>
      </c>
      <c r="BO1047" s="12">
        <v>304344917500</v>
      </c>
      <c r="BP1047" s="12">
        <v>261268406100</v>
      </c>
    </row>
    <row r="1048" spans="1:68" x14ac:dyDescent="0.4">
      <c r="A1048" s="10" t="s">
        <v>2100</v>
      </c>
      <c r="B1048" s="4" t="s">
        <v>3250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1"/>
      <c r="AC1048" s="11">
        <v>538673344000</v>
      </c>
      <c r="AD1048" s="11">
        <v>471339176000</v>
      </c>
      <c r="AE1048" s="11">
        <v>468515129000</v>
      </c>
      <c r="AF1048" s="11">
        <v>512900772800</v>
      </c>
      <c r="AG1048" s="11">
        <v>598229566000</v>
      </c>
      <c r="AH1048" s="11">
        <v>504700692000</v>
      </c>
      <c r="AI1048" s="11">
        <v>367806076200</v>
      </c>
      <c r="AJ1048" s="11">
        <v>457114884600</v>
      </c>
      <c r="AK1048" s="11">
        <v>579120848000</v>
      </c>
      <c r="AL1048" s="11">
        <v>581649760000</v>
      </c>
      <c r="AM1048" s="11">
        <v>558889552000</v>
      </c>
      <c r="AN1048" s="11">
        <v>637285824000</v>
      </c>
      <c r="AO1048" s="11">
        <v>641328788100</v>
      </c>
      <c r="AP1048" s="11">
        <v>633924067500</v>
      </c>
      <c r="AQ1048" s="11">
        <v>551678430000</v>
      </c>
      <c r="AR1048" s="11">
        <v>425146680000</v>
      </c>
      <c r="AS1048" s="11">
        <v>413758822500</v>
      </c>
      <c r="AT1048" s="11">
        <v>419678187500</v>
      </c>
      <c r="AU1048" s="11">
        <v>410638965000</v>
      </c>
      <c r="AV1048" s="11">
        <v>329285962500</v>
      </c>
      <c r="AW1048" s="11">
        <v>256972182500</v>
      </c>
      <c r="AX1048" s="11">
        <v>155991154000</v>
      </c>
      <c r="AY1048" s="11">
        <v>189510888000</v>
      </c>
      <c r="AZ1048" s="11">
        <v>259817980800</v>
      </c>
      <c r="BA1048" s="11">
        <v>217286529600</v>
      </c>
      <c r="BB1048" s="11">
        <v>188064240000</v>
      </c>
      <c r="BC1048" s="11">
        <v>199637424000</v>
      </c>
      <c r="BD1048" s="11">
        <v>203688038400</v>
      </c>
      <c r="BE1048" s="11">
        <v>220758484800</v>
      </c>
      <c r="BF1048" s="11">
        <v>206870664000</v>
      </c>
      <c r="BG1048" s="11">
        <v>263120854000</v>
      </c>
      <c r="BH1048" s="11">
        <v>323707892750</v>
      </c>
      <c r="BI1048" s="11">
        <v>326823797600</v>
      </c>
      <c r="BJ1048" s="12">
        <v>287009457850</v>
      </c>
      <c r="BK1048" s="12">
        <v>353135883000</v>
      </c>
      <c r="BL1048" s="12">
        <v>488158426500</v>
      </c>
      <c r="BM1048" s="12">
        <v>405067630500</v>
      </c>
      <c r="BN1048" s="12">
        <v>384294931500</v>
      </c>
      <c r="BO1048" s="12">
        <v>322323046150</v>
      </c>
      <c r="BP1048" s="12">
        <v>312282908300</v>
      </c>
    </row>
    <row r="1049" spans="1:68" x14ac:dyDescent="0.4">
      <c r="A1049" s="10" t="s">
        <v>2102</v>
      </c>
      <c r="B1049" s="4" t="s">
        <v>3931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/>
      <c r="AA1049" s="11"/>
      <c r="AB1049" s="11"/>
      <c r="AC1049" s="12"/>
      <c r="AD1049" s="12">
        <v>85048892000</v>
      </c>
      <c r="AE1049" s="12">
        <v>122818813200</v>
      </c>
      <c r="AF1049" s="12">
        <v>111248925000</v>
      </c>
      <c r="AG1049" s="12">
        <v>89889131400</v>
      </c>
      <c r="AH1049" s="12">
        <v>63634385100</v>
      </c>
      <c r="AI1049" s="12">
        <v>43387080750</v>
      </c>
      <c r="AJ1049" s="12">
        <v>61231408320</v>
      </c>
      <c r="AK1049" s="12">
        <v>61695416380</v>
      </c>
      <c r="AL1049" s="12">
        <v>88207153850</v>
      </c>
      <c r="AM1049" s="12">
        <v>89786115525</v>
      </c>
      <c r="AN1049" s="12">
        <v>87608791000</v>
      </c>
      <c r="AO1049" s="12">
        <v>83150172000</v>
      </c>
      <c r="AP1049" s="12">
        <v>129575684700</v>
      </c>
      <c r="AQ1049" s="12">
        <v>120105804000</v>
      </c>
      <c r="AR1049" s="12">
        <v>102741875280</v>
      </c>
      <c r="AS1049" s="12">
        <v>136037853380</v>
      </c>
      <c r="AT1049" s="12">
        <v>139605279605</v>
      </c>
      <c r="AU1049" s="12">
        <v>113919810785</v>
      </c>
      <c r="AV1049" s="12">
        <v>124893657750</v>
      </c>
      <c r="AW1049" s="12">
        <v>126852773950</v>
      </c>
      <c r="AX1049" s="12">
        <v>127587442525</v>
      </c>
      <c r="AY1049" s="12">
        <v>113628739600</v>
      </c>
      <c r="AZ1049" s="12">
        <v>114626747670</v>
      </c>
      <c r="BA1049" s="12">
        <v>128762333145</v>
      </c>
      <c r="BB1049" s="12">
        <v>144182971845</v>
      </c>
      <c r="BC1049" s="12">
        <v>127734290565</v>
      </c>
      <c r="BD1049" s="12">
        <v>148895019960</v>
      </c>
      <c r="BE1049" s="12">
        <v>142421323440</v>
      </c>
      <c r="BF1049" s="12">
        <v>141612111375</v>
      </c>
      <c r="BG1049" s="12">
        <v>128125243625</v>
      </c>
      <c r="BH1049" s="12">
        <v>176088172010</v>
      </c>
      <c r="BI1049" s="12">
        <v>656791895600</v>
      </c>
      <c r="BJ1049" s="12">
        <v>541853313870</v>
      </c>
      <c r="BK1049" s="12">
        <v>498255920800</v>
      </c>
      <c r="BL1049" s="12">
        <v>464856692650</v>
      </c>
      <c r="BM1049" s="12">
        <v>748966755600</v>
      </c>
      <c r="BN1049" s="12">
        <v>980789799000</v>
      </c>
      <c r="BO1049" s="12">
        <v>544418867280</v>
      </c>
      <c r="BP1049" s="12">
        <v>489241279380</v>
      </c>
    </row>
    <row r="1050" spans="1:68" x14ac:dyDescent="0.4">
      <c r="A1050" s="10" t="s">
        <v>2104</v>
      </c>
      <c r="B1050" s="4" t="s">
        <v>210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1"/>
      <c r="AB1050" s="11"/>
      <c r="AC1050" s="11"/>
      <c r="AD1050" s="12">
        <v>14726624465600</v>
      </c>
      <c r="AE1050" s="12">
        <v>16630237063400</v>
      </c>
      <c r="AF1050" s="12">
        <v>9483234785700</v>
      </c>
      <c r="AG1050" s="12">
        <v>10834409820800</v>
      </c>
      <c r="AH1050" s="12">
        <v>8279247393400</v>
      </c>
      <c r="AI1050" s="12">
        <v>7000421855700</v>
      </c>
      <c r="AJ1050" s="12">
        <v>8228769963000</v>
      </c>
      <c r="AK1050" s="12">
        <v>9530591151100</v>
      </c>
      <c r="AL1050" s="12">
        <v>11709212243400</v>
      </c>
      <c r="AM1050" s="12">
        <v>10919884199200</v>
      </c>
      <c r="AN1050" s="12">
        <v>11288997399600</v>
      </c>
      <c r="AO1050" s="12">
        <v>10224270145000</v>
      </c>
      <c r="AP1050" s="12">
        <v>13519906140000</v>
      </c>
      <c r="AQ1050" s="12">
        <v>18016595726200</v>
      </c>
      <c r="AR1050" s="12">
        <v>19584765036200</v>
      </c>
      <c r="AS1050" s="12">
        <v>18606011530400</v>
      </c>
      <c r="AT1050" s="12">
        <v>13185477781100</v>
      </c>
      <c r="AU1050" s="12">
        <v>13187475262700</v>
      </c>
      <c r="AV1050" s="12">
        <v>15362850447400</v>
      </c>
      <c r="AW1050" s="12">
        <v>12812681724000</v>
      </c>
      <c r="AX1050" s="12">
        <v>15640808931100</v>
      </c>
      <c r="AY1050" s="12">
        <v>16150555537800</v>
      </c>
      <c r="AZ1050" s="12">
        <v>15050706492600</v>
      </c>
      <c r="BA1050" s="12">
        <v>12604988222800</v>
      </c>
      <c r="BB1050" s="12">
        <v>13582618145200</v>
      </c>
      <c r="BC1050" s="12">
        <v>13165024996000</v>
      </c>
      <c r="BD1050" s="12">
        <v>11362071340600</v>
      </c>
      <c r="BE1050" s="12">
        <v>10531129690600</v>
      </c>
      <c r="BF1050" s="12">
        <v>7566746772200</v>
      </c>
      <c r="BG1050" s="12">
        <v>7932489222400</v>
      </c>
      <c r="BH1050" s="12">
        <v>8885883272400</v>
      </c>
      <c r="BI1050" s="12">
        <v>11357202479200</v>
      </c>
      <c r="BJ1050" s="12">
        <v>9131412285400</v>
      </c>
      <c r="BK1050" s="12">
        <v>12107788297400</v>
      </c>
      <c r="BL1050" s="12">
        <v>16028045709800</v>
      </c>
      <c r="BM1050" s="12">
        <v>13091410664600</v>
      </c>
      <c r="BN1050" s="12">
        <v>15049791574400</v>
      </c>
      <c r="BO1050" s="12">
        <v>13654693345400</v>
      </c>
      <c r="BP1050" s="12">
        <v>15522855858000</v>
      </c>
    </row>
    <row r="1051" spans="1:68" x14ac:dyDescent="0.4">
      <c r="A1051" s="10" t="s">
        <v>2106</v>
      </c>
      <c r="B1051" s="4" t="s">
        <v>3932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2">
        <v>3857991906000</v>
      </c>
      <c r="AE1051" s="12">
        <v>3261541623600</v>
      </c>
      <c r="AF1051" s="12">
        <v>2958582750000</v>
      </c>
      <c r="AG1051" s="12">
        <v>2130179580000</v>
      </c>
      <c r="AH1051" s="12">
        <v>1635504544200</v>
      </c>
      <c r="AI1051" s="12">
        <v>1353847466400</v>
      </c>
      <c r="AJ1051" s="12">
        <v>1337279403000</v>
      </c>
      <c r="AK1051" s="12">
        <v>1587311322400</v>
      </c>
      <c r="AL1051" s="12">
        <v>1133110793400</v>
      </c>
      <c r="AM1051" s="12">
        <v>1082909682300</v>
      </c>
      <c r="AN1051" s="12">
        <v>1231122486500</v>
      </c>
      <c r="AO1051" s="12">
        <v>1245465661100</v>
      </c>
      <c r="AP1051" s="12">
        <v>1716399893800</v>
      </c>
      <c r="AQ1051" s="12">
        <v>1807239999600</v>
      </c>
      <c r="AR1051" s="12">
        <v>1563406031400</v>
      </c>
      <c r="AS1051" s="12">
        <v>1731141470250</v>
      </c>
      <c r="AT1051" s="12">
        <v>825732751500</v>
      </c>
      <c r="AU1051" s="12">
        <v>895751025750</v>
      </c>
      <c r="AV1051" s="12">
        <v>912651988500</v>
      </c>
      <c r="AW1051" s="12">
        <v>680867356500</v>
      </c>
      <c r="AX1051" s="12">
        <v>584290426500</v>
      </c>
      <c r="AY1051" s="12">
        <v>603605812500</v>
      </c>
      <c r="AZ1051" s="12">
        <v>428318684550</v>
      </c>
      <c r="BA1051" s="12">
        <v>699813496500</v>
      </c>
      <c r="BB1051" s="12">
        <v>914607738000</v>
      </c>
      <c r="BC1051" s="12">
        <v>834926003250</v>
      </c>
      <c r="BD1051" s="12">
        <v>935394277500</v>
      </c>
      <c r="BE1051" s="12">
        <v>593802145050</v>
      </c>
      <c r="BF1051" s="12">
        <v>530877133350</v>
      </c>
      <c r="BG1051" s="12">
        <v>454672226925</v>
      </c>
      <c r="BH1051" s="12">
        <v>590204443050</v>
      </c>
      <c r="BI1051" s="12">
        <v>499167709200</v>
      </c>
      <c r="BJ1051" s="12">
        <v>420405591150</v>
      </c>
      <c r="BK1051" s="12">
        <v>398925013500</v>
      </c>
      <c r="BL1051" s="12">
        <v>371818570275</v>
      </c>
      <c r="BM1051" s="12">
        <v>407108090700</v>
      </c>
      <c r="BN1051" s="12">
        <v>450723159000</v>
      </c>
      <c r="BO1051" s="12">
        <v>356866689420</v>
      </c>
      <c r="BP1051" s="12">
        <v>411483731040</v>
      </c>
    </row>
    <row r="1052" spans="1:68" x14ac:dyDescent="0.4">
      <c r="A1052" s="10" t="s">
        <v>2108</v>
      </c>
      <c r="B1052" s="4" t="s">
        <v>3253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2">
        <v>2901590962700</v>
      </c>
      <c r="AE1052" s="12">
        <v>3685350375700</v>
      </c>
      <c r="AF1052" s="12">
        <v>2755266394500</v>
      </c>
      <c r="AG1052" s="12">
        <v>3401348701000</v>
      </c>
      <c r="AH1052" s="12">
        <v>2416413781000</v>
      </c>
      <c r="AI1052" s="12">
        <v>2226603335850</v>
      </c>
      <c r="AJ1052" s="12">
        <v>1813289981950</v>
      </c>
      <c r="AK1052" s="12">
        <v>1884027183500</v>
      </c>
      <c r="AL1052" s="12">
        <v>2640217857400</v>
      </c>
      <c r="AM1052" s="12">
        <v>2620998588100</v>
      </c>
      <c r="AN1052" s="12">
        <v>2865882970000</v>
      </c>
      <c r="AO1052" s="12">
        <v>2869661829000</v>
      </c>
      <c r="AP1052" s="12">
        <v>3072835433000</v>
      </c>
      <c r="AQ1052" s="12">
        <v>2865747742500</v>
      </c>
      <c r="AR1052" s="12">
        <v>3029432687100</v>
      </c>
      <c r="AS1052" s="12">
        <v>3097172778400</v>
      </c>
      <c r="AT1052" s="12">
        <v>3929393576200</v>
      </c>
      <c r="AU1052" s="12">
        <v>3875411435800</v>
      </c>
      <c r="AV1052" s="12">
        <v>4485173065900</v>
      </c>
      <c r="AW1052" s="12">
        <v>4343596861800</v>
      </c>
      <c r="AX1052" s="12">
        <v>4110035122000</v>
      </c>
      <c r="AY1052" s="12">
        <v>4743189365200</v>
      </c>
      <c r="AZ1052" s="12">
        <v>4653950620800</v>
      </c>
      <c r="BA1052" s="12">
        <v>3519869609000</v>
      </c>
      <c r="BB1052" s="12">
        <v>3747456427100</v>
      </c>
      <c r="BC1052" s="12">
        <v>3753478148000</v>
      </c>
      <c r="BD1052" s="12">
        <v>3915672803500</v>
      </c>
      <c r="BE1052" s="12">
        <v>4725648701500</v>
      </c>
      <c r="BF1052" s="12">
        <v>5372654994000</v>
      </c>
      <c r="BG1052" s="12">
        <v>4242596199500</v>
      </c>
      <c r="BH1052" s="12">
        <v>5215170331500</v>
      </c>
      <c r="BI1052" s="12">
        <v>6146400714500</v>
      </c>
      <c r="BJ1052" s="12">
        <v>5318641094000</v>
      </c>
      <c r="BK1052" s="12">
        <v>5257263855500</v>
      </c>
      <c r="BL1052" s="12">
        <v>4850602302000</v>
      </c>
      <c r="BM1052" s="12">
        <v>5389192637000</v>
      </c>
      <c r="BN1052" s="12">
        <v>5016706914000</v>
      </c>
      <c r="BO1052" s="12">
        <v>4935024444000</v>
      </c>
      <c r="BP1052" s="12">
        <v>4848350393500</v>
      </c>
    </row>
    <row r="1053" spans="1:68" x14ac:dyDescent="0.4">
      <c r="A1053" s="10" t="s">
        <v>2110</v>
      </c>
      <c r="B1053" s="4" t="s">
        <v>3933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/>
      <c r="AB1053" s="11"/>
      <c r="AC1053" s="11"/>
      <c r="AD1053" s="12"/>
      <c r="AE1053" s="12"/>
      <c r="AF1053" s="12"/>
      <c r="AG1053" s="12">
        <v>247222750000</v>
      </c>
      <c r="AH1053" s="12">
        <v>202673700000</v>
      </c>
      <c r="AI1053" s="12">
        <v>166447000000</v>
      </c>
      <c r="AJ1053" s="12">
        <v>127283000000</v>
      </c>
      <c r="AK1053" s="12">
        <v>131688950000</v>
      </c>
      <c r="AL1053" s="12">
        <v>112106950000</v>
      </c>
      <c r="AM1053" s="12">
        <v>129241200000</v>
      </c>
      <c r="AN1053" s="12">
        <v>124345700000</v>
      </c>
      <c r="AO1053" s="12">
        <v>103784600000</v>
      </c>
      <c r="AP1053" s="12">
        <v>86944080000</v>
      </c>
      <c r="AQ1053" s="12">
        <v>94874790000</v>
      </c>
      <c r="AR1053" s="12">
        <v>88314820000</v>
      </c>
      <c r="AS1053" s="12">
        <v>110835400000</v>
      </c>
      <c r="AT1053" s="12">
        <v>67916160000</v>
      </c>
      <c r="AU1053" s="12">
        <v>80178800000</v>
      </c>
      <c r="AV1053" s="12">
        <v>118499550000</v>
      </c>
      <c r="AW1053" s="12">
        <v>120621930000</v>
      </c>
      <c r="AX1053" s="12">
        <v>167314290000</v>
      </c>
      <c r="AY1053" s="12">
        <v>181581400000</v>
      </c>
      <c r="AZ1053" s="12">
        <v>202333560000</v>
      </c>
      <c r="BA1053" s="12">
        <v>186503233350</v>
      </c>
      <c r="BB1053" s="12">
        <v>153361543800</v>
      </c>
      <c r="BC1053" s="12">
        <v>175456003500</v>
      </c>
      <c r="BD1053" s="12">
        <v>124768713600</v>
      </c>
      <c r="BE1053" s="12">
        <v>117490538640</v>
      </c>
      <c r="BF1053" s="12">
        <v>108522787350</v>
      </c>
      <c r="BG1053" s="12">
        <v>104233862820</v>
      </c>
      <c r="BH1053" s="12">
        <v>128797703310</v>
      </c>
      <c r="BI1053" s="12">
        <v>122949169860</v>
      </c>
      <c r="BJ1053" s="12">
        <v>115151125260</v>
      </c>
      <c r="BK1053" s="12">
        <v>105663504330</v>
      </c>
      <c r="BL1053" s="12">
        <v>151412032650</v>
      </c>
      <c r="BM1053" s="12">
        <v>148812684450</v>
      </c>
      <c r="BN1053" s="12">
        <v>228092804550</v>
      </c>
      <c r="BO1053" s="12">
        <v>206648181900</v>
      </c>
      <c r="BP1053" s="12">
        <v>182604211050</v>
      </c>
    </row>
    <row r="1054" spans="1:68" x14ac:dyDescent="0.4">
      <c r="A1054" s="10" t="s">
        <v>2112</v>
      </c>
      <c r="B1054" s="4" t="s">
        <v>3934</v>
      </c>
      <c r="C1054" s="10">
        <v>12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1">
        <v>87417981630</v>
      </c>
      <c r="AG1054" s="12">
        <v>95580949320</v>
      </c>
      <c r="AH1054" s="12">
        <v>54218433240</v>
      </c>
      <c r="AI1054" s="12">
        <v>36890892720</v>
      </c>
      <c r="AJ1054" s="12">
        <v>50864715720</v>
      </c>
      <c r="AK1054" s="12">
        <v>72943356060</v>
      </c>
      <c r="AL1054" s="12">
        <v>76017597120</v>
      </c>
      <c r="AM1054" s="12">
        <v>71825450220</v>
      </c>
      <c r="AN1054" s="12">
        <v>77414979420</v>
      </c>
      <c r="AO1054" s="12">
        <v>91668278880</v>
      </c>
      <c r="AP1054" s="12">
        <v>89991420120</v>
      </c>
      <c r="AQ1054" s="12">
        <v>95580949320</v>
      </c>
      <c r="AR1054" s="12">
        <v>86078749680</v>
      </c>
      <c r="AS1054" s="12">
        <v>80209744020</v>
      </c>
      <c r="AT1054" s="12">
        <v>65397491640</v>
      </c>
      <c r="AU1054" s="12">
        <v>74620214820</v>
      </c>
      <c r="AV1054" s="12">
        <v>94463043480</v>
      </c>
      <c r="AW1054" s="12">
        <v>90829849500</v>
      </c>
      <c r="AX1054" s="12">
        <v>96978331620</v>
      </c>
      <c r="AY1054" s="12">
        <v>87476131980</v>
      </c>
      <c r="AZ1054" s="12">
        <v>90550373040</v>
      </c>
      <c r="BA1054" s="12">
        <v>100891002060</v>
      </c>
      <c r="BB1054" s="12">
        <v>119895401340</v>
      </c>
      <c r="BC1054" s="12">
        <v>109834248780</v>
      </c>
      <c r="BD1054" s="12">
        <v>176349646260</v>
      </c>
      <c r="BE1054" s="12">
        <v>176629122720</v>
      </c>
      <c r="BF1054" s="12">
        <v>299598765120</v>
      </c>
      <c r="BG1054" s="12">
        <v>229729650120</v>
      </c>
      <c r="BH1054" s="12">
        <v>248175096480</v>
      </c>
      <c r="BI1054" s="12">
        <v>236437085160</v>
      </c>
      <c r="BJ1054" s="12">
        <v>217712162340</v>
      </c>
      <c r="BK1054" s="12">
        <v>206812580400</v>
      </c>
      <c r="BL1054" s="12">
        <v>214358444820</v>
      </c>
      <c r="BM1054" s="12">
        <v>199546192440</v>
      </c>
      <c r="BN1054" s="12">
        <v>197310380760</v>
      </c>
      <c r="BO1054" s="12">
        <v>187249228200</v>
      </c>
      <c r="BP1054" s="12">
        <v>178305981480</v>
      </c>
    </row>
    <row r="1055" spans="1:68" x14ac:dyDescent="0.4">
      <c r="A1055" s="10" t="s">
        <v>2114</v>
      </c>
      <c r="B1055" s="4" t="s">
        <v>3935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1"/>
      <c r="AC1055" s="11"/>
      <c r="AD1055" s="11"/>
      <c r="AE1055" s="11"/>
      <c r="AF1055" s="12">
        <v>162075900000</v>
      </c>
      <c r="AG1055" s="12">
        <v>196959000000</v>
      </c>
      <c r="AH1055" s="12">
        <v>158041800000</v>
      </c>
      <c r="AI1055" s="12">
        <v>127523016000</v>
      </c>
      <c r="AJ1055" s="12">
        <v>152319158000</v>
      </c>
      <c r="AK1055" s="12">
        <v>185616834400</v>
      </c>
      <c r="AL1055" s="12">
        <v>226707584000</v>
      </c>
      <c r="AM1055" s="12">
        <v>247961420000</v>
      </c>
      <c r="AN1055" s="12">
        <v>235209118400</v>
      </c>
      <c r="AO1055" s="12">
        <v>166488382000</v>
      </c>
      <c r="AP1055" s="12">
        <v>143109162400</v>
      </c>
      <c r="AQ1055" s="12">
        <v>127877246600</v>
      </c>
      <c r="AR1055" s="12">
        <v>145234546000</v>
      </c>
      <c r="AS1055" s="12">
        <v>108394563600</v>
      </c>
      <c r="AT1055" s="12">
        <v>93516878400</v>
      </c>
      <c r="AU1055" s="12">
        <v>124689171200</v>
      </c>
      <c r="AV1055" s="12">
        <v>139566856400</v>
      </c>
      <c r="AW1055" s="12">
        <v>134607628000</v>
      </c>
      <c r="AX1055" s="12">
        <v>138858395200</v>
      </c>
      <c r="AY1055" s="12">
        <v>116187636800</v>
      </c>
      <c r="AZ1055" s="12">
        <v>112645330800</v>
      </c>
      <c r="BA1055" s="12">
        <v>139212625800</v>
      </c>
      <c r="BB1055" s="12">
        <v>136024550400</v>
      </c>
      <c r="BC1055" s="12">
        <v>118313020400</v>
      </c>
      <c r="BD1055" s="12">
        <v>125751863000</v>
      </c>
      <c r="BE1055" s="12">
        <v>117958789800</v>
      </c>
      <c r="BF1055" s="12">
        <v>120438404000</v>
      </c>
      <c r="BG1055" s="12">
        <v>108748794200</v>
      </c>
      <c r="BH1055" s="12">
        <v>123626479400</v>
      </c>
      <c r="BI1055" s="12">
        <v>154444541600</v>
      </c>
      <c r="BJ1055" s="12">
        <v>175698377600</v>
      </c>
      <c r="BK1055" s="12">
        <v>210767207000</v>
      </c>
      <c r="BL1055" s="12">
        <v>162591845400</v>
      </c>
      <c r="BM1055" s="12">
        <v>160466461800</v>
      </c>
      <c r="BN1055" s="12">
        <v>131065322000</v>
      </c>
      <c r="BO1055" s="12">
        <v>136024550400</v>
      </c>
      <c r="BP1055" s="12">
        <v>141692240000</v>
      </c>
    </row>
    <row r="1056" spans="1:68" x14ac:dyDescent="0.4">
      <c r="A1056" s="10" t="s">
        <v>2116</v>
      </c>
      <c r="B1056" s="4" t="s">
        <v>2117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1"/>
      <c r="AF1056" s="12">
        <v>335586751500</v>
      </c>
      <c r="AG1056" s="12">
        <v>580569188500</v>
      </c>
      <c r="AH1056" s="12">
        <v>418989089050</v>
      </c>
      <c r="AI1056" s="12">
        <v>255310546750</v>
      </c>
      <c r="AJ1056" s="12">
        <v>314066946550</v>
      </c>
      <c r="AK1056" s="12">
        <v>549092545750</v>
      </c>
      <c r="AL1056" s="12">
        <v>557486317150</v>
      </c>
      <c r="AM1056" s="12">
        <v>573574379000</v>
      </c>
      <c r="AN1056" s="12">
        <v>425284417600</v>
      </c>
      <c r="AO1056" s="12">
        <v>364429574950</v>
      </c>
      <c r="AP1056" s="12">
        <v>450465731800</v>
      </c>
      <c r="AQ1056" s="12">
        <v>374222308250</v>
      </c>
      <c r="AR1056" s="12">
        <v>331553970300</v>
      </c>
      <c r="AS1056" s="12">
        <v>367926979700</v>
      </c>
      <c r="AT1056" s="12">
        <v>616942197900</v>
      </c>
      <c r="AU1056" s="12">
        <v>612745312200</v>
      </c>
      <c r="AV1056" s="12">
        <v>506424207800</v>
      </c>
      <c r="AW1056" s="12">
        <v>581968150400</v>
      </c>
      <c r="AX1056" s="12">
        <v>921915892100</v>
      </c>
      <c r="AY1056" s="12">
        <v>1203107234000</v>
      </c>
      <c r="AZ1056" s="12">
        <v>816993749600</v>
      </c>
      <c r="BA1056" s="12">
        <v>696683026200</v>
      </c>
      <c r="BB1056" s="12">
        <v>616242716950</v>
      </c>
      <c r="BC1056" s="12">
        <v>735853959400</v>
      </c>
      <c r="BD1056" s="12">
        <v>659610535850</v>
      </c>
      <c r="BE1056" s="12">
        <v>500828360200</v>
      </c>
      <c r="BF1056" s="12">
        <v>487538222150</v>
      </c>
      <c r="BG1056" s="12">
        <v>560284240950</v>
      </c>
      <c r="BH1056" s="12">
        <v>684092369100</v>
      </c>
      <c r="BI1056" s="12">
        <v>561683202850</v>
      </c>
      <c r="BJ1056" s="12">
        <v>557486317150</v>
      </c>
      <c r="BK1056" s="12">
        <v>544196179100</v>
      </c>
      <c r="BL1056" s="12">
        <v>452564174650</v>
      </c>
      <c r="BM1056" s="12">
        <v>423885455700</v>
      </c>
      <c r="BN1056" s="12">
        <v>402901027200</v>
      </c>
      <c r="BO1056" s="12">
        <v>374222308250</v>
      </c>
      <c r="BP1056" s="12">
        <v>388911408200</v>
      </c>
    </row>
    <row r="1057" spans="1:68" x14ac:dyDescent="0.4">
      <c r="A1057" s="10" t="s">
        <v>2118</v>
      </c>
      <c r="B1057" s="4" t="s">
        <v>2119</v>
      </c>
      <c r="C1057" s="10">
        <v>12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2"/>
      <c r="AG1057" s="12">
        <v>193040000000</v>
      </c>
      <c r="AH1057" s="12">
        <v>158270000000</v>
      </c>
      <c r="AI1057" s="12">
        <v>18430000000</v>
      </c>
      <c r="AJ1057" s="12">
        <v>15091560000</v>
      </c>
      <c r="AK1057" s="12">
        <v>26920080000</v>
      </c>
      <c r="AL1057" s="12">
        <v>17742780000</v>
      </c>
      <c r="AM1057" s="12">
        <v>19578240000</v>
      </c>
      <c r="AN1057" s="12">
        <v>14071860000</v>
      </c>
      <c r="AO1057" s="12">
        <v>15703380000</v>
      </c>
      <c r="AP1057" s="12">
        <v>12440340000</v>
      </c>
      <c r="AQ1057" s="12">
        <v>7219476000</v>
      </c>
      <c r="AR1057" s="12">
        <v>9804192000</v>
      </c>
      <c r="AS1057" s="12">
        <v>9804192000</v>
      </c>
      <c r="AT1057" s="12">
        <v>10799646426</v>
      </c>
      <c r="AU1057" s="12">
        <v>10799646426</v>
      </c>
      <c r="AV1057" s="12">
        <v>10799646426</v>
      </c>
      <c r="AW1057" s="12">
        <v>17737596660</v>
      </c>
      <c r="AX1057" s="12">
        <v>14425830195</v>
      </c>
      <c r="AY1057" s="12">
        <v>12461222970</v>
      </c>
      <c r="AZ1057" s="12">
        <v>14257435290</v>
      </c>
      <c r="BA1057" s="12">
        <v>13696118940</v>
      </c>
      <c r="BB1057" s="12">
        <v>12236696430</v>
      </c>
      <c r="BC1057" s="12">
        <v>11675380080</v>
      </c>
      <c r="BD1057" s="12">
        <v>10956895152</v>
      </c>
      <c r="BE1057" s="12">
        <v>9014740581</v>
      </c>
      <c r="BF1057" s="12">
        <v>12629617875</v>
      </c>
      <c r="BG1057" s="12">
        <v>16857585000</v>
      </c>
      <c r="BH1057" s="12">
        <v>33266675520</v>
      </c>
      <c r="BI1057" s="12">
        <v>35047741750</v>
      </c>
      <c r="BJ1057" s="12">
        <v>29139693855</v>
      </c>
      <c r="BK1057" s="12">
        <v>31442831170</v>
      </c>
      <c r="BL1057" s="12">
        <v>31242558360</v>
      </c>
      <c r="BM1057" s="12">
        <v>51970794195</v>
      </c>
      <c r="BN1057" s="12">
        <v>48866565640</v>
      </c>
      <c r="BO1057" s="12">
        <v>41055926050</v>
      </c>
      <c r="BP1057" s="12">
        <v>40755516835</v>
      </c>
    </row>
    <row r="1058" spans="1:68" x14ac:dyDescent="0.4">
      <c r="A1058" s="10" t="s">
        <v>2120</v>
      </c>
      <c r="B1058" s="4" t="s">
        <v>3259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1"/>
      <c r="AC1058" s="11"/>
      <c r="AD1058" s="11"/>
      <c r="AE1058" s="11"/>
      <c r="AF1058" s="11"/>
      <c r="AG1058" s="12"/>
      <c r="AH1058" s="12"/>
      <c r="AI1058" s="12"/>
      <c r="AJ1058" s="12"/>
      <c r="AK1058" s="12"/>
      <c r="AL1058" s="12"/>
      <c r="AM1058" s="12"/>
      <c r="AN1058" s="12"/>
      <c r="AO1058" s="12"/>
      <c r="AP1058" s="12"/>
      <c r="AQ1058" s="12"/>
      <c r="AR1058" s="12"/>
      <c r="AS1058" s="12"/>
      <c r="AT1058" s="12"/>
      <c r="AU1058" s="12"/>
      <c r="AV1058" s="12"/>
      <c r="AW1058" s="12"/>
      <c r="AX1058" s="12"/>
      <c r="AY1058" s="12"/>
      <c r="AZ1058" s="12"/>
      <c r="BA1058" s="12"/>
      <c r="BB1058" s="12"/>
      <c r="BC1058" s="12"/>
      <c r="BD1058" s="12"/>
      <c r="BE1058" s="12"/>
      <c r="BF1058" s="12"/>
      <c r="BG1058" s="12"/>
      <c r="BH1058" s="12"/>
      <c r="BI1058" s="12"/>
      <c r="BJ1058" s="12"/>
      <c r="BK1058" s="12"/>
      <c r="BL1058" s="12"/>
      <c r="BM1058" s="12">
        <v>835652791400</v>
      </c>
      <c r="BN1058" s="12">
        <v>639114242900</v>
      </c>
      <c r="BO1058" s="12">
        <v>522646954900</v>
      </c>
      <c r="BP1058" s="12">
        <v>531382001500</v>
      </c>
    </row>
    <row r="1059" spans="1:68" x14ac:dyDescent="0.4">
      <c r="A1059" s="10" t="s">
        <v>2122</v>
      </c>
      <c r="B1059" s="4" t="s">
        <v>2123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1"/>
      <c r="AG1059" s="11">
        <v>36180000000</v>
      </c>
      <c r="AH1059" s="11">
        <v>34920000000</v>
      </c>
      <c r="AI1059" s="11">
        <v>22200000000</v>
      </c>
      <c r="AJ1059" s="11">
        <v>20340000000</v>
      </c>
      <c r="AK1059" s="11">
        <v>21960000000</v>
      </c>
      <c r="AL1059" s="11">
        <v>19800000000</v>
      </c>
      <c r="AM1059" s="11">
        <v>17460000000</v>
      </c>
      <c r="AN1059" s="11">
        <v>17460000000</v>
      </c>
      <c r="AO1059" s="11">
        <v>16260000000</v>
      </c>
      <c r="AP1059" s="11">
        <v>19320000000</v>
      </c>
      <c r="AQ1059" s="11">
        <v>26640000000</v>
      </c>
      <c r="AR1059" s="11">
        <v>32040000000</v>
      </c>
      <c r="AS1059" s="11">
        <v>30120000000</v>
      </c>
      <c r="AT1059" s="11">
        <v>20640000000</v>
      </c>
      <c r="AU1059" s="11">
        <v>26670000000</v>
      </c>
      <c r="AV1059" s="11">
        <v>34545000000</v>
      </c>
      <c r="AW1059" s="11">
        <v>34020000000</v>
      </c>
      <c r="AX1059" s="11">
        <v>33390000000</v>
      </c>
      <c r="AY1059" s="11">
        <v>25725000000</v>
      </c>
      <c r="AZ1059" s="11">
        <v>26880000000</v>
      </c>
      <c r="BA1059" s="11">
        <v>26355000000</v>
      </c>
      <c r="BB1059" s="11">
        <v>41160000000</v>
      </c>
      <c r="BC1059" s="11">
        <v>31395000000</v>
      </c>
      <c r="BD1059" s="11">
        <v>31290000000</v>
      </c>
      <c r="BE1059" s="11"/>
      <c r="BF1059" s="11"/>
      <c r="BG1059" s="11"/>
      <c r="BH1059" s="11"/>
      <c r="BI1059" s="11"/>
      <c r="BJ1059" s="11"/>
      <c r="BK1059" s="11"/>
      <c r="BL1059" s="11"/>
      <c r="BM1059" s="12"/>
      <c r="BN1059" s="12"/>
      <c r="BO1059" s="12"/>
      <c r="BP1059" s="11"/>
    </row>
    <row r="1060" spans="1:68" x14ac:dyDescent="0.4">
      <c r="A1060" s="10" t="s">
        <v>2124</v>
      </c>
      <c r="B1060" s="4" t="s">
        <v>3261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2">
        <v>36532666800</v>
      </c>
      <c r="AH1060" s="12">
        <v>25419368160</v>
      </c>
      <c r="AI1060" s="12">
        <v>25688051140</v>
      </c>
      <c r="AJ1060" s="12">
        <v>23970744100</v>
      </c>
      <c r="AK1060" s="12">
        <v>43290448300</v>
      </c>
      <c r="AL1060" s="12">
        <v>45442526000</v>
      </c>
      <c r="AM1060" s="12">
        <v>36668969000</v>
      </c>
      <c r="AN1060" s="12">
        <v>40088406600</v>
      </c>
      <c r="AO1060" s="12">
        <v>34959250200</v>
      </c>
      <c r="AP1060" s="12">
        <v>40673310400</v>
      </c>
      <c r="AQ1060" s="12">
        <v>36578983800</v>
      </c>
      <c r="AR1060" s="12">
        <v>41168229000</v>
      </c>
      <c r="AS1060" s="12">
        <v>48725866700</v>
      </c>
      <c r="AT1060" s="12">
        <v>78729479200</v>
      </c>
      <c r="AU1060" s="12">
        <v>96244653330</v>
      </c>
      <c r="AV1060" s="12">
        <v>110702487030</v>
      </c>
      <c r="AW1060" s="12">
        <v>135603773950</v>
      </c>
      <c r="AX1060" s="12">
        <v>130548721520</v>
      </c>
      <c r="AY1060" s="12">
        <v>157700661500</v>
      </c>
      <c r="AZ1060" s="12">
        <v>193628986120</v>
      </c>
      <c r="BA1060" s="12">
        <v>141244940300</v>
      </c>
      <c r="BB1060" s="12">
        <v>144261822520</v>
      </c>
      <c r="BC1060" s="12">
        <v>144810346560</v>
      </c>
      <c r="BD1060" s="12">
        <v>210267559260</v>
      </c>
      <c r="BE1060" s="11">
        <v>244552126400</v>
      </c>
      <c r="BF1060" s="11">
        <v>268350519450</v>
      </c>
      <c r="BG1060" s="11">
        <v>242275975050</v>
      </c>
      <c r="BH1060" s="11">
        <v>301305846400</v>
      </c>
      <c r="BI1060" s="11">
        <v>276679887800</v>
      </c>
      <c r="BJ1060" s="11">
        <v>301754600800</v>
      </c>
      <c r="BK1060" s="11">
        <v>290393358300</v>
      </c>
      <c r="BL1060" s="11">
        <v>293120056500</v>
      </c>
      <c r="BM1060" s="11">
        <v>294028955900</v>
      </c>
      <c r="BN1060" s="11">
        <v>309025796000</v>
      </c>
      <c r="BO1060" s="11">
        <v>281758814000</v>
      </c>
      <c r="BP1060" s="12">
        <v>272215370300</v>
      </c>
    </row>
    <row r="1061" spans="1:68" x14ac:dyDescent="0.4">
      <c r="A1061" s="10" t="s">
        <v>2126</v>
      </c>
      <c r="B1061" s="4" t="s">
        <v>393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1"/>
      <c r="AE1061" s="11"/>
      <c r="AF1061" s="11"/>
      <c r="AG1061" s="12">
        <v>41308259370</v>
      </c>
      <c r="AH1061" s="12">
        <v>28259171400</v>
      </c>
      <c r="AI1061" s="12">
        <v>24518986950</v>
      </c>
      <c r="AJ1061" s="12">
        <v>22316433885</v>
      </c>
      <c r="AK1061" s="12">
        <v>21277493760</v>
      </c>
      <c r="AL1061" s="12">
        <v>28591632240</v>
      </c>
      <c r="AM1061" s="12">
        <v>34160351310</v>
      </c>
      <c r="AN1061" s="12">
        <v>80206177650</v>
      </c>
      <c r="AO1061" s="12">
        <v>70647928500</v>
      </c>
      <c r="AP1061" s="12">
        <v>63998711700</v>
      </c>
      <c r="AQ1061" s="12">
        <v>49287319530</v>
      </c>
      <c r="AR1061" s="12">
        <v>52528812720</v>
      </c>
      <c r="AS1061" s="12">
        <v>63998711700</v>
      </c>
      <c r="AT1061" s="12">
        <v>103062860400</v>
      </c>
      <c r="AU1061" s="12">
        <v>124672815000</v>
      </c>
      <c r="AV1061" s="12">
        <v>99738252000</v>
      </c>
      <c r="AW1061" s="12">
        <v>89764426800</v>
      </c>
      <c r="AX1061" s="12">
        <v>106803044850</v>
      </c>
      <c r="AY1061" s="12">
        <v>88517698650</v>
      </c>
      <c r="AZ1061" s="12">
        <v>84777514200</v>
      </c>
      <c r="BA1061" s="12">
        <v>78876334290</v>
      </c>
      <c r="BB1061" s="12">
        <v>73889421690</v>
      </c>
      <c r="BC1061" s="12">
        <v>59011799100</v>
      </c>
      <c r="BD1061" s="12">
        <v>55770305910</v>
      </c>
      <c r="BE1061" s="12">
        <v>60341642460</v>
      </c>
      <c r="BF1061" s="12">
        <v>95166915450</v>
      </c>
      <c r="BG1061" s="12">
        <v>87532090290</v>
      </c>
      <c r="BH1061" s="12">
        <v>97191044715</v>
      </c>
      <c r="BI1061" s="12">
        <v>152926193580</v>
      </c>
      <c r="BJ1061" s="12">
        <v>345465798750</v>
      </c>
      <c r="BK1061" s="12">
        <v>282782026470</v>
      </c>
      <c r="BL1061" s="12">
        <v>289238237120</v>
      </c>
      <c r="BM1061" s="12">
        <v>369295249180</v>
      </c>
      <c r="BN1061" s="12">
        <v>330557985280</v>
      </c>
      <c r="BO1061" s="12">
        <v>263413394520</v>
      </c>
      <c r="BP1061" s="12">
        <v>189166972045</v>
      </c>
    </row>
    <row r="1062" spans="1:68" x14ac:dyDescent="0.4">
      <c r="A1062" s="10" t="s">
        <v>2128</v>
      </c>
      <c r="B1062" s="4" t="s">
        <v>393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1"/>
      <c r="AF1062" s="11"/>
      <c r="AG1062" s="12"/>
      <c r="AH1062" s="12"/>
      <c r="AI1062" s="12"/>
      <c r="AJ1062" s="12"/>
      <c r="AK1062" s="12"/>
      <c r="AL1062" s="12"/>
      <c r="AM1062" s="12"/>
      <c r="AN1062" s="12"/>
      <c r="AO1062" s="12">
        <v>131071200000</v>
      </c>
      <c r="AP1062" s="12">
        <v>142413900000</v>
      </c>
      <c r="AQ1062" s="12">
        <v>141255000000</v>
      </c>
      <c r="AR1062" s="12">
        <v>138675000000</v>
      </c>
      <c r="AS1062" s="12">
        <v>132225000000</v>
      </c>
      <c r="AT1062" s="12">
        <v>120486000000</v>
      </c>
      <c r="AU1062" s="12">
        <v>119970000000</v>
      </c>
      <c r="AV1062" s="12">
        <v>144480000000</v>
      </c>
      <c r="AW1062" s="12">
        <v>130290000000</v>
      </c>
      <c r="AX1062" s="12">
        <v>187695000000</v>
      </c>
      <c r="AY1062" s="12">
        <v>174150000000</v>
      </c>
      <c r="AZ1062" s="12">
        <v>264450000000</v>
      </c>
      <c r="BA1062" s="12">
        <v>251550000000</v>
      </c>
      <c r="BB1062" s="12">
        <v>259935000000</v>
      </c>
      <c r="BC1062" s="12">
        <v>230910000000</v>
      </c>
      <c r="BD1062" s="12">
        <v>247680000000</v>
      </c>
      <c r="BE1062" s="12">
        <v>327015000000</v>
      </c>
      <c r="BF1062" s="12">
        <v>325725000000</v>
      </c>
      <c r="BG1062" s="12">
        <v>269610000000</v>
      </c>
      <c r="BH1062" s="12">
        <v>316050000000</v>
      </c>
      <c r="BI1062" s="12">
        <v>543090000000</v>
      </c>
      <c r="BJ1062" s="12">
        <v>377325000000</v>
      </c>
      <c r="BK1062" s="12">
        <v>488910000000</v>
      </c>
      <c r="BL1062" s="12">
        <v>407640000000</v>
      </c>
      <c r="BM1062" s="12">
        <v>428280000000</v>
      </c>
      <c r="BN1062" s="12">
        <v>399900000000</v>
      </c>
      <c r="BO1062" s="12">
        <v>375390000000</v>
      </c>
      <c r="BP1062" s="12">
        <v>372810000000</v>
      </c>
    </row>
    <row r="1063" spans="1:68" x14ac:dyDescent="0.4">
      <c r="A1063" s="10" t="s">
        <v>2130</v>
      </c>
      <c r="B1063" s="4" t="s">
        <v>393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/>
      <c r="AE1063" s="11"/>
      <c r="AF1063" s="11"/>
      <c r="AG1063" s="11"/>
      <c r="AH1063" s="11"/>
      <c r="AI1063" s="11"/>
      <c r="AJ1063" s="11"/>
      <c r="AK1063" s="11"/>
      <c r="AL1063" s="11"/>
      <c r="AM1063" s="11"/>
      <c r="AN1063" s="11"/>
      <c r="AO1063" s="12">
        <v>855600000000</v>
      </c>
      <c r="AP1063" s="12">
        <v>1134600000000</v>
      </c>
      <c r="AQ1063" s="12">
        <v>1165600000000</v>
      </c>
      <c r="AR1063" s="12">
        <v>1100500000000</v>
      </c>
      <c r="AS1063" s="12">
        <v>801001248000</v>
      </c>
      <c r="AT1063" s="12">
        <v>363244752000</v>
      </c>
      <c r="AU1063" s="12">
        <v>263585294400</v>
      </c>
      <c r="AV1063" s="12">
        <v>471978040200</v>
      </c>
      <c r="AW1063" s="12">
        <v>359000518980</v>
      </c>
      <c r="AX1063" s="12">
        <v>146469544790</v>
      </c>
      <c r="AY1063" s="12">
        <v>119778055990</v>
      </c>
      <c r="AZ1063" s="12">
        <v>162150794460</v>
      </c>
      <c r="BA1063" s="12">
        <v>122780848480</v>
      </c>
      <c r="BB1063" s="12">
        <v>158814358360</v>
      </c>
      <c r="BC1063" s="12">
        <v>128786433460</v>
      </c>
      <c r="BD1063" s="12">
        <v>145468613960</v>
      </c>
      <c r="BE1063" s="12">
        <v>175220816530</v>
      </c>
      <c r="BF1063" s="12">
        <v>151227924640</v>
      </c>
      <c r="BG1063" s="12">
        <v>99137994520</v>
      </c>
      <c r="BH1063" s="12">
        <v>126142000490</v>
      </c>
      <c r="BI1063" s="12">
        <v>98768076630</v>
      </c>
      <c r="BJ1063" s="12">
        <v>104316846390</v>
      </c>
      <c r="BK1063" s="12">
        <v>127991591670</v>
      </c>
      <c r="BL1063" s="12">
        <v>154007101575</v>
      </c>
      <c r="BM1063" s="12">
        <v>129690190800</v>
      </c>
      <c r="BN1063" s="12">
        <v>72086125050</v>
      </c>
      <c r="BO1063" s="12">
        <v>108382819465</v>
      </c>
      <c r="BP1063" s="12">
        <v>129426538800</v>
      </c>
    </row>
    <row r="1064" spans="1:68" x14ac:dyDescent="0.4">
      <c r="A1064" s="10" t="s">
        <v>2132</v>
      </c>
      <c r="B1064" s="4" t="s">
        <v>393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/>
      <c r="AF1064" s="11"/>
      <c r="AG1064" s="11"/>
      <c r="AH1064" s="11">
        <v>280242780000</v>
      </c>
      <c r="AI1064" s="11">
        <v>204577229400</v>
      </c>
      <c r="AJ1064" s="11">
        <v>364315614000</v>
      </c>
      <c r="AK1064" s="11">
        <v>567491629500</v>
      </c>
      <c r="AL1064" s="11">
        <v>672582672000</v>
      </c>
      <c r="AM1064" s="11">
        <v>605324404800</v>
      </c>
      <c r="AN1064" s="11">
        <v>672582672000</v>
      </c>
      <c r="AO1064" s="12">
        <v>864548976300</v>
      </c>
      <c r="AP1064" s="12">
        <v>1216253665200</v>
      </c>
      <c r="AQ1064" s="12">
        <v>1345165344000</v>
      </c>
      <c r="AR1064" s="12">
        <v>1296122857500</v>
      </c>
      <c r="AS1064" s="12">
        <v>1078934703000</v>
      </c>
      <c r="AT1064" s="12">
        <v>716020302900</v>
      </c>
      <c r="AU1064" s="12">
        <v>734236083600</v>
      </c>
      <c r="AV1064" s="12">
        <v>844931981700</v>
      </c>
      <c r="AW1064" s="12">
        <v>756655506000</v>
      </c>
      <c r="AX1064" s="12">
        <v>985053371700</v>
      </c>
      <c r="AY1064" s="12">
        <v>941615740800</v>
      </c>
      <c r="AZ1064" s="12">
        <v>763661575500</v>
      </c>
      <c r="BA1064" s="12">
        <v>643157180100</v>
      </c>
      <c r="BB1064" s="12">
        <v>748248222600</v>
      </c>
      <c r="BC1064" s="12">
        <v>801494350800</v>
      </c>
      <c r="BD1064" s="12">
        <v>714619089000</v>
      </c>
      <c r="BE1064" s="12">
        <v>758056719900</v>
      </c>
      <c r="BF1064" s="12">
        <v>829518628800</v>
      </c>
      <c r="BG1064" s="12">
        <v>702008163900</v>
      </c>
      <c r="BH1064" s="12">
        <v>692199666600</v>
      </c>
      <c r="BI1064" s="12">
        <v>728631228000</v>
      </c>
      <c r="BJ1064" s="12">
        <v>703409377800</v>
      </c>
      <c r="BK1064" s="12">
        <v>772068858900</v>
      </c>
      <c r="BL1064" s="12">
        <v>830919842700</v>
      </c>
      <c r="BM1064" s="12">
        <v>816907703700</v>
      </c>
      <c r="BN1064" s="12">
        <v>948621810300</v>
      </c>
      <c r="BO1064" s="12">
        <v>1134983259000</v>
      </c>
      <c r="BP1064" s="12">
        <v>1095749269800</v>
      </c>
    </row>
    <row r="1065" spans="1:68" x14ac:dyDescent="0.4">
      <c r="A1065" s="10" t="s">
        <v>2134</v>
      </c>
      <c r="B1065" s="4" t="s">
        <v>2135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/>
      <c r="AF1065" s="11"/>
      <c r="AG1065" s="11"/>
      <c r="AH1065" s="12">
        <v>2085531882000</v>
      </c>
      <c r="AI1065" s="12">
        <v>1569765832000</v>
      </c>
      <c r="AJ1065" s="12">
        <v>1302595427000</v>
      </c>
      <c r="AK1065" s="12">
        <v>1523911226000</v>
      </c>
      <c r="AL1065" s="12">
        <v>1629375378500</v>
      </c>
      <c r="AM1065" s="12">
        <v>1651486694500</v>
      </c>
      <c r="AN1065" s="12">
        <v>1386576981000</v>
      </c>
      <c r="AO1065" s="12">
        <v>1426361686500</v>
      </c>
      <c r="AP1065" s="12">
        <v>1237105566500</v>
      </c>
      <c r="AQ1065" s="12">
        <v>1172553315500</v>
      </c>
      <c r="AR1065" s="12">
        <v>1055268988250</v>
      </c>
      <c r="AS1065" s="12">
        <v>1087735776750</v>
      </c>
      <c r="AT1065" s="12"/>
      <c r="AU1065" s="12"/>
      <c r="AV1065" s="12"/>
      <c r="AW1065" s="12"/>
      <c r="AX1065" s="12"/>
      <c r="AY1065" s="12"/>
      <c r="AZ1065" s="12"/>
      <c r="BA1065" s="12"/>
      <c r="BB1065" s="12"/>
      <c r="BC1065" s="12"/>
      <c r="BD1065" s="12"/>
      <c r="BE1065" s="12"/>
      <c r="BF1065" s="12"/>
      <c r="BG1065" s="12"/>
      <c r="BH1065" s="12"/>
      <c r="BI1065" s="12"/>
      <c r="BJ1065" s="12"/>
      <c r="BK1065" s="12"/>
      <c r="BL1065" s="12"/>
      <c r="BM1065" s="12"/>
      <c r="BN1065" s="12"/>
      <c r="BO1065" s="12"/>
      <c r="BP1065" s="11"/>
    </row>
    <row r="1066" spans="1:68" x14ac:dyDescent="0.4">
      <c r="A1066" s="10" t="s">
        <v>2136</v>
      </c>
      <c r="B1066" s="4" t="s">
        <v>3940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2">
        <v>115035130800</v>
      </c>
      <c r="AI1066" s="12">
        <v>116451432000</v>
      </c>
      <c r="AJ1066" s="12">
        <v>122116636800</v>
      </c>
      <c r="AK1066" s="12"/>
      <c r="AL1066" s="12"/>
      <c r="AM1066" s="12"/>
      <c r="AN1066" s="12"/>
      <c r="AO1066" s="12"/>
      <c r="AP1066" s="12"/>
      <c r="AQ1066" s="12"/>
      <c r="AR1066" s="12"/>
      <c r="AS1066" s="12"/>
      <c r="AT1066" s="11"/>
      <c r="AU1066" s="11"/>
      <c r="AV1066" s="11"/>
      <c r="AW1066" s="11"/>
      <c r="AX1066" s="11"/>
      <c r="AY1066" s="11"/>
      <c r="AZ1066" s="11"/>
      <c r="BA1066" s="11"/>
      <c r="BB1066" s="11"/>
      <c r="BC1066" s="11"/>
      <c r="BD1066" s="11"/>
      <c r="BE1066" s="11"/>
      <c r="BF1066" s="11"/>
      <c r="BG1066" s="11"/>
      <c r="BH1066" s="11"/>
      <c r="BI1066" s="11"/>
      <c r="BJ1066" s="11"/>
      <c r="BK1066" s="11"/>
      <c r="BL1066" s="11"/>
      <c r="BM1066" s="11"/>
      <c r="BN1066" s="11"/>
      <c r="BO1066" s="11"/>
      <c r="BP1066" s="11"/>
    </row>
    <row r="1067" spans="1:68" x14ac:dyDescent="0.4">
      <c r="A1067" s="10" t="s">
        <v>2138</v>
      </c>
      <c r="B1067" s="4" t="s">
        <v>3941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2">
        <v>161299696500</v>
      </c>
      <c r="AI1067" s="12">
        <v>124404708450</v>
      </c>
      <c r="AJ1067" s="12">
        <v>281810964000</v>
      </c>
      <c r="AK1067" s="11">
        <v>302575982400</v>
      </c>
      <c r="AL1067" s="11">
        <v>456088797000</v>
      </c>
      <c r="AM1067" s="11">
        <v>376365958500</v>
      </c>
      <c r="AN1067" s="11">
        <v>376365958500</v>
      </c>
      <c r="AO1067" s="11">
        <v>411592329000</v>
      </c>
      <c r="AP1067" s="11">
        <v>478337031000</v>
      </c>
      <c r="AQ1067" s="11">
        <v>385636056000</v>
      </c>
      <c r="AR1067" s="11">
        <v>322599393000</v>
      </c>
      <c r="AS1067" s="11">
        <v>288485434200</v>
      </c>
      <c r="AT1067" s="11">
        <v>173350823250</v>
      </c>
      <c r="AU1067" s="11">
        <v>225077967300</v>
      </c>
      <c r="AV1067" s="11">
        <v>194301243600</v>
      </c>
      <c r="AW1067" s="11">
        <v>162597510150</v>
      </c>
      <c r="AX1067" s="11">
        <v>202458929400</v>
      </c>
      <c r="AY1067" s="11">
        <v>168159568650</v>
      </c>
      <c r="AZ1067" s="11">
        <v>149804775600</v>
      </c>
      <c r="BA1067" s="11">
        <v>124219306500</v>
      </c>
      <c r="BB1067" s="11">
        <v>200604909900</v>
      </c>
      <c r="BC1067" s="11">
        <v>292935081000</v>
      </c>
      <c r="BD1067" s="11">
        <v>305171609700</v>
      </c>
      <c r="BE1067" s="11">
        <v>352634508900</v>
      </c>
      <c r="BF1067" s="11">
        <v>271428454800</v>
      </c>
      <c r="BG1067" s="11">
        <v>295159904400</v>
      </c>
      <c r="BH1067" s="11">
        <v>272540866500</v>
      </c>
      <c r="BI1067" s="11">
        <v>230640025800</v>
      </c>
      <c r="BJ1067" s="11">
        <v>219515908800</v>
      </c>
      <c r="BK1067" s="11">
        <v>190593204600</v>
      </c>
      <c r="BL1067" s="11">
        <v>189109989000</v>
      </c>
      <c r="BM1067" s="11">
        <v>184104136350</v>
      </c>
      <c r="BN1067" s="11">
        <v>198750890400</v>
      </c>
      <c r="BO1067" s="11">
        <v>184845744150</v>
      </c>
      <c r="BP1067" s="12">
        <v>177244264200</v>
      </c>
    </row>
    <row r="1068" spans="1:68" x14ac:dyDescent="0.4">
      <c r="A1068" s="10" t="s">
        <v>2140</v>
      </c>
      <c r="B1068" s="4" t="s">
        <v>3942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2">
        <v>49273055000</v>
      </c>
      <c r="AI1068" s="12">
        <v>24328020000</v>
      </c>
      <c r="AJ1068" s="12">
        <v>28603052500</v>
      </c>
      <c r="AK1068" s="12">
        <v>24283947500</v>
      </c>
      <c r="AL1068" s="12">
        <v>23182135000</v>
      </c>
      <c r="AM1068" s="12">
        <v>21595525000</v>
      </c>
      <c r="AN1068" s="12">
        <v>22961772500</v>
      </c>
      <c r="AO1068" s="12">
        <v>45306530000</v>
      </c>
      <c r="AP1068" s="12">
        <v>37505697500</v>
      </c>
      <c r="AQ1068" s="12">
        <v>49008620000</v>
      </c>
      <c r="AR1068" s="12">
        <v>42838470000</v>
      </c>
      <c r="AS1068" s="12">
        <v>31688127500</v>
      </c>
      <c r="AT1068" s="12">
        <v>26443500000</v>
      </c>
      <c r="AU1068" s="12">
        <v>26531645000</v>
      </c>
      <c r="AV1068" s="12">
        <v>25473905000</v>
      </c>
      <c r="AW1068" s="12">
        <v>14455780000</v>
      </c>
      <c r="AX1068" s="12">
        <v>24147978940</v>
      </c>
      <c r="AY1068" s="12">
        <v>22914140600</v>
      </c>
      <c r="AZ1068" s="12">
        <v>20534595230</v>
      </c>
      <c r="BA1068" s="12">
        <v>20182069990</v>
      </c>
      <c r="BB1068" s="12">
        <v>18419443790</v>
      </c>
      <c r="BC1068" s="12">
        <v>23971716320</v>
      </c>
      <c r="BD1068" s="12">
        <v>27408837410</v>
      </c>
      <c r="BE1068" s="12">
        <v>30845958500</v>
      </c>
      <c r="BF1068" s="12">
        <v>22032827500</v>
      </c>
      <c r="BG1068" s="12">
        <v>22473484050</v>
      </c>
      <c r="BH1068" s="12">
        <v>32961109940</v>
      </c>
      <c r="BI1068" s="12">
        <v>29083332300</v>
      </c>
      <c r="BJ1068" s="12">
        <v>24324241560</v>
      </c>
      <c r="BK1068" s="12">
        <v>61515654380</v>
      </c>
      <c r="BL1068" s="12">
        <v>53804520320</v>
      </c>
      <c r="BM1068" s="12">
        <v>56901183360</v>
      </c>
      <c r="BN1068" s="12">
        <v>86803335840</v>
      </c>
      <c r="BO1068" s="12">
        <v>69481376960</v>
      </c>
      <c r="BP1068" s="11"/>
    </row>
    <row r="1069" spans="1:68" x14ac:dyDescent="0.4">
      <c r="A1069" s="10" t="s">
        <v>2142</v>
      </c>
      <c r="B1069" s="4" t="s">
        <v>3943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1"/>
      <c r="AH1069" s="12">
        <v>46276125000</v>
      </c>
      <c r="AI1069" s="12">
        <v>23182135000</v>
      </c>
      <c r="AJ1069" s="12">
        <v>27589385000</v>
      </c>
      <c r="AK1069" s="12">
        <v>20449640000</v>
      </c>
      <c r="AL1069" s="12">
        <v>23049917500</v>
      </c>
      <c r="AM1069" s="12">
        <v>20625930000</v>
      </c>
      <c r="AN1069" s="12">
        <v>23490642500</v>
      </c>
      <c r="AO1069" s="12">
        <v>51564825000</v>
      </c>
      <c r="AP1069" s="12">
        <v>38563437500</v>
      </c>
      <c r="AQ1069" s="12">
        <v>47598300000</v>
      </c>
      <c r="AR1069" s="12">
        <v>41075570000</v>
      </c>
      <c r="AS1069" s="12">
        <v>27324950000</v>
      </c>
      <c r="AT1069" s="12">
        <v>18510450000</v>
      </c>
      <c r="AU1069" s="12">
        <v>18598595000</v>
      </c>
      <c r="AV1069" s="12">
        <v>19391900000</v>
      </c>
      <c r="AW1069" s="12">
        <v>11150342500</v>
      </c>
      <c r="AX1069" s="12">
        <v>16603938804</v>
      </c>
      <c r="AY1069" s="12">
        <v>13995252028</v>
      </c>
      <c r="AZ1069" s="12">
        <v>11774343016</v>
      </c>
      <c r="BA1069" s="12">
        <v>13766110622</v>
      </c>
      <c r="BB1069" s="12">
        <v>14488787364</v>
      </c>
      <c r="BC1069" s="12">
        <v>12867171260</v>
      </c>
      <c r="BD1069" s="12">
        <v>14629797460</v>
      </c>
      <c r="BE1069" s="12">
        <v>21592170950</v>
      </c>
      <c r="BF1069" s="12">
        <v>16233787302</v>
      </c>
      <c r="BG1069" s="12">
        <v>22649746670</v>
      </c>
      <c r="BH1069" s="12">
        <v>38160857230</v>
      </c>
      <c r="BI1069" s="12">
        <v>40011614740</v>
      </c>
      <c r="BJ1069" s="12">
        <v>39218432950</v>
      </c>
      <c r="BK1069" s="12">
        <v>65922219880</v>
      </c>
      <c r="BL1069" s="12">
        <v>64700856300</v>
      </c>
      <c r="BM1069" s="12">
        <v>67980214770</v>
      </c>
      <c r="BN1069" s="12">
        <v>83756587950</v>
      </c>
      <c r="BO1069" s="12">
        <v>63725911890</v>
      </c>
      <c r="BP1069" s="11"/>
    </row>
    <row r="1070" spans="1:68" x14ac:dyDescent="0.4">
      <c r="A1070" s="10" t="s">
        <v>2144</v>
      </c>
      <c r="B1070" s="4" t="s">
        <v>3944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2">
        <v>446685000000</v>
      </c>
      <c r="AI1070" s="12">
        <v>285510000000</v>
      </c>
      <c r="AJ1070" s="12">
        <v>449448000000</v>
      </c>
      <c r="AK1070" s="12">
        <v>514839000000</v>
      </c>
      <c r="AL1070" s="12">
        <v>432870000000</v>
      </c>
      <c r="AM1070" s="12">
        <v>406161000000</v>
      </c>
      <c r="AN1070" s="12">
        <v>366097500000</v>
      </c>
      <c r="AO1070" s="12">
        <v>282747000000</v>
      </c>
      <c r="AP1070" s="12">
        <v>251893500000</v>
      </c>
      <c r="AQ1070" s="12">
        <v>260643000000</v>
      </c>
      <c r="AR1070" s="12">
        <v>285510000000</v>
      </c>
      <c r="AS1070" s="12">
        <v>285510000000</v>
      </c>
      <c r="AT1070" s="12">
        <v>212290500000</v>
      </c>
      <c r="AU1070" s="12">
        <v>209527500000</v>
      </c>
      <c r="AV1070" s="12">
        <v>252354000000</v>
      </c>
      <c r="AW1070" s="12">
        <v>202620000000</v>
      </c>
      <c r="AX1070" s="12">
        <v>300246000000</v>
      </c>
      <c r="AY1070" s="12">
        <v>258801000000</v>
      </c>
      <c r="AZ1070" s="12">
        <v>258801000000</v>
      </c>
      <c r="BA1070" s="12">
        <v>244065000000</v>
      </c>
      <c r="BB1070" s="12">
        <v>256038000000</v>
      </c>
      <c r="BC1070" s="12">
        <v>226105500000</v>
      </c>
      <c r="BD1070" s="12">
        <v>252354000000</v>
      </c>
      <c r="BE1070" s="12">
        <v>253735500000</v>
      </c>
      <c r="BF1070" s="12">
        <v>297483000000</v>
      </c>
      <c r="BG1070" s="12">
        <v>269392500000</v>
      </c>
      <c r="BH1070" s="12">
        <v>288733500000</v>
      </c>
      <c r="BI1070" s="12">
        <v>462342000000</v>
      </c>
      <c r="BJ1070" s="12">
        <v>527733000000</v>
      </c>
      <c r="BK1070" s="12">
        <v>372544500000</v>
      </c>
      <c r="BL1070" s="12">
        <v>418134000000</v>
      </c>
      <c r="BM1070" s="12">
        <v>340770000000</v>
      </c>
      <c r="BN1070" s="12">
        <v>380373000000</v>
      </c>
      <c r="BO1070" s="12">
        <v>341230500000</v>
      </c>
      <c r="BP1070" s="12">
        <v>363334500000</v>
      </c>
    </row>
    <row r="1071" spans="1:68" x14ac:dyDescent="0.4">
      <c r="A1071" s="10" t="s">
        <v>2146</v>
      </c>
      <c r="B1071" s="4" t="s">
        <v>3945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2"/>
      <c r="AI1071" s="12">
        <v>12009052054100</v>
      </c>
      <c r="AJ1071" s="12">
        <v>11741788284350</v>
      </c>
      <c r="AK1071" s="12">
        <v>15251852460400</v>
      </c>
      <c r="AL1071" s="12">
        <v>23374277426500</v>
      </c>
      <c r="AM1071" s="12">
        <v>23065196072100</v>
      </c>
      <c r="AN1071" s="12">
        <v>21094802437800</v>
      </c>
      <c r="AO1071" s="12">
        <v>18351705417500</v>
      </c>
      <c r="AP1071" s="12">
        <v>18931232957000</v>
      </c>
      <c r="AQ1071" s="12">
        <v>23181101580000</v>
      </c>
      <c r="AR1071" s="12">
        <v>22215222347500</v>
      </c>
      <c r="AS1071" s="12">
        <v>19510760496500</v>
      </c>
      <c r="AT1071" s="12">
        <v>15589290812550</v>
      </c>
      <c r="AU1071" s="12">
        <v>14024566455900</v>
      </c>
      <c r="AV1071" s="12">
        <v>15975642505550</v>
      </c>
      <c r="AW1071" s="12">
        <v>14256377471700</v>
      </c>
      <c r="AX1071" s="12">
        <v>15338162212100</v>
      </c>
      <c r="AY1071" s="12">
        <v>14642729164700</v>
      </c>
      <c r="AZ1071" s="12">
        <v>14488188487500</v>
      </c>
      <c r="BA1071" s="12">
        <v>13213227900600</v>
      </c>
      <c r="BB1071" s="12">
        <v>14526823656800</v>
      </c>
      <c r="BC1071" s="12">
        <v>16323359029250</v>
      </c>
      <c r="BD1071" s="12">
        <v>14391600564250</v>
      </c>
      <c r="BE1071" s="12">
        <v>13599579593600</v>
      </c>
      <c r="BF1071" s="12">
        <v>14893857765150</v>
      </c>
      <c r="BG1071" s="12">
        <v>13966613701950</v>
      </c>
      <c r="BH1071" s="12">
        <v>15183621534900</v>
      </c>
      <c r="BI1071" s="12">
        <v>14256377471700</v>
      </c>
      <c r="BJ1071" s="12">
        <v>13618897178250</v>
      </c>
      <c r="BK1071" s="12">
        <v>12807558622950</v>
      </c>
      <c r="BL1071" s="12">
        <v>12305301422050</v>
      </c>
      <c r="BM1071" s="12">
        <v>12595065191800</v>
      </c>
      <c r="BN1071" s="12">
        <v>14623411580050</v>
      </c>
      <c r="BO1071" s="12">
        <v>17895173783600</v>
      </c>
      <c r="BP1071" s="12">
        <v>20487465313000</v>
      </c>
    </row>
    <row r="1072" spans="1:68" x14ac:dyDescent="0.4">
      <c r="A1072" s="10" t="s">
        <v>2148</v>
      </c>
      <c r="B1072" s="4" t="s">
        <v>3946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2"/>
      <c r="AJ1072" s="12">
        <v>147000000000</v>
      </c>
      <c r="AK1072" s="12">
        <v>192000000000</v>
      </c>
      <c r="AL1072" s="12">
        <v>182400000000</v>
      </c>
      <c r="AM1072" s="12">
        <v>212400000000</v>
      </c>
      <c r="AN1072" s="12">
        <v>219000000000</v>
      </c>
      <c r="AO1072" s="12">
        <v>225300000000</v>
      </c>
      <c r="AP1072" s="12">
        <v>187500000000</v>
      </c>
      <c r="AQ1072" s="12">
        <v>199800000000</v>
      </c>
      <c r="AR1072" s="12">
        <v>188700000000</v>
      </c>
      <c r="AS1072" s="12">
        <v>207900000000</v>
      </c>
      <c r="AT1072" s="12">
        <v>184200000000</v>
      </c>
      <c r="AU1072" s="12">
        <v>283600000000</v>
      </c>
      <c r="AV1072" s="12">
        <v>322000000000</v>
      </c>
      <c r="AW1072" s="12">
        <v>414000000000</v>
      </c>
      <c r="AX1072" s="12">
        <v>584000000000</v>
      </c>
      <c r="AY1072" s="12">
        <v>662000000000</v>
      </c>
      <c r="AZ1072" s="12">
        <v>654000000000</v>
      </c>
      <c r="BA1072" s="12">
        <v>666000000000</v>
      </c>
      <c r="BB1072" s="12">
        <v>628000000000</v>
      </c>
      <c r="BC1072" s="12">
        <v>776000000000</v>
      </c>
      <c r="BD1072" s="12">
        <v>898000000000</v>
      </c>
      <c r="BE1072" s="12">
        <v>1094000000000</v>
      </c>
      <c r="BF1072" s="12">
        <v>1476000000000</v>
      </c>
      <c r="BG1072" s="12">
        <v>1588000000000</v>
      </c>
      <c r="BH1072" s="12">
        <v>1672000000000</v>
      </c>
      <c r="BI1072" s="12">
        <v>1526000000000</v>
      </c>
      <c r="BJ1072" s="12">
        <v>2208000000000</v>
      </c>
      <c r="BK1072" s="12">
        <v>2120000000000</v>
      </c>
      <c r="BL1072" s="12">
        <v>2268000000000</v>
      </c>
      <c r="BM1072" s="12">
        <v>1508000000000</v>
      </c>
      <c r="BN1072" s="12">
        <v>1072000000000</v>
      </c>
      <c r="BO1072" s="12">
        <v>1026000000000</v>
      </c>
      <c r="BP1072" s="12">
        <v>970000000000</v>
      </c>
    </row>
    <row r="1073" spans="1:68" x14ac:dyDescent="0.4">
      <c r="A1073" s="10" t="s">
        <v>2150</v>
      </c>
      <c r="B1073" s="4" t="s">
        <v>3272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/>
      <c r="AI1073" s="11"/>
      <c r="AJ1073" s="12"/>
      <c r="AK1073" s="12"/>
      <c r="AL1073" s="12"/>
      <c r="AM1073" s="12"/>
      <c r="AN1073" s="12"/>
      <c r="AO1073" s="12"/>
      <c r="AP1073" s="12">
        <v>232066000000</v>
      </c>
      <c r="AQ1073" s="12">
        <v>189514000000</v>
      </c>
      <c r="AR1073" s="12">
        <v>139748000000</v>
      </c>
      <c r="AS1073" s="12">
        <v>140182000000</v>
      </c>
      <c r="AT1073" s="12">
        <v>108066000000</v>
      </c>
      <c r="AU1073" s="12">
        <v>128898000000</v>
      </c>
      <c r="AV1073" s="12">
        <v>113708000000</v>
      </c>
      <c r="AW1073" s="12">
        <v>114576000000</v>
      </c>
      <c r="AX1073" s="12">
        <v>106330000000</v>
      </c>
      <c r="AY1073" s="12">
        <v>108500000000</v>
      </c>
      <c r="AZ1073" s="12">
        <v>153983200000</v>
      </c>
      <c r="BA1073" s="12">
        <v>145824000000</v>
      </c>
      <c r="BB1073" s="12">
        <v>138359200000</v>
      </c>
      <c r="BC1073" s="12">
        <v>130547200000</v>
      </c>
      <c r="BD1073" s="12">
        <v>141484000000</v>
      </c>
      <c r="BE1073" s="12">
        <v>145129600000</v>
      </c>
      <c r="BF1073" s="12">
        <v>156934400000</v>
      </c>
      <c r="BG1073" s="12">
        <v>154156800000</v>
      </c>
      <c r="BH1073" s="12">
        <v>143567200000</v>
      </c>
      <c r="BI1073" s="12">
        <v>127943200000</v>
      </c>
      <c r="BJ1073" s="12">
        <v>123776800000</v>
      </c>
      <c r="BK1073" s="12">
        <v>129505600000</v>
      </c>
      <c r="BL1073" s="12">
        <v>136623200000</v>
      </c>
      <c r="BM1073" s="12">
        <v>121520000000</v>
      </c>
      <c r="BN1073" s="12">
        <v>119610400000</v>
      </c>
      <c r="BO1073" s="12">
        <v>118048000000</v>
      </c>
      <c r="BP1073" s="12">
        <v>103292000000</v>
      </c>
    </row>
    <row r="1074" spans="1:68" x14ac:dyDescent="0.4">
      <c r="A1074" s="10" t="s">
        <v>2152</v>
      </c>
      <c r="B1074" s="4" t="s">
        <v>3947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>
        <v>29120000000</v>
      </c>
      <c r="AK1074" s="11">
        <v>36330000000</v>
      </c>
      <c r="AL1074" s="11">
        <v>45080000000</v>
      </c>
      <c r="AM1074" s="11">
        <v>59080000000</v>
      </c>
      <c r="AN1074" s="11">
        <v>62160000000</v>
      </c>
      <c r="AO1074" s="11">
        <v>82250000000</v>
      </c>
      <c r="AP1074" s="12">
        <v>87850000000</v>
      </c>
      <c r="AQ1074" s="12">
        <v>90256640000</v>
      </c>
      <c r="AR1074" s="12">
        <v>97660505000</v>
      </c>
      <c r="AS1074" s="12">
        <v>98718200000</v>
      </c>
      <c r="AT1074" s="12">
        <v>86730990000</v>
      </c>
      <c r="AU1074" s="12">
        <v>89504100000</v>
      </c>
      <c r="AV1074" s="12">
        <v>102645575000</v>
      </c>
      <c r="AW1074" s="12">
        <v>109038725000</v>
      </c>
      <c r="AX1074" s="12">
        <v>161959800000</v>
      </c>
      <c r="AY1074" s="12">
        <v>194130850000</v>
      </c>
      <c r="AZ1074" s="12">
        <v>202727050000</v>
      </c>
      <c r="BA1074" s="12">
        <v>250722500000</v>
      </c>
      <c r="BB1074" s="12">
        <v>254304250000</v>
      </c>
      <c r="BC1074" s="12">
        <v>258289570500</v>
      </c>
      <c r="BD1074" s="12">
        <v>238476563000</v>
      </c>
      <c r="BE1074" s="12">
        <v>217582846000</v>
      </c>
      <c r="BF1074" s="12">
        <v>207135987500</v>
      </c>
      <c r="BG1074" s="12">
        <v>218071189000</v>
      </c>
      <c r="BH1074" s="12">
        <v>237632392000</v>
      </c>
      <c r="BI1074" s="12">
        <v>207566098500</v>
      </c>
      <c r="BJ1074" s="12">
        <v>217346700000</v>
      </c>
      <c r="BK1074" s="12">
        <v>223550985500</v>
      </c>
      <c r="BL1074" s="12">
        <v>239232376000</v>
      </c>
      <c r="BM1074" s="12">
        <v>300771608000</v>
      </c>
      <c r="BN1074" s="12">
        <v>304224645000</v>
      </c>
      <c r="BO1074" s="12">
        <v>316736129500</v>
      </c>
      <c r="BP1074" s="12">
        <v>379096858000</v>
      </c>
    </row>
    <row r="1075" spans="1:68" x14ac:dyDescent="0.4">
      <c r="A1075" s="10" t="s">
        <v>2154</v>
      </c>
      <c r="B1075" s="4" t="s">
        <v>2155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2">
        <v>699391000000</v>
      </c>
      <c r="AK1075" s="12">
        <v>1200661000000</v>
      </c>
      <c r="AL1075" s="12">
        <v>1180371500000</v>
      </c>
      <c r="AM1075" s="12">
        <v>1051473500000</v>
      </c>
      <c r="AN1075" s="12">
        <v>1095633000000</v>
      </c>
      <c r="AO1075" s="12"/>
      <c r="AP1075" s="12"/>
      <c r="AQ1075" s="12"/>
      <c r="AR1075" s="12"/>
      <c r="AS1075" s="12"/>
      <c r="AT1075" s="12"/>
      <c r="AU1075" s="12"/>
      <c r="AV1075" s="12"/>
      <c r="AW1075" s="12"/>
      <c r="AX1075" s="12"/>
      <c r="AY1075" s="12"/>
      <c r="AZ1075" s="12"/>
      <c r="BA1075" s="12"/>
      <c r="BB1075" s="12"/>
      <c r="BC1075" s="12"/>
      <c r="BD1075" s="12"/>
      <c r="BE1075" s="12"/>
      <c r="BF1075" s="12"/>
      <c r="BG1075" s="12"/>
      <c r="BH1075" s="12"/>
      <c r="BI1075" s="12"/>
      <c r="BJ1075" s="12"/>
      <c r="BK1075" s="12"/>
      <c r="BL1075" s="12"/>
      <c r="BM1075" s="12"/>
      <c r="BN1075" s="12"/>
      <c r="BO1075" s="12"/>
      <c r="BP1075" s="11"/>
    </row>
    <row r="1076" spans="1:68" x14ac:dyDescent="0.4">
      <c r="A1076" s="10" t="s">
        <v>2156</v>
      </c>
      <c r="B1076" s="4" t="s">
        <v>3948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2"/>
      <c r="AK1076" s="12">
        <v>1086188405000</v>
      </c>
      <c r="AL1076" s="12">
        <v>1197427201000</v>
      </c>
      <c r="AM1076" s="12">
        <v>1129801560000</v>
      </c>
      <c r="AN1076" s="12">
        <v>1055995540000</v>
      </c>
      <c r="AO1076" s="11">
        <v>865795874500</v>
      </c>
      <c r="AP1076" s="11">
        <v>913105016000</v>
      </c>
      <c r="AQ1076" s="11">
        <v>812486175500</v>
      </c>
      <c r="AR1076" s="11">
        <v>697925752000</v>
      </c>
      <c r="AS1076" s="11">
        <v>700680155500</v>
      </c>
      <c r="AT1076" s="11">
        <v>642622296000</v>
      </c>
      <c r="AU1076" s="11">
        <v>802930880000</v>
      </c>
      <c r="AV1076" s="11">
        <v>695080044000</v>
      </c>
      <c r="AW1076" s="11">
        <v>608654626000</v>
      </c>
      <c r="AX1076" s="11">
        <v>753886064000</v>
      </c>
      <c r="AY1076" s="11">
        <v>732692641500</v>
      </c>
      <c r="AZ1076" s="11">
        <v>794427758500</v>
      </c>
      <c r="BA1076" s="11">
        <v>987840133000</v>
      </c>
      <c r="BB1076" s="11">
        <v>1218026197500</v>
      </c>
      <c r="BC1076" s="11">
        <v>1316722184000</v>
      </c>
      <c r="BD1076" s="11">
        <v>1493064213000</v>
      </c>
      <c r="BE1076" s="11">
        <v>1819791972000</v>
      </c>
      <c r="BF1076" s="11">
        <v>1992960980000</v>
      </c>
      <c r="BG1076" s="11">
        <v>1534213377000</v>
      </c>
      <c r="BH1076" s="11">
        <v>1637664882000</v>
      </c>
      <c r="BI1076" s="11">
        <v>1418356298000</v>
      </c>
      <c r="BJ1076" s="11">
        <v>1522929765000</v>
      </c>
      <c r="BK1076" s="11">
        <v>1403163433000</v>
      </c>
      <c r="BL1076" s="11">
        <v>1327086287000</v>
      </c>
      <c r="BM1076" s="11">
        <v>1225241694000</v>
      </c>
      <c r="BN1076" s="11">
        <v>1007364771000</v>
      </c>
      <c r="BO1076" s="11">
        <v>916429431000</v>
      </c>
      <c r="BP1076" s="12">
        <v>965757859000</v>
      </c>
    </row>
    <row r="1077" spans="1:68" x14ac:dyDescent="0.4">
      <c r="A1077" s="10" t="s">
        <v>2158</v>
      </c>
      <c r="B1077" s="4" t="s">
        <v>3949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/>
      <c r="AJ1077" s="11">
        <v>25581859560</v>
      </c>
      <c r="AK1077" s="12">
        <v>21735351000</v>
      </c>
      <c r="AL1077" s="12">
        <v>18551890500</v>
      </c>
      <c r="AM1077" s="12">
        <v>18184420075</v>
      </c>
      <c r="AN1077" s="12">
        <v>18459109200</v>
      </c>
      <c r="AO1077" s="12">
        <v>14943088400</v>
      </c>
      <c r="AP1077" s="12">
        <v>17871504960</v>
      </c>
      <c r="AQ1077" s="12">
        <v>17738135520</v>
      </c>
      <c r="AR1077" s="12">
        <v>16226615200</v>
      </c>
      <c r="AS1077" s="12">
        <v>11114120000</v>
      </c>
      <c r="AT1077" s="12">
        <v>9913795040</v>
      </c>
      <c r="AU1077" s="12">
        <v>10980750560</v>
      </c>
      <c r="AV1077" s="12">
        <v>13022690865</v>
      </c>
      <c r="AW1077" s="12">
        <v>10516606025</v>
      </c>
      <c r="AX1077" s="12">
        <v>7804664216</v>
      </c>
      <c r="AY1077" s="12">
        <v>8637043360</v>
      </c>
      <c r="AZ1077" s="12">
        <v>8681794880</v>
      </c>
      <c r="BA1077" s="12">
        <v>8950304000</v>
      </c>
      <c r="BB1077" s="12">
        <v>7227370480</v>
      </c>
      <c r="BC1077" s="12">
        <v>8614667600</v>
      </c>
      <c r="BD1077" s="12">
        <v>10445000100</v>
      </c>
      <c r="BE1077" s="12">
        <v>11894948700</v>
      </c>
      <c r="BF1077" s="12">
        <v>10888039950</v>
      </c>
      <c r="BG1077" s="12">
        <v>11826851890</v>
      </c>
      <c r="BH1077" s="12">
        <v>47228557845</v>
      </c>
      <c r="BI1077" s="12">
        <v>62199166905</v>
      </c>
      <c r="BJ1077" s="12">
        <v>108148101015</v>
      </c>
      <c r="BK1077" s="12">
        <v>110015943865</v>
      </c>
      <c r="BL1077" s="12">
        <v>42872941795</v>
      </c>
      <c r="BM1077" s="12">
        <v>69692138865</v>
      </c>
      <c r="BN1077" s="12">
        <v>40537091520</v>
      </c>
      <c r="BO1077" s="12">
        <v>51420692000</v>
      </c>
      <c r="BP1077" s="12">
        <v>29089931650</v>
      </c>
    </row>
    <row r="1078" spans="1:68" x14ac:dyDescent="0.4">
      <c r="A1078" s="10" t="s">
        <v>2160</v>
      </c>
      <c r="B1078" s="4" t="s">
        <v>3950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1"/>
      <c r="AJ1078" s="12"/>
      <c r="AK1078" s="12"/>
      <c r="AL1078" s="12"/>
      <c r="AM1078" s="12"/>
      <c r="AN1078" s="12"/>
      <c r="AO1078" s="12"/>
      <c r="AP1078" s="12"/>
      <c r="AQ1078" s="12"/>
      <c r="AR1078" s="12"/>
      <c r="AS1078" s="12"/>
      <c r="AT1078" s="12"/>
      <c r="AU1078" s="12">
        <v>306377650000</v>
      </c>
      <c r="AV1078" s="12">
        <v>354212096000</v>
      </c>
      <c r="AW1078" s="12">
        <v>270798310000</v>
      </c>
      <c r="AX1078" s="12">
        <v>150619206000</v>
      </c>
      <c r="AY1078" s="12">
        <v>154353921600</v>
      </c>
      <c r="AZ1078" s="12">
        <v>188501828520</v>
      </c>
      <c r="BA1078" s="12">
        <v>121885648344</v>
      </c>
      <c r="BB1078" s="12">
        <v>143358995800</v>
      </c>
      <c r="BC1078" s="12">
        <v>104438553536</v>
      </c>
      <c r="BD1078" s="12">
        <v>148403739835</v>
      </c>
      <c r="BE1078" s="12">
        <v>94011418900</v>
      </c>
      <c r="BF1078" s="12">
        <v>34381318912</v>
      </c>
      <c r="BG1078" s="12">
        <v>44722574991</v>
      </c>
      <c r="BH1078" s="12">
        <v>505147551440</v>
      </c>
      <c r="BI1078" s="12">
        <v>135540989768</v>
      </c>
      <c r="BJ1078" s="12">
        <v>153522934842</v>
      </c>
      <c r="BK1078" s="12">
        <v>140140216104</v>
      </c>
      <c r="BL1078" s="12">
        <v>164917279675</v>
      </c>
      <c r="BM1078" s="12">
        <v>129359505228</v>
      </c>
      <c r="BN1078" s="12">
        <v>101846476131</v>
      </c>
      <c r="BO1078" s="12">
        <v>88160097212</v>
      </c>
      <c r="BP1078" s="12">
        <v>64468078400</v>
      </c>
    </row>
    <row r="1079" spans="1:68" x14ac:dyDescent="0.4">
      <c r="A1079" s="10" t="s">
        <v>2162</v>
      </c>
      <c r="B1079" s="4" t="s">
        <v>395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/>
      <c r="AI1079" s="11"/>
      <c r="AJ1079" s="11"/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2"/>
      <c r="AV1079" s="12"/>
      <c r="AW1079" s="12"/>
      <c r="AX1079" s="12"/>
      <c r="AY1079" s="12"/>
      <c r="AZ1079" s="12"/>
      <c r="BA1079" s="12"/>
      <c r="BB1079" s="12"/>
      <c r="BC1079" s="12"/>
      <c r="BD1079" s="12"/>
      <c r="BE1079" s="12"/>
      <c r="BF1079" s="12"/>
      <c r="BG1079" s="12"/>
      <c r="BH1079" s="12"/>
      <c r="BI1079" s="12"/>
      <c r="BJ1079" s="12"/>
      <c r="BK1079" s="12"/>
      <c r="BL1079" s="12"/>
      <c r="BM1079" s="12"/>
      <c r="BN1079" s="12"/>
      <c r="BO1079" s="12"/>
      <c r="BP1079" s="12">
        <v>172800000000</v>
      </c>
    </row>
    <row r="1080" spans="1:68" x14ac:dyDescent="0.4">
      <c r="A1080" s="10" t="s">
        <v>2164</v>
      </c>
      <c r="B1080" s="4" t="s">
        <v>3279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1"/>
      <c r="AJ1080" s="11"/>
      <c r="AK1080" s="11"/>
      <c r="AL1080" s="11">
        <v>302412977880</v>
      </c>
      <c r="AM1080" s="11">
        <v>477494175600</v>
      </c>
      <c r="AN1080" s="11">
        <v>366486982640</v>
      </c>
      <c r="AO1080" s="11">
        <v>338735184400</v>
      </c>
      <c r="AP1080" s="11">
        <v>401176730440</v>
      </c>
      <c r="AQ1080" s="11">
        <v>430560987400</v>
      </c>
      <c r="AR1080" s="11">
        <v>424439267200</v>
      </c>
      <c r="AS1080" s="11">
        <v>622374887000</v>
      </c>
      <c r="AT1080" s="11">
        <v>808067066400</v>
      </c>
      <c r="AU1080" s="11">
        <v>1132518237000</v>
      </c>
      <c r="AV1080" s="11">
        <v>881527708800</v>
      </c>
      <c r="AW1080" s="11">
        <v>1283520668600</v>
      </c>
      <c r="AX1080" s="11">
        <v>1499821449000</v>
      </c>
      <c r="AY1080" s="11">
        <v>1346778444000</v>
      </c>
      <c r="AZ1080" s="11">
        <v>1874375096400</v>
      </c>
      <c r="BA1080" s="11">
        <v>1737009545600</v>
      </c>
      <c r="BB1080" s="11">
        <v>1402457962200</v>
      </c>
      <c r="BC1080" s="11">
        <v>1883237390000</v>
      </c>
      <c r="BD1080" s="11">
        <v>1752518559400</v>
      </c>
      <c r="BE1080" s="11">
        <v>2013956220600</v>
      </c>
      <c r="BF1080" s="11">
        <v>2707430694800</v>
      </c>
      <c r="BG1080" s="11">
        <v>2348507804000</v>
      </c>
      <c r="BH1080" s="11">
        <v>2414975006000</v>
      </c>
      <c r="BI1080" s="11">
        <v>2441561886800</v>
      </c>
      <c r="BJ1080" s="11">
        <v>2680843814000</v>
      </c>
      <c r="BK1080" s="11">
        <v>1865512802800</v>
      </c>
      <c r="BL1080" s="11">
        <v>2131381610800</v>
      </c>
      <c r="BM1080" s="11">
        <v>1834494775200</v>
      </c>
      <c r="BN1080" s="11">
        <v>1641739889400</v>
      </c>
      <c r="BO1080" s="11">
        <v>1358146494200</v>
      </c>
      <c r="BP1080" s="12">
        <v>1475571884400</v>
      </c>
    </row>
    <row r="1081" spans="1:68" x14ac:dyDescent="0.4">
      <c r="A1081" s="10" t="s">
        <v>2166</v>
      </c>
      <c r="B1081" s="4" t="s">
        <v>3280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/>
      <c r="AJ1081" s="11"/>
      <c r="AK1081" s="11"/>
      <c r="AL1081" s="12"/>
      <c r="AM1081" s="12"/>
      <c r="AN1081" s="12"/>
      <c r="AO1081" s="12"/>
      <c r="AP1081" s="12"/>
      <c r="AQ1081" s="12"/>
      <c r="AR1081" s="12"/>
      <c r="AS1081" s="12"/>
      <c r="AT1081" s="12"/>
      <c r="AU1081" s="12"/>
      <c r="AV1081" s="12"/>
      <c r="AW1081" s="12"/>
      <c r="AX1081" s="12"/>
      <c r="AY1081" s="12"/>
      <c r="AZ1081" s="12"/>
      <c r="BA1081" s="12"/>
      <c r="BB1081" s="12"/>
      <c r="BC1081" s="12"/>
      <c r="BD1081" s="12"/>
      <c r="BE1081" s="12"/>
      <c r="BF1081" s="12"/>
      <c r="BG1081" s="12">
        <v>457207161750</v>
      </c>
      <c r="BH1081" s="12">
        <v>610185739500</v>
      </c>
      <c r="BI1081" s="12">
        <v>552278594250</v>
      </c>
      <c r="BJ1081" s="12">
        <v>364728586500</v>
      </c>
      <c r="BK1081" s="12">
        <v>430414303500</v>
      </c>
      <c r="BL1081" s="12">
        <v>351764300250</v>
      </c>
      <c r="BM1081" s="12">
        <v>331021442250</v>
      </c>
      <c r="BN1081" s="12">
        <v>426092874750</v>
      </c>
      <c r="BO1081" s="12">
        <v>303364298250</v>
      </c>
      <c r="BP1081" s="12">
        <v>312007155750</v>
      </c>
    </row>
    <row r="1082" spans="1:68" x14ac:dyDescent="0.4">
      <c r="A1082" s="10" t="s">
        <v>2168</v>
      </c>
      <c r="B1082" s="4" t="s">
        <v>3952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1"/>
      <c r="AJ1082" s="11"/>
      <c r="AK1082" s="11"/>
      <c r="AL1082" s="11"/>
      <c r="AM1082" s="11">
        <v>1215463915500</v>
      </c>
      <c r="AN1082" s="11">
        <v>1515463915000</v>
      </c>
      <c r="AO1082" s="11">
        <v>1490721647000</v>
      </c>
      <c r="AP1082" s="11">
        <v>1382474224500</v>
      </c>
      <c r="AQ1082" s="11">
        <v>1277319585500</v>
      </c>
      <c r="AR1082" s="11">
        <v>1023711338500</v>
      </c>
      <c r="AS1082" s="11">
        <v>1252577317500</v>
      </c>
      <c r="AT1082" s="11">
        <v>1289690719500</v>
      </c>
      <c r="AU1082" s="11">
        <v>1125773194000</v>
      </c>
      <c r="AV1082" s="11">
        <v>1351546389500</v>
      </c>
      <c r="AW1082" s="11">
        <v>1459793812000</v>
      </c>
      <c r="AX1082" s="11">
        <v>1815463914500</v>
      </c>
      <c r="AY1082" s="11">
        <v>1772164945500</v>
      </c>
      <c r="AZ1082" s="11">
        <v>1997938141000</v>
      </c>
      <c r="BA1082" s="11">
        <v>2189690718000</v>
      </c>
      <c r="BB1082" s="11">
        <v>2140206182000</v>
      </c>
      <c r="BC1082" s="11">
        <v>2498969068000</v>
      </c>
      <c r="BD1082" s="11">
        <v>2706185562500</v>
      </c>
      <c r="BE1082" s="11">
        <v>2573195872000</v>
      </c>
      <c r="BF1082" s="11">
        <v>2594845356500</v>
      </c>
      <c r="BG1082" s="12">
        <v>1994845357500</v>
      </c>
      <c r="BH1082" s="12">
        <v>2341237109500</v>
      </c>
      <c r="BI1082" s="12">
        <v>1923711337000</v>
      </c>
      <c r="BJ1082" s="12">
        <v>2056701027500</v>
      </c>
      <c r="BK1082" s="12">
        <v>1496907214000</v>
      </c>
      <c r="BL1082" s="12">
        <v>1413402059500</v>
      </c>
      <c r="BM1082" s="12">
        <v>1642268038500</v>
      </c>
      <c r="BN1082" s="12">
        <v>1524742265500</v>
      </c>
      <c r="BO1082" s="12">
        <v>1264948451500</v>
      </c>
      <c r="BP1082" s="12">
        <v>1354639173000</v>
      </c>
    </row>
    <row r="1083" spans="1:68" x14ac:dyDescent="0.4">
      <c r="A1083" s="10" t="s">
        <v>2170</v>
      </c>
      <c r="B1083" s="4" t="s">
        <v>3953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1"/>
      <c r="AM1083" s="12">
        <v>266589200000</v>
      </c>
      <c r="AN1083" s="12">
        <v>290590800000</v>
      </c>
      <c r="AO1083" s="12">
        <v>308592000000</v>
      </c>
      <c r="AP1083" s="12"/>
      <c r="AQ1083" s="12"/>
      <c r="AR1083" s="12"/>
      <c r="AS1083" s="12"/>
      <c r="AT1083" s="12"/>
      <c r="AU1083" s="12"/>
      <c r="AV1083" s="12"/>
      <c r="AW1083" s="12"/>
      <c r="AX1083" s="12"/>
      <c r="AY1083" s="12"/>
      <c r="AZ1083" s="12"/>
      <c r="BA1083" s="12"/>
      <c r="BB1083" s="12"/>
      <c r="BC1083" s="12"/>
      <c r="BD1083" s="12"/>
      <c r="BE1083" s="12"/>
      <c r="BF1083" s="12"/>
      <c r="BG1083" s="12"/>
      <c r="BH1083" s="12"/>
      <c r="BI1083" s="12"/>
      <c r="BJ1083" s="12"/>
      <c r="BK1083" s="12"/>
      <c r="BL1083" s="12"/>
      <c r="BM1083" s="12"/>
      <c r="BN1083" s="12"/>
      <c r="BO1083" s="12"/>
      <c r="BP1083" s="11"/>
    </row>
    <row r="1084" spans="1:68" x14ac:dyDescent="0.4">
      <c r="A1084" s="10" t="s">
        <v>2172</v>
      </c>
      <c r="B1084" s="4" t="s">
        <v>3282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1"/>
      <c r="AJ1084" s="11"/>
      <c r="AK1084" s="11"/>
      <c r="AL1084" s="11"/>
      <c r="AM1084" s="12"/>
      <c r="AN1084" s="12">
        <v>1300000000000</v>
      </c>
      <c r="AO1084" s="12">
        <v>1887500000000</v>
      </c>
      <c r="AP1084" s="11">
        <v>1907500000000</v>
      </c>
      <c r="AQ1084" s="11">
        <v>1807500000000</v>
      </c>
      <c r="AR1084" s="11">
        <v>1912500000000</v>
      </c>
      <c r="AS1084" s="11">
        <v>2167500000000</v>
      </c>
      <c r="AT1084" s="11">
        <v>1605000000000</v>
      </c>
      <c r="AU1084" s="11">
        <v>2109250000000</v>
      </c>
      <c r="AV1084" s="11">
        <v>1842500000000</v>
      </c>
      <c r="AW1084" s="11">
        <v>1850750000000</v>
      </c>
      <c r="AX1084" s="11">
        <v>1311750000000</v>
      </c>
      <c r="AY1084" s="11">
        <v>1273250000000</v>
      </c>
      <c r="AZ1084" s="11">
        <v>1518000000000</v>
      </c>
      <c r="BA1084" s="11">
        <v>1094500000000</v>
      </c>
      <c r="BB1084" s="11">
        <v>1413500000000</v>
      </c>
      <c r="BC1084" s="11">
        <v>1265000000000</v>
      </c>
      <c r="BD1084" s="11">
        <v>874500000000</v>
      </c>
      <c r="BE1084" s="11">
        <v>734250000000</v>
      </c>
      <c r="BF1084" s="11">
        <v>662750000000</v>
      </c>
      <c r="BG1084" s="11">
        <v>627000000000</v>
      </c>
      <c r="BH1084" s="11">
        <v>706750000000</v>
      </c>
      <c r="BI1084" s="11">
        <v>811250000000</v>
      </c>
      <c r="BJ1084" s="11">
        <v>800250000000</v>
      </c>
      <c r="BK1084" s="11">
        <v>679250000000</v>
      </c>
      <c r="BL1084" s="11">
        <v>789250000000</v>
      </c>
      <c r="BM1084" s="11">
        <v>794750000000</v>
      </c>
      <c r="BN1084" s="11">
        <v>682000000000</v>
      </c>
      <c r="BO1084" s="11">
        <v>797500000000</v>
      </c>
      <c r="BP1084" s="12">
        <v>775500000000</v>
      </c>
    </row>
    <row r="1085" spans="1:68" x14ac:dyDescent="0.4">
      <c r="A1085" s="10" t="s">
        <v>2174</v>
      </c>
      <c r="B1085" s="4" t="s">
        <v>3283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1"/>
      <c r="AL1085" s="11"/>
      <c r="AM1085" s="11"/>
      <c r="AN1085" s="12"/>
      <c r="AO1085" s="12"/>
      <c r="AP1085" s="12"/>
      <c r="AQ1085" s="12">
        <v>284625000000</v>
      </c>
      <c r="AR1085" s="12">
        <v>228525000000</v>
      </c>
      <c r="AS1085" s="12">
        <v>201025000000</v>
      </c>
      <c r="AT1085" s="12">
        <v>139425000000</v>
      </c>
      <c r="AU1085" s="12">
        <v>144100000000</v>
      </c>
      <c r="AV1085" s="12">
        <v>140250000000</v>
      </c>
      <c r="AW1085" s="12">
        <v>124437500000</v>
      </c>
      <c r="AX1085" s="12">
        <v>143825000000</v>
      </c>
      <c r="AY1085" s="12">
        <v>152900000000</v>
      </c>
      <c r="AZ1085" s="12">
        <v>143000000000</v>
      </c>
      <c r="BA1085" s="12">
        <v>145750000000</v>
      </c>
      <c r="BB1085" s="12">
        <v>158125000000</v>
      </c>
      <c r="BC1085" s="12">
        <v>146575000000</v>
      </c>
      <c r="BD1085" s="12">
        <v>146575000000</v>
      </c>
      <c r="BE1085" s="12">
        <v>167750000000</v>
      </c>
      <c r="BF1085" s="12">
        <v>174625000000</v>
      </c>
      <c r="BG1085" s="12">
        <v>165000000000</v>
      </c>
      <c r="BH1085" s="12">
        <v>170775000000</v>
      </c>
      <c r="BI1085" s="12">
        <v>174075000000</v>
      </c>
      <c r="BJ1085" s="12">
        <v>198000000000</v>
      </c>
      <c r="BK1085" s="12">
        <v>164450000000</v>
      </c>
      <c r="BL1085" s="12">
        <v>171050000000</v>
      </c>
      <c r="BM1085" s="12">
        <v>171325000000</v>
      </c>
      <c r="BN1085" s="12">
        <v>174900000000</v>
      </c>
      <c r="BO1085" s="12">
        <v>176000000000</v>
      </c>
      <c r="BP1085" s="12">
        <v>170225000000</v>
      </c>
    </row>
    <row r="1086" spans="1:68" x14ac:dyDescent="0.4">
      <c r="A1086" s="10" t="s">
        <v>2176</v>
      </c>
      <c r="B1086" s="4" t="s">
        <v>3954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>
        <v>1533554966700</v>
      </c>
      <c r="AN1086" s="11">
        <v>2300332450050</v>
      </c>
      <c r="AO1086" s="11">
        <v>2752249614150</v>
      </c>
      <c r="AP1086" s="11">
        <v>2860250000000</v>
      </c>
      <c r="AQ1086" s="12">
        <v>3272500000000</v>
      </c>
      <c r="AR1086" s="12">
        <v>2902750000000</v>
      </c>
      <c r="AS1086" s="12">
        <v>1899750000000</v>
      </c>
      <c r="AT1086" s="12">
        <v>884000000000</v>
      </c>
      <c r="AU1086" s="12">
        <v>1418750000000</v>
      </c>
      <c r="AV1086" s="12">
        <v>1962500000000</v>
      </c>
      <c r="AW1086" s="12">
        <v>1825000000000</v>
      </c>
      <c r="AX1086" s="12">
        <v>1687500000000</v>
      </c>
      <c r="AY1086" s="12">
        <v>1493750000000</v>
      </c>
      <c r="AZ1086" s="12">
        <v>1306250000000</v>
      </c>
      <c r="BA1086" s="12">
        <v>896250000000</v>
      </c>
      <c r="BB1086" s="12">
        <v>1106412660010</v>
      </c>
      <c r="BC1086" s="12">
        <v>960502283380</v>
      </c>
      <c r="BD1086" s="12">
        <v>815072760610</v>
      </c>
      <c r="BE1086" s="12">
        <v>1461774000240</v>
      </c>
      <c r="BF1086" s="12">
        <v>1356310439820</v>
      </c>
      <c r="BG1086" s="12">
        <v>1476489845880</v>
      </c>
      <c r="BH1086" s="12">
        <v>1724247685230</v>
      </c>
      <c r="BI1086" s="12">
        <v>1407849461340</v>
      </c>
      <c r="BJ1086" s="12">
        <v>1341626610090</v>
      </c>
      <c r="BK1086" s="12">
        <v>891556257345</v>
      </c>
      <c r="BL1086" s="12">
        <v>788542879605</v>
      </c>
      <c r="BM1086" s="12">
        <v>491766243735</v>
      </c>
      <c r="BN1086" s="12">
        <v>284513138520</v>
      </c>
      <c r="BO1086" s="12">
        <v>90014070549</v>
      </c>
      <c r="BP1086" s="11"/>
    </row>
    <row r="1087" spans="1:68" x14ac:dyDescent="0.4">
      <c r="A1087" s="10" t="s">
        <v>2178</v>
      </c>
      <c r="B1087" s="4" t="s">
        <v>3285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2">
        <v>46805976750</v>
      </c>
      <c r="AN1087" s="12">
        <v>32827721250</v>
      </c>
      <c r="AO1087" s="12">
        <v>24798736485</v>
      </c>
      <c r="AP1087" s="12">
        <v>27212772780</v>
      </c>
      <c r="AQ1087" s="12">
        <v>24667061778</v>
      </c>
      <c r="AR1087" s="12">
        <v>19883153463</v>
      </c>
      <c r="AS1087" s="12">
        <v>16593842034</v>
      </c>
      <c r="AT1087" s="12">
        <v>18840819444</v>
      </c>
      <c r="AU1087" s="12">
        <v>34820602332</v>
      </c>
      <c r="AV1087" s="12">
        <v>215872635790</v>
      </c>
      <c r="AW1087" s="12">
        <v>107851781310</v>
      </c>
      <c r="AX1087" s="12">
        <v>175281299050</v>
      </c>
      <c r="AY1087" s="12">
        <v>54694526440</v>
      </c>
      <c r="AZ1087" s="12">
        <v>69786414344</v>
      </c>
      <c r="BA1087" s="12">
        <v>42079468603</v>
      </c>
      <c r="BB1087" s="12">
        <v>37847567586</v>
      </c>
      <c r="BC1087" s="12">
        <v>29783001497</v>
      </c>
      <c r="BD1087" s="12">
        <v>20999808340</v>
      </c>
      <c r="BE1087" s="12">
        <v>18404774990</v>
      </c>
      <c r="BF1087" s="12">
        <v>20241260130</v>
      </c>
      <c r="BG1087" s="12">
        <v>33560279280</v>
      </c>
      <c r="BH1087" s="12">
        <v>36399343310</v>
      </c>
      <c r="BI1087" s="12">
        <v>37237182395</v>
      </c>
      <c r="BJ1087" s="12">
        <v>33847168635</v>
      </c>
      <c r="BK1087" s="12">
        <v>38190623765</v>
      </c>
      <c r="BL1087" s="12">
        <v>56185816580</v>
      </c>
      <c r="BM1087" s="12">
        <v>84760818460</v>
      </c>
      <c r="BN1087" s="12">
        <v>225757050750</v>
      </c>
      <c r="BO1087" s="12">
        <v>200877702300</v>
      </c>
      <c r="BP1087" s="12">
        <v>218385391950</v>
      </c>
    </row>
    <row r="1088" spans="1:68" x14ac:dyDescent="0.4">
      <c r="A1088" s="10" t="s">
        <v>2180</v>
      </c>
      <c r="B1088" s="4" t="s">
        <v>3955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1"/>
      <c r="AM1088" s="12"/>
      <c r="AN1088" s="12">
        <v>43860000000</v>
      </c>
      <c r="AO1088" s="12">
        <v>67065000000</v>
      </c>
      <c r="AP1088" s="12">
        <v>82875000000</v>
      </c>
      <c r="AQ1088" s="12">
        <v>95778000000</v>
      </c>
      <c r="AR1088" s="12">
        <v>145656000000</v>
      </c>
      <c r="AS1088" s="12">
        <v>118422000000</v>
      </c>
      <c r="AT1088" s="12">
        <v>92412000000</v>
      </c>
      <c r="AU1088" s="12">
        <v>100980000000</v>
      </c>
      <c r="AV1088" s="12">
        <v>105264000000</v>
      </c>
      <c r="AW1088" s="12">
        <v>88434000000</v>
      </c>
      <c r="AX1088" s="12">
        <v>91188000000</v>
      </c>
      <c r="AY1088" s="12">
        <v>92700000000</v>
      </c>
      <c r="AZ1088" s="12">
        <v>133500000000</v>
      </c>
      <c r="BA1088" s="12">
        <v>118000000000</v>
      </c>
      <c r="BB1088" s="12">
        <v>116000000000</v>
      </c>
      <c r="BC1088" s="12">
        <v>92600000000</v>
      </c>
      <c r="BD1088" s="12">
        <v>96300000000</v>
      </c>
      <c r="BE1088" s="12">
        <v>66900000000</v>
      </c>
      <c r="BF1088" s="12">
        <v>67400000000</v>
      </c>
      <c r="BG1088" s="12">
        <v>68700000000</v>
      </c>
      <c r="BH1088" s="12">
        <v>72500000000</v>
      </c>
      <c r="BI1088" s="12">
        <v>95900000000</v>
      </c>
      <c r="BJ1088" s="12">
        <v>83500000000</v>
      </c>
      <c r="BK1088" s="12">
        <v>71200000000</v>
      </c>
      <c r="BL1088" s="12">
        <v>53000000000</v>
      </c>
      <c r="BM1088" s="12">
        <v>53000000000</v>
      </c>
      <c r="BN1088" s="12">
        <v>73320000000</v>
      </c>
      <c r="BO1088" s="12">
        <v>77480000000</v>
      </c>
      <c r="BP1088" s="12">
        <v>79040000000</v>
      </c>
    </row>
    <row r="1089" spans="1:68" x14ac:dyDescent="0.4">
      <c r="A1089" s="10" t="s">
        <v>2182</v>
      </c>
      <c r="B1089" s="4" t="s">
        <v>3956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1"/>
      <c r="AM1089" s="11"/>
      <c r="AN1089" s="12">
        <v>170411710500</v>
      </c>
      <c r="AO1089" s="12">
        <v>67913154000</v>
      </c>
      <c r="AP1089" s="12">
        <v>82627670700</v>
      </c>
      <c r="AQ1089" s="12">
        <v>65397852000</v>
      </c>
      <c r="AR1089" s="12">
        <v>56971590300</v>
      </c>
      <c r="AS1089" s="12">
        <v>47161912500</v>
      </c>
      <c r="AT1089" s="12">
        <v>36597644100</v>
      </c>
      <c r="AU1089" s="12">
        <v>47413442700</v>
      </c>
      <c r="AV1089" s="12">
        <v>54078993000</v>
      </c>
      <c r="AW1089" s="12">
        <v>43263194400</v>
      </c>
      <c r="AX1089" s="12">
        <v>46973264850</v>
      </c>
      <c r="AY1089" s="12">
        <v>43451842050</v>
      </c>
      <c r="AZ1089" s="12">
        <v>43011664200</v>
      </c>
      <c r="BA1089" s="12">
        <v>41250952800</v>
      </c>
      <c r="BB1089" s="12">
        <v>51752338650</v>
      </c>
      <c r="BC1089" s="12">
        <v>48733976250</v>
      </c>
      <c r="BD1089" s="12">
        <v>59046714450</v>
      </c>
      <c r="BE1089" s="12">
        <v>84891442500</v>
      </c>
      <c r="BF1089" s="12">
        <v>87784039800</v>
      </c>
      <c r="BG1089" s="12">
        <v>81118489500</v>
      </c>
      <c r="BH1089" s="12">
        <v>87658274700</v>
      </c>
      <c r="BI1089" s="12">
        <v>101618200800</v>
      </c>
      <c r="BJ1089" s="12">
        <v>88035570000</v>
      </c>
      <c r="BK1089" s="12">
        <v>83508026400</v>
      </c>
      <c r="BL1089" s="12">
        <v>84136851900</v>
      </c>
      <c r="BM1089" s="12">
        <v>76213650600</v>
      </c>
      <c r="BN1089" s="12">
        <v>82501905600</v>
      </c>
      <c r="BO1089" s="12">
        <v>91305462600</v>
      </c>
      <c r="BP1089" s="12">
        <v>95329945800</v>
      </c>
    </row>
    <row r="1090" spans="1:68" x14ac:dyDescent="0.4">
      <c r="A1090" s="10" t="s">
        <v>2184</v>
      </c>
      <c r="B1090" s="4" t="s">
        <v>3957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2">
        <v>814245284000</v>
      </c>
      <c r="AO1090" s="12">
        <v>1100832928000</v>
      </c>
      <c r="AP1090" s="12">
        <v>1392963763100</v>
      </c>
      <c r="AQ1090" s="12">
        <v>1791008005200</v>
      </c>
      <c r="AR1090" s="12">
        <v>1781301905400</v>
      </c>
      <c r="AS1090" s="12">
        <v>2583807683000</v>
      </c>
      <c r="AT1090" s="12">
        <v>1605538854000</v>
      </c>
      <c r="AU1090" s="12">
        <v>1629996679500</v>
      </c>
      <c r="AV1090" s="12">
        <v>1928164462200</v>
      </c>
      <c r="AW1090" s="12">
        <v>1809294879600</v>
      </c>
      <c r="AX1090" s="12">
        <v>1597026731400</v>
      </c>
      <c r="AY1090" s="12">
        <v>1642972107600</v>
      </c>
      <c r="AZ1090" s="12">
        <v>1417760861400</v>
      </c>
      <c r="BA1090" s="12">
        <v>1259064214200</v>
      </c>
      <c r="BB1090" s="12">
        <v>1478543308200</v>
      </c>
      <c r="BC1090" s="12">
        <v>1422111121400</v>
      </c>
      <c r="BD1090" s="12">
        <v>1418237906600</v>
      </c>
      <c r="BE1090" s="12">
        <v>1870329029600</v>
      </c>
      <c r="BF1090" s="12">
        <v>1538836340900</v>
      </c>
      <c r="BG1090" s="12">
        <v>1264981440850</v>
      </c>
      <c r="BH1090" s="12">
        <v>1317356229900</v>
      </c>
      <c r="BI1090" s="12">
        <v>1696942524000</v>
      </c>
      <c r="BJ1090" s="12">
        <v>1645466567200</v>
      </c>
      <c r="BK1090" s="12">
        <v>1653326191600</v>
      </c>
      <c r="BL1090" s="12">
        <v>1909597431400</v>
      </c>
      <c r="BM1090" s="12">
        <v>1903115940900</v>
      </c>
      <c r="BN1090" s="12">
        <v>2180212882800</v>
      </c>
      <c r="BO1090" s="12">
        <v>1948668124000</v>
      </c>
      <c r="BP1090" s="12">
        <v>1862685724800</v>
      </c>
    </row>
    <row r="1091" spans="1:68" x14ac:dyDescent="0.4">
      <c r="A1091" s="10" t="s">
        <v>2186</v>
      </c>
      <c r="B1091" s="4" t="s">
        <v>3958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2"/>
      <c r="AO1091" s="12"/>
      <c r="AP1091" s="12">
        <v>1107054872000</v>
      </c>
      <c r="AQ1091" s="12">
        <v>977658848000</v>
      </c>
      <c r="AR1091" s="12">
        <v>959687178000</v>
      </c>
      <c r="AS1091" s="12">
        <v>643385786000</v>
      </c>
      <c r="AT1091" s="12">
        <v>564310438000</v>
      </c>
      <c r="AU1091" s="12">
        <v>582282108000</v>
      </c>
      <c r="AV1091" s="12">
        <v>700895130000</v>
      </c>
      <c r="AW1091" s="12">
        <v>754810140000</v>
      </c>
      <c r="AX1091" s="12">
        <v>1024385190000</v>
      </c>
      <c r="AY1091" s="12">
        <v>1022588023000</v>
      </c>
      <c r="AZ1091" s="12">
        <v>916555170000</v>
      </c>
      <c r="BA1091" s="12">
        <v>794347814000</v>
      </c>
      <c r="BB1091" s="12">
        <v>902177834000</v>
      </c>
      <c r="BC1091" s="12">
        <v>925541005000</v>
      </c>
      <c r="BD1091" s="12">
        <v>1180738719000</v>
      </c>
      <c r="BE1091" s="12">
        <v>1331700747000</v>
      </c>
      <c r="BF1091" s="12">
        <v>1142998212000</v>
      </c>
      <c r="BG1091" s="12">
        <v>1020790856000</v>
      </c>
      <c r="BH1091" s="12">
        <v>920149504000</v>
      </c>
      <c r="BI1091" s="12">
        <v>1078300200000</v>
      </c>
      <c r="BJ1091" s="12">
        <v>1056734196000</v>
      </c>
      <c r="BK1091" s="12">
        <v>909366502000</v>
      </c>
      <c r="BL1091" s="12">
        <v>681126293000</v>
      </c>
      <c r="BM1091" s="12">
        <v>416942744000</v>
      </c>
      <c r="BN1091" s="12">
        <v>461871919000</v>
      </c>
      <c r="BO1091" s="12">
        <v>373810736000</v>
      </c>
      <c r="BP1091" s="12">
        <v>479843589000</v>
      </c>
    </row>
    <row r="1092" spans="1:68" x14ac:dyDescent="0.4">
      <c r="A1092" s="10" t="s">
        <v>2188</v>
      </c>
      <c r="B1092" s="4" t="s">
        <v>3959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>
        <v>61540440000</v>
      </c>
      <c r="AP1092" s="12">
        <v>53104740000</v>
      </c>
      <c r="AQ1092" s="12">
        <v>48123660000</v>
      </c>
      <c r="AR1092" s="12">
        <v>50212500000</v>
      </c>
      <c r="AS1092" s="12">
        <v>37679460000</v>
      </c>
      <c r="AT1092" s="12">
        <v>27717300000</v>
      </c>
      <c r="AU1092" s="12">
        <v>27315600000</v>
      </c>
      <c r="AV1092" s="12">
        <v>33903480000</v>
      </c>
      <c r="AW1092" s="12">
        <v>35349600000</v>
      </c>
      <c r="AX1092" s="12">
        <v>33903480000</v>
      </c>
      <c r="AY1092" s="12">
        <v>35751300000</v>
      </c>
      <c r="AZ1092" s="12">
        <v>32859060000</v>
      </c>
      <c r="BA1092" s="12">
        <v>27797640000</v>
      </c>
      <c r="BB1092" s="12">
        <v>29886480000</v>
      </c>
      <c r="BC1092" s="12">
        <v>23539620000</v>
      </c>
      <c r="BD1092" s="12">
        <v>25467780000</v>
      </c>
      <c r="BE1092" s="12">
        <v>30609540000</v>
      </c>
      <c r="BF1092" s="12">
        <v>109583760000</v>
      </c>
      <c r="BG1092" s="12">
        <v>72466680000</v>
      </c>
      <c r="BH1092" s="12">
        <v>204063600000</v>
      </c>
      <c r="BI1092" s="12">
        <v>224952000000</v>
      </c>
      <c r="BJ1092" s="12">
        <v>230575800000</v>
      </c>
      <c r="BK1092" s="12">
        <v>183175200000</v>
      </c>
      <c r="BL1092" s="12">
        <v>167107200000</v>
      </c>
      <c r="BM1092" s="12">
        <v>153288720000</v>
      </c>
      <c r="BN1092" s="12">
        <v>277173000000</v>
      </c>
      <c r="BO1092" s="12">
        <v>203260200000</v>
      </c>
      <c r="BP1092" s="12">
        <v>222541800000</v>
      </c>
    </row>
    <row r="1093" spans="1:68" x14ac:dyDescent="0.4">
      <c r="A1093" s="10" t="s">
        <v>2190</v>
      </c>
      <c r="B1093" s="4" t="s">
        <v>3960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1"/>
      <c r="AN1093" s="11"/>
      <c r="AO1093" s="12">
        <v>51791655300</v>
      </c>
      <c r="AP1093" s="12">
        <v>60997148850</v>
      </c>
      <c r="AQ1093" s="12">
        <v>60394920300</v>
      </c>
      <c r="AR1093" s="12">
        <v>51705622650</v>
      </c>
      <c r="AS1093" s="12">
        <v>79408135950</v>
      </c>
      <c r="AT1093" s="12">
        <v>66008718540</v>
      </c>
      <c r="AU1093" s="12">
        <v>78648685920</v>
      </c>
      <c r="AV1093" s="12">
        <v>115476245200</v>
      </c>
      <c r="AW1093" s="12">
        <v>113291559480</v>
      </c>
      <c r="AX1093" s="12">
        <v>125151281960</v>
      </c>
      <c r="AY1093" s="12">
        <v>121874253380</v>
      </c>
      <c r="AZ1093" s="12">
        <v>147310237120</v>
      </c>
      <c r="BA1093" s="12">
        <v>187258776000</v>
      </c>
      <c r="BB1093" s="12">
        <v>179456327000</v>
      </c>
      <c r="BC1093" s="12">
        <v>170093388200</v>
      </c>
      <c r="BD1093" s="12">
        <v>147778384060</v>
      </c>
      <c r="BE1093" s="12">
        <v>132797681980</v>
      </c>
      <c r="BF1093" s="12">
        <v>129988800340</v>
      </c>
      <c r="BG1093" s="12">
        <v>108766139060</v>
      </c>
      <c r="BH1093" s="12">
        <v>114071804380</v>
      </c>
      <c r="BI1093" s="12">
        <v>110638726820</v>
      </c>
      <c r="BJ1093" s="12">
        <v>108141943140</v>
      </c>
      <c r="BK1093" s="12">
        <v>102212081900</v>
      </c>
      <c r="BL1093" s="12">
        <v>112979461520</v>
      </c>
      <c r="BM1093" s="12">
        <v>106113306400</v>
      </c>
      <c r="BN1093" s="12">
        <v>98310857400</v>
      </c>
      <c r="BO1093" s="12">
        <v>94253583920</v>
      </c>
      <c r="BP1093" s="12">
        <v>94565681880</v>
      </c>
    </row>
    <row r="1094" spans="1:68" x14ac:dyDescent="0.4">
      <c r="A1094" s="10" t="s">
        <v>2192</v>
      </c>
      <c r="B1094" s="4" t="s">
        <v>3290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2"/>
      <c r="AP1094" s="12"/>
      <c r="AQ1094" s="12"/>
      <c r="AR1094" s="12"/>
      <c r="AS1094" s="12"/>
      <c r="AT1094" s="12"/>
      <c r="AU1094" s="12"/>
      <c r="AV1094" s="12"/>
      <c r="AW1094" s="12"/>
      <c r="AX1094" s="12"/>
      <c r="AY1094" s="12"/>
      <c r="AZ1094" s="12"/>
      <c r="BA1094" s="12"/>
      <c r="BB1094" s="12"/>
      <c r="BC1094" s="12"/>
      <c r="BD1094" s="12"/>
      <c r="BE1094" s="12"/>
      <c r="BF1094" s="12"/>
      <c r="BG1094" s="12"/>
      <c r="BH1094" s="12"/>
      <c r="BI1094" s="12"/>
      <c r="BJ1094" s="12"/>
      <c r="BK1094" s="12"/>
      <c r="BL1094" s="12"/>
      <c r="BM1094" s="12"/>
      <c r="BN1094" s="12">
        <v>760750000000</v>
      </c>
      <c r="BO1094" s="12">
        <v>705500000000</v>
      </c>
      <c r="BP1094" s="12">
        <v>731000000000</v>
      </c>
    </row>
    <row r="1095" spans="1:68" x14ac:dyDescent="0.4">
      <c r="A1095" s="10" t="s">
        <v>2194</v>
      </c>
      <c r="B1095" s="4" t="s">
        <v>3291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1"/>
      <c r="AN1095" s="11"/>
      <c r="AO1095" s="11"/>
      <c r="AP1095" s="11"/>
      <c r="AQ1095" s="11">
        <v>296545270000</v>
      </c>
      <c r="AR1095" s="11">
        <v>270279831800</v>
      </c>
      <c r="AS1095" s="11">
        <v>201227147500</v>
      </c>
      <c r="AT1095" s="11">
        <v>243167121400</v>
      </c>
      <c r="AU1095" s="11">
        <v>227492585700</v>
      </c>
      <c r="AV1095" s="11">
        <v>263078018100</v>
      </c>
      <c r="AW1095" s="11">
        <v>264348926400</v>
      </c>
      <c r="AX1095" s="11">
        <v>372799768000</v>
      </c>
      <c r="AY1095" s="11">
        <v>361785229400</v>
      </c>
      <c r="AZ1095" s="11">
        <v>506668775600</v>
      </c>
      <c r="BA1095" s="11">
        <v>470236071000</v>
      </c>
      <c r="BB1095" s="11">
        <v>430414277600</v>
      </c>
      <c r="BC1095" s="11">
        <v>438886999600</v>
      </c>
      <c r="BD1095" s="11">
        <v>441428816200</v>
      </c>
      <c r="BE1095" s="11">
        <v>446136562600</v>
      </c>
      <c r="BF1095" s="11">
        <v>495767232200</v>
      </c>
      <c r="BG1095" s="11">
        <v>478504390600</v>
      </c>
      <c r="BH1095" s="11">
        <v>531911306800</v>
      </c>
      <c r="BI1095" s="11">
        <v>473649216400</v>
      </c>
      <c r="BJ1095" s="11">
        <v>378703587600</v>
      </c>
      <c r="BK1095" s="11">
        <v>375466804800</v>
      </c>
      <c r="BL1095" s="11">
        <v>366835384000</v>
      </c>
      <c r="BM1095" s="11">
        <v>402439994800</v>
      </c>
      <c r="BN1095" s="12">
        <v>387874472200</v>
      </c>
      <c r="BO1095" s="12">
        <v>446136562600</v>
      </c>
      <c r="BP1095" s="12">
        <v>439089958440</v>
      </c>
    </row>
    <row r="1096" spans="1:68" x14ac:dyDescent="0.4">
      <c r="A1096" s="10" t="s">
        <v>2196</v>
      </c>
      <c r="B1096" s="4" t="s">
        <v>3292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1"/>
      <c r="AO1096" s="11"/>
      <c r="AP1096" s="11">
        <v>196724019800</v>
      </c>
      <c r="AQ1096" s="12">
        <v>183431856300</v>
      </c>
      <c r="AR1096" s="12">
        <v>136909284050</v>
      </c>
      <c r="AS1096" s="12">
        <v>170257627500</v>
      </c>
      <c r="AT1096" s="12">
        <v>167371905000</v>
      </c>
      <c r="AU1096" s="12">
        <v>163331893500</v>
      </c>
      <c r="AV1096" s="12">
        <v>146883275250</v>
      </c>
      <c r="AW1096" s="12">
        <v>103886010000</v>
      </c>
      <c r="AX1096" s="12">
        <v>101577432000</v>
      </c>
      <c r="AY1096" s="12">
        <v>84263097000</v>
      </c>
      <c r="AZ1096" s="12">
        <v>84705303800</v>
      </c>
      <c r="BA1096" s="12">
        <v>50649724320</v>
      </c>
      <c r="BB1096" s="12">
        <v>96372497340</v>
      </c>
      <c r="BC1096" s="12">
        <v>129485988200</v>
      </c>
      <c r="BD1096" s="12">
        <v>129485988200</v>
      </c>
      <c r="BE1096" s="12">
        <v>124764399680</v>
      </c>
      <c r="BF1096" s="12">
        <v>131059851040</v>
      </c>
      <c r="BG1096" s="12">
        <v>67962259000</v>
      </c>
      <c r="BH1096" s="12">
        <v>145009489100</v>
      </c>
      <c r="BI1096" s="12">
        <v>127425281950</v>
      </c>
      <c r="BJ1096" s="12">
        <v>92015988100</v>
      </c>
      <c r="BK1096" s="12">
        <v>83946523175</v>
      </c>
      <c r="BL1096" s="12">
        <v>80453769700</v>
      </c>
      <c r="BM1096" s="12">
        <v>71782105900</v>
      </c>
      <c r="BN1096" s="12">
        <v>66844075125</v>
      </c>
      <c r="BO1096" s="12">
        <v>104541724700</v>
      </c>
      <c r="BP1096" s="12">
        <v>57329332900</v>
      </c>
    </row>
    <row r="1097" spans="1:68" x14ac:dyDescent="0.4">
      <c r="A1097" s="10" t="s">
        <v>2198</v>
      </c>
      <c r="B1097" s="4" t="s">
        <v>329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/>
      <c r="AO1097" s="11"/>
      <c r="AP1097" s="12">
        <v>822772100000</v>
      </c>
      <c r="AQ1097" s="12">
        <v>635323152000</v>
      </c>
      <c r="AR1097" s="12">
        <v>657305337500</v>
      </c>
      <c r="AS1097" s="12">
        <v>579179903100</v>
      </c>
      <c r="AT1097" s="12">
        <v>514576178500</v>
      </c>
      <c r="AU1097" s="12">
        <v>492791201600</v>
      </c>
      <c r="AV1097" s="12">
        <v>475602742800</v>
      </c>
      <c r="AW1097" s="12">
        <v>523715126400</v>
      </c>
      <c r="AX1097" s="12">
        <v>739037761200</v>
      </c>
      <c r="AY1097" s="12">
        <v>950416758000</v>
      </c>
      <c r="AZ1097" s="12">
        <v>1378805814000</v>
      </c>
      <c r="BA1097" s="12">
        <v>1250448516000</v>
      </c>
      <c r="BB1097" s="12">
        <v>1192480704000</v>
      </c>
      <c r="BC1097" s="12">
        <v>939906666000</v>
      </c>
      <c r="BD1097" s="12">
        <v>1110875508000</v>
      </c>
      <c r="BE1097" s="12">
        <v>984196722000</v>
      </c>
      <c r="BF1097" s="12">
        <v>850696770600</v>
      </c>
      <c r="BG1097" s="12">
        <v>993941244000</v>
      </c>
      <c r="BH1097" s="12">
        <v>2317300888500</v>
      </c>
      <c r="BI1097" s="12">
        <v>4777834503000</v>
      </c>
      <c r="BJ1097" s="12">
        <v>3800782693500</v>
      </c>
      <c r="BK1097" s="12">
        <v>7448101752000</v>
      </c>
      <c r="BL1097" s="12">
        <v>7294142589000</v>
      </c>
      <c r="BM1097" s="12">
        <v>7367188366000</v>
      </c>
      <c r="BN1097" s="12">
        <v>5301036388000</v>
      </c>
      <c r="BO1097" s="12">
        <v>3187926410500</v>
      </c>
      <c r="BP1097" s="12">
        <v>3337872148000</v>
      </c>
    </row>
    <row r="1098" spans="1:68" x14ac:dyDescent="0.4">
      <c r="A1098" s="10" t="s">
        <v>2200</v>
      </c>
      <c r="B1098" s="4" t="s">
        <v>396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2"/>
      <c r="AQ1098" s="12"/>
      <c r="AR1098" s="12"/>
      <c r="AS1098" s="12"/>
      <c r="AT1098" s="12"/>
      <c r="AU1098" s="12">
        <v>99721670400</v>
      </c>
      <c r="AV1098" s="12">
        <v>110889446400</v>
      </c>
      <c r="AW1098" s="12">
        <v>113911315200</v>
      </c>
      <c r="AX1098" s="12">
        <v>148565096190</v>
      </c>
      <c r="AY1098" s="12">
        <v>117483909900</v>
      </c>
      <c r="AZ1098" s="12">
        <v>118673620380</v>
      </c>
      <c r="BA1098" s="12">
        <v>106479087960</v>
      </c>
      <c r="BB1098" s="12">
        <v>113319923220</v>
      </c>
      <c r="BC1098" s="12">
        <v>101868959850</v>
      </c>
      <c r="BD1098" s="12">
        <v>134585998050</v>
      </c>
      <c r="BE1098" s="12">
        <v>138006415680</v>
      </c>
      <c r="BF1098" s="12">
        <v>130719438990</v>
      </c>
      <c r="BG1098" s="12">
        <v>112278926550</v>
      </c>
      <c r="BH1098" s="12">
        <v>121945324200</v>
      </c>
      <c r="BI1098" s="12">
        <v>106776515580</v>
      </c>
      <c r="BJ1098" s="12">
        <v>113914778460</v>
      </c>
      <c r="BK1098" s="12">
        <v>98597256030</v>
      </c>
      <c r="BL1098" s="12">
        <v>100679249370</v>
      </c>
      <c r="BM1098" s="12">
        <v>91310279340</v>
      </c>
      <c r="BN1098" s="12">
        <v>90120568860</v>
      </c>
      <c r="BO1098" s="12">
        <v>113934357420</v>
      </c>
      <c r="BP1098" s="12">
        <v>93408324360</v>
      </c>
    </row>
    <row r="1099" spans="1:68" x14ac:dyDescent="0.4">
      <c r="A1099" s="10" t="s">
        <v>2202</v>
      </c>
      <c r="B1099" s="4" t="s">
        <v>396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1"/>
      <c r="AO1099" s="11"/>
      <c r="AP1099" s="11"/>
      <c r="AQ1099" s="11">
        <v>428690000000</v>
      </c>
      <c r="AR1099" s="11">
        <v>391200000000</v>
      </c>
      <c r="AS1099" s="11">
        <v>241240000000</v>
      </c>
      <c r="AT1099" s="11">
        <v>172780000000</v>
      </c>
      <c r="AU1099" s="12">
        <v>220050000000</v>
      </c>
      <c r="AV1099" s="12">
        <v>207662000000</v>
      </c>
      <c r="AW1099" s="12">
        <v>200164000000</v>
      </c>
      <c r="AX1099" s="12">
        <v>181256000000</v>
      </c>
      <c r="AY1099" s="12">
        <v>169194000000</v>
      </c>
      <c r="AZ1099" s="12">
        <v>156969000000</v>
      </c>
      <c r="BA1099" s="12">
        <v>125021000000</v>
      </c>
      <c r="BB1099" s="12">
        <v>155176000000</v>
      </c>
      <c r="BC1099" s="12">
        <v>135942000000</v>
      </c>
      <c r="BD1099" s="12">
        <v>142788000000</v>
      </c>
      <c r="BE1099" s="12">
        <v>192014000000</v>
      </c>
      <c r="BF1099" s="12">
        <v>167890000000</v>
      </c>
      <c r="BG1099" s="12">
        <v>208640000000</v>
      </c>
      <c r="BH1099" s="12">
        <v>207336000000</v>
      </c>
      <c r="BI1099" s="12">
        <v>148004000000</v>
      </c>
      <c r="BJ1099" s="12">
        <v>156480000000</v>
      </c>
      <c r="BK1099" s="12">
        <v>160392000000</v>
      </c>
      <c r="BL1099" s="12">
        <v>169520000000</v>
      </c>
      <c r="BM1099" s="12">
        <v>197556000000</v>
      </c>
      <c r="BN1099" s="12">
        <v>181256000000</v>
      </c>
      <c r="BO1099" s="12">
        <v>156806000000</v>
      </c>
      <c r="BP1099" s="12">
        <v>145885000000</v>
      </c>
    </row>
    <row r="1100" spans="1:68" x14ac:dyDescent="0.4">
      <c r="A1100" s="10" t="s">
        <v>2204</v>
      </c>
      <c r="B1100" s="4" t="s">
        <v>3295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2"/>
      <c r="AR1100" s="12"/>
      <c r="AS1100" s="12"/>
      <c r="AT1100" s="12"/>
      <c r="AU1100" s="12"/>
      <c r="AV1100" s="12"/>
      <c r="AW1100" s="12"/>
      <c r="AX1100" s="12"/>
      <c r="AY1100" s="12"/>
      <c r="AZ1100" s="12"/>
      <c r="BA1100" s="12"/>
      <c r="BB1100" s="12"/>
      <c r="BC1100" s="12"/>
      <c r="BD1100" s="12"/>
      <c r="BE1100" s="12"/>
      <c r="BF1100" s="12">
        <v>147018000000</v>
      </c>
      <c r="BG1100" s="12">
        <v>149104500000</v>
      </c>
      <c r="BH1100" s="12">
        <v>131289000000</v>
      </c>
      <c r="BI1100" s="12">
        <v>104806500000</v>
      </c>
      <c r="BJ1100" s="12">
        <v>78324000000</v>
      </c>
      <c r="BK1100" s="12">
        <v>71904000000</v>
      </c>
      <c r="BL1100" s="12">
        <v>73990500000</v>
      </c>
      <c r="BM1100" s="12">
        <v>92127000000</v>
      </c>
      <c r="BN1100" s="12">
        <v>100312500000</v>
      </c>
      <c r="BO1100" s="12">
        <v>86028000000</v>
      </c>
      <c r="BP1100" s="12">
        <v>91645500000</v>
      </c>
    </row>
    <row r="1101" spans="1:68" x14ac:dyDescent="0.4">
      <c r="A1101" s="10" t="s">
        <v>2206</v>
      </c>
      <c r="B1101" s="4" t="s">
        <v>3296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1">
        <v>57974570500</v>
      </c>
      <c r="AS1101" s="11">
        <v>60838926750</v>
      </c>
      <c r="AT1101" s="11">
        <v>44454809000</v>
      </c>
      <c r="AU1101" s="11">
        <v>50900388500</v>
      </c>
      <c r="AV1101" s="11">
        <v>53549051250</v>
      </c>
      <c r="AW1101" s="11">
        <v>52051981000</v>
      </c>
      <c r="AX1101" s="11">
        <v>53779369750</v>
      </c>
      <c r="AY1101" s="11">
        <v>57457508000</v>
      </c>
      <c r="AZ1101" s="11">
        <v>57225824500</v>
      </c>
      <c r="BA1101" s="11">
        <v>70895151000</v>
      </c>
      <c r="BB1101" s="11">
        <v>73211986000</v>
      </c>
      <c r="BC1101" s="11">
        <v>77431862000</v>
      </c>
      <c r="BD1101" s="11">
        <v>87344073250</v>
      </c>
      <c r="BE1101" s="11">
        <v>83495803000</v>
      </c>
      <c r="BF1101" s="12">
        <v>86994230500</v>
      </c>
      <c r="BG1101" s="12">
        <v>83803429500</v>
      </c>
      <c r="BH1101" s="12">
        <v>92723682500</v>
      </c>
      <c r="BI1101" s="12">
        <v>108216753500</v>
      </c>
      <c r="BJ1101" s="12">
        <v>108334125250</v>
      </c>
      <c r="BK1101" s="12">
        <v>104982528000</v>
      </c>
      <c r="BL1101" s="12">
        <v>109615250000</v>
      </c>
      <c r="BM1101" s="12">
        <v>150938000000</v>
      </c>
      <c r="BN1101" s="12">
        <v>152768000000</v>
      </c>
      <c r="BO1101" s="12">
        <v>154147664000</v>
      </c>
      <c r="BP1101" s="12">
        <v>150598940800</v>
      </c>
    </row>
    <row r="1102" spans="1:68" x14ac:dyDescent="0.4">
      <c r="A1102" s="10" t="s">
        <v>2208</v>
      </c>
      <c r="B1102" s="4" t="s">
        <v>2209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2">
        <v>29600000000</v>
      </c>
      <c r="AS1102" s="12">
        <v>24600000000</v>
      </c>
      <c r="AT1102" s="12">
        <v>23000000000</v>
      </c>
      <c r="AU1102" s="12">
        <v>22700000000</v>
      </c>
      <c r="AV1102" s="12">
        <v>18640000000</v>
      </c>
      <c r="AW1102" s="12">
        <v>23700000000</v>
      </c>
      <c r="AX1102" s="12">
        <v>22100000000</v>
      </c>
      <c r="AY1102" s="12">
        <v>30200000000</v>
      </c>
      <c r="AZ1102" s="12">
        <v>28400000000</v>
      </c>
      <c r="BA1102" s="12">
        <v>25500000000</v>
      </c>
      <c r="BB1102" s="12">
        <v>22200000000</v>
      </c>
      <c r="BC1102" s="12">
        <v>23700000000</v>
      </c>
      <c r="BD1102" s="12">
        <v>22600000000</v>
      </c>
      <c r="BE1102" s="12">
        <v>24600000000</v>
      </c>
      <c r="BF1102" s="12">
        <v>23900000000</v>
      </c>
      <c r="BG1102" s="12">
        <v>25000000000</v>
      </c>
      <c r="BH1102" s="12">
        <v>30000000000</v>
      </c>
      <c r="BI1102" s="12">
        <v>37200000000</v>
      </c>
      <c r="BJ1102" s="12">
        <v>27900000000</v>
      </c>
      <c r="BK1102" s="12">
        <v>33600000000</v>
      </c>
      <c r="BL1102" s="12">
        <v>52600000000</v>
      </c>
      <c r="BM1102" s="12">
        <v>33600000000</v>
      </c>
      <c r="BN1102" s="12">
        <v>49700000000</v>
      </c>
      <c r="BO1102" s="12">
        <v>44600000000</v>
      </c>
      <c r="BP1102" s="12">
        <v>35500000000</v>
      </c>
    </row>
    <row r="1103" spans="1:68" x14ac:dyDescent="0.4">
      <c r="A1103" s="10" t="s">
        <v>2210</v>
      </c>
      <c r="B1103" s="4" t="s">
        <v>3963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1"/>
      <c r="AP1103" s="11"/>
      <c r="AQ1103" s="11"/>
      <c r="AR1103" s="12">
        <v>75376400000</v>
      </c>
      <c r="AS1103" s="12">
        <v>78144000000</v>
      </c>
      <c r="AT1103" s="12">
        <v>63085000000</v>
      </c>
      <c r="AU1103" s="12">
        <v>58608000000</v>
      </c>
      <c r="AV1103" s="12">
        <v>60968600000</v>
      </c>
      <c r="AW1103" s="12">
        <v>72283200000</v>
      </c>
      <c r="AX1103" s="12">
        <v>79365000000</v>
      </c>
      <c r="AY1103" s="12">
        <v>107041000000</v>
      </c>
      <c r="AZ1103" s="12">
        <v>123321000000</v>
      </c>
      <c r="BA1103" s="12">
        <v>137973000000</v>
      </c>
      <c r="BB1103" s="12">
        <v>156288000000</v>
      </c>
      <c r="BC1103" s="12">
        <v>201465000000</v>
      </c>
      <c r="BD1103" s="12">
        <v>208791000000</v>
      </c>
      <c r="BE1103" s="12">
        <v>296703000000</v>
      </c>
      <c r="BF1103" s="12">
        <v>315018000000</v>
      </c>
      <c r="BG1103" s="12">
        <v>248270000000</v>
      </c>
      <c r="BH1103" s="12">
        <v>253968000000</v>
      </c>
      <c r="BI1103" s="12">
        <v>256410000000</v>
      </c>
      <c r="BJ1103" s="12">
        <v>235246000000</v>
      </c>
      <c r="BK1103" s="12">
        <v>227106000000</v>
      </c>
      <c r="BL1103" s="12">
        <v>237688000000</v>
      </c>
      <c r="BM1103" s="12">
        <v>225885000000</v>
      </c>
      <c r="BN1103" s="12">
        <v>231176000000</v>
      </c>
      <c r="BO1103" s="12">
        <v>227106000000</v>
      </c>
      <c r="BP1103" s="12">
        <v>294660832400</v>
      </c>
    </row>
    <row r="1104" spans="1:68" x14ac:dyDescent="0.4">
      <c r="A1104" s="10" t="s">
        <v>2212</v>
      </c>
      <c r="B1104" s="4" t="s">
        <v>2213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/>
      <c r="AQ1104" s="11"/>
      <c r="AR1104" s="12"/>
      <c r="AS1104" s="12">
        <v>100823655600</v>
      </c>
      <c r="AT1104" s="12">
        <v>250713953180</v>
      </c>
      <c r="AU1104" s="12">
        <v>306364418760</v>
      </c>
      <c r="AV1104" s="12">
        <v>329886780500</v>
      </c>
      <c r="AW1104" s="12">
        <v>274810031060</v>
      </c>
      <c r="AX1104" s="12">
        <v>361441168200</v>
      </c>
      <c r="AY1104" s="12">
        <v>452662034460</v>
      </c>
      <c r="AZ1104" s="12">
        <v>461267776560</v>
      </c>
      <c r="BA1104" s="12">
        <v>548472629840</v>
      </c>
      <c r="BB1104" s="12">
        <v>576011004560</v>
      </c>
      <c r="BC1104" s="12">
        <v>779106518120</v>
      </c>
      <c r="BD1104" s="12">
        <v>899586907520</v>
      </c>
      <c r="BE1104" s="12">
        <v>861721642280</v>
      </c>
      <c r="BF1104" s="12">
        <v>968432844320</v>
      </c>
      <c r="BG1104" s="12">
        <v>1285972362000</v>
      </c>
      <c r="BH1104" s="12">
        <v>1964679997500</v>
      </c>
      <c r="BI1104" s="12">
        <v>2264740215300</v>
      </c>
      <c r="BJ1104" s="12">
        <v>2057555779200</v>
      </c>
      <c r="BK1104" s="12">
        <v>1857515634000</v>
      </c>
      <c r="BL1104" s="12">
        <v>1764639852300</v>
      </c>
      <c r="BM1104" s="12">
        <v>1678908361500</v>
      </c>
      <c r="BN1104" s="12">
        <v>1686052652400</v>
      </c>
      <c r="BO1104" s="12">
        <v>1586032579800</v>
      </c>
      <c r="BP1104" s="12">
        <v>1736062688700</v>
      </c>
    </row>
    <row r="1105" spans="1:68" x14ac:dyDescent="0.4">
      <c r="A1105" s="10" t="s">
        <v>2214</v>
      </c>
      <c r="B1105" s="4" t="s">
        <v>3299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/>
      <c r="AQ1105" s="11"/>
      <c r="AR1105" s="11"/>
      <c r="AS1105" s="12"/>
      <c r="AT1105" s="12"/>
      <c r="AU1105" s="12"/>
      <c r="AV1105" s="12"/>
      <c r="AW1105" s="12"/>
      <c r="AX1105" s="12"/>
      <c r="AY1105" s="12"/>
      <c r="AZ1105" s="12"/>
      <c r="BA1105" s="12"/>
      <c r="BB1105" s="12"/>
      <c r="BC1105" s="12"/>
      <c r="BD1105" s="12"/>
      <c r="BE1105" s="12"/>
      <c r="BF1105" s="12"/>
      <c r="BG1105" s="12"/>
      <c r="BH1105" s="12">
        <v>828921600000</v>
      </c>
      <c r="BI1105" s="12">
        <v>746366400000</v>
      </c>
      <c r="BJ1105" s="12">
        <v>781747200000</v>
      </c>
      <c r="BK1105" s="12">
        <v>625060800000</v>
      </c>
      <c r="BL1105" s="12">
        <v>633484800000</v>
      </c>
      <c r="BM1105" s="12">
        <v>648648000000</v>
      </c>
      <c r="BN1105" s="12">
        <v>539136000000</v>
      </c>
      <c r="BO1105" s="12">
        <v>517233600000</v>
      </c>
      <c r="BP1105" s="12">
        <v>571147200000</v>
      </c>
    </row>
    <row r="1106" spans="1:68" x14ac:dyDescent="0.4">
      <c r="A1106" s="10" t="s">
        <v>2216</v>
      </c>
      <c r="B1106" s="4" t="s">
        <v>3300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1"/>
      <c r="AQ1106" s="11"/>
      <c r="AR1106" s="11"/>
      <c r="AS1106" s="11">
        <v>240410000000</v>
      </c>
      <c r="AT1106" s="11">
        <v>149930000000</v>
      </c>
      <c r="AU1106" s="11">
        <v>149640000000</v>
      </c>
      <c r="AV1106" s="11">
        <v>247080000000</v>
      </c>
      <c r="AW1106" s="11">
        <v>191400000000</v>
      </c>
      <c r="AX1106" s="11">
        <v>172840000000</v>
      </c>
      <c r="AY1106" s="11">
        <v>161530000000</v>
      </c>
      <c r="AZ1106" s="11">
        <v>156020000000</v>
      </c>
      <c r="BA1106" s="11">
        <v>140360000000</v>
      </c>
      <c r="BB1106" s="11">
        <v>139635000000</v>
      </c>
      <c r="BC1106" s="11">
        <v>119625000000</v>
      </c>
      <c r="BD1106" s="11">
        <v>124700000000</v>
      </c>
      <c r="BE1106" s="11">
        <v>144130000000</v>
      </c>
      <c r="BF1106" s="11">
        <v>131805000000</v>
      </c>
      <c r="BG1106" s="11">
        <v>138910000000</v>
      </c>
      <c r="BH1106" s="12">
        <v>165010000000</v>
      </c>
      <c r="BI1106" s="12">
        <v>212280000000</v>
      </c>
      <c r="BJ1106" s="12">
        <v>227650000000</v>
      </c>
      <c r="BK1106" s="12">
        <v>209960000000</v>
      </c>
      <c r="BL1106" s="12">
        <v>248240000000</v>
      </c>
      <c r="BM1106" s="12">
        <v>305140000000</v>
      </c>
      <c r="BN1106" s="12">
        <v>283860000000</v>
      </c>
      <c r="BO1106" s="12">
        <v>249280000000</v>
      </c>
      <c r="BP1106" s="12">
        <v>236360000000</v>
      </c>
    </row>
    <row r="1107" spans="1:68" x14ac:dyDescent="0.4">
      <c r="A1107" s="10" t="s">
        <v>2218</v>
      </c>
      <c r="B1107" s="4" t="s">
        <v>3964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>
        <v>3074740394100</v>
      </c>
      <c r="AS1107" s="12">
        <v>2920036474900</v>
      </c>
      <c r="AT1107" s="12">
        <v>2542945671850</v>
      </c>
      <c r="AU1107" s="12">
        <v>2136847883950</v>
      </c>
      <c r="AV1107" s="12">
        <v>2571952656700</v>
      </c>
      <c r="AW1107" s="12">
        <v>2446255722350</v>
      </c>
      <c r="AX1107" s="12">
        <v>2320558788000</v>
      </c>
      <c r="AY1107" s="12">
        <v>2552614666800</v>
      </c>
      <c r="AZ1107" s="12">
        <v>2958712454700</v>
      </c>
      <c r="BA1107" s="12">
        <v>2794339540550</v>
      </c>
      <c r="BB1107" s="12">
        <v>3103747378950</v>
      </c>
      <c r="BC1107" s="12">
        <v>3094078384000</v>
      </c>
      <c r="BD1107" s="12">
        <v>2910367479950</v>
      </c>
      <c r="BE1107" s="12">
        <v>2881360495100</v>
      </c>
      <c r="BF1107" s="12">
        <v>3961020293100</v>
      </c>
      <c r="BG1107" s="12">
        <v>3398508535500</v>
      </c>
      <c r="BH1107" s="12">
        <v>3562574464800</v>
      </c>
      <c r="BI1107" s="12">
        <v>3634280493200</v>
      </c>
      <c r="BJ1107" s="12">
        <v>3506312870200</v>
      </c>
      <c r="BK1107" s="12">
        <v>2154974771320</v>
      </c>
      <c r="BL1107" s="12">
        <v>3161571886200</v>
      </c>
      <c r="BM1107" s="12">
        <v>2630297435220</v>
      </c>
      <c r="BN1107" s="12">
        <v>2796524410680</v>
      </c>
      <c r="BO1107" s="12">
        <v>2829117935280</v>
      </c>
      <c r="BP1107" s="12">
        <v>2992085558280</v>
      </c>
    </row>
    <row r="1108" spans="1:68" x14ac:dyDescent="0.4">
      <c r="A1108" s="10" t="s">
        <v>2220</v>
      </c>
      <c r="B1108" s="4" t="s">
        <v>22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2"/>
      <c r="AS1108" s="12">
        <v>2171661094800</v>
      </c>
      <c r="AT1108" s="12">
        <v>1870041498300</v>
      </c>
      <c r="AU1108" s="12">
        <v>1729285686600</v>
      </c>
      <c r="AV1108" s="12">
        <v>1990689336900</v>
      </c>
      <c r="AW1108" s="12">
        <v>1856636182900</v>
      </c>
      <c r="AX1108" s="12">
        <v>1970581363800</v>
      </c>
      <c r="AY1108" s="12">
        <v>1950473390700</v>
      </c>
      <c r="AZ1108" s="12">
        <v>2252092987200</v>
      </c>
      <c r="BA1108" s="12">
        <v>2091229202400</v>
      </c>
      <c r="BB1108" s="12">
        <v>2171661094800</v>
      </c>
      <c r="BC1108" s="12">
        <v>2211877041000</v>
      </c>
      <c r="BD1108" s="12">
        <v>2064418571600</v>
      </c>
      <c r="BE1108" s="12">
        <v>2030905283100</v>
      </c>
      <c r="BF1108" s="12">
        <v>2252092987200</v>
      </c>
      <c r="BG1108" s="12">
        <v>1514800640200</v>
      </c>
      <c r="BH1108" s="12">
        <v>2045543163400</v>
      </c>
      <c r="BI1108" s="12">
        <v>1977921901800</v>
      </c>
      <c r="BJ1108" s="12">
        <v>1775058117000</v>
      </c>
      <c r="BK1108" s="12">
        <v>1698984197700</v>
      </c>
      <c r="BL1108" s="12">
        <v>1504573070600</v>
      </c>
      <c r="BM1108" s="12">
        <v>1465690845180</v>
      </c>
      <c r="BN1108" s="12">
        <v>1526549980620</v>
      </c>
      <c r="BO1108" s="12">
        <v>1651649314580</v>
      </c>
      <c r="BP1108" s="12">
        <v>1835232288050</v>
      </c>
    </row>
    <row r="1109" spans="1:68" x14ac:dyDescent="0.4">
      <c r="A1109" s="10" t="s">
        <v>2222</v>
      </c>
      <c r="B1109" s="4" t="s">
        <v>3965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1"/>
      <c r="AS1109" s="12">
        <v>6815637745500</v>
      </c>
      <c r="AT1109" s="12">
        <v>8306994062000</v>
      </c>
      <c r="AU1109" s="12">
        <v>7777353501000</v>
      </c>
      <c r="AV1109" s="12">
        <v>6968954750000</v>
      </c>
      <c r="AW1109" s="12">
        <v>6968954750000</v>
      </c>
      <c r="AX1109" s="12">
        <v>6759886107500</v>
      </c>
      <c r="AY1109" s="12">
        <v>6634444922000</v>
      </c>
      <c r="AZ1109" s="12">
        <v>6132680180000</v>
      </c>
      <c r="BA1109" s="12">
        <v>5603039619000</v>
      </c>
      <c r="BB1109" s="12">
        <v>6745948198000</v>
      </c>
      <c r="BC1109" s="12">
        <v>7428905763500</v>
      </c>
      <c r="BD1109" s="12">
        <v>6801699836000</v>
      </c>
      <c r="BE1109" s="12">
        <v>6467190008000</v>
      </c>
      <c r="BF1109" s="12">
        <v>6425376279500</v>
      </c>
      <c r="BG1109" s="12">
        <v>5658791257000</v>
      </c>
      <c r="BH1109" s="12">
        <v>6495065827000</v>
      </c>
      <c r="BI1109" s="12">
        <v>6439314189000</v>
      </c>
      <c r="BJ1109" s="12">
        <v>6425376279500</v>
      </c>
      <c r="BK1109" s="12">
        <v>5268529791000</v>
      </c>
      <c r="BL1109" s="12">
        <v>4892206234500</v>
      </c>
      <c r="BM1109" s="12">
        <v>4822516687000</v>
      </c>
      <c r="BN1109" s="12">
        <v>4390441492500</v>
      </c>
      <c r="BO1109" s="12">
        <v>5101274877000</v>
      </c>
      <c r="BP1109" s="12">
        <v>5728480804500</v>
      </c>
    </row>
    <row r="1110" spans="1:68" x14ac:dyDescent="0.4">
      <c r="A1110" s="10" t="s">
        <v>2224</v>
      </c>
      <c r="B1110" s="4" t="s">
        <v>3966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/>
      <c r="AQ1110" s="11"/>
      <c r="AR1110" s="11"/>
      <c r="AS1110" s="12"/>
      <c r="AT1110" s="12"/>
      <c r="AU1110" s="12"/>
      <c r="AV1110" s="12"/>
      <c r="AW1110" s="12"/>
      <c r="AX1110" s="12"/>
      <c r="AY1110" s="12"/>
      <c r="AZ1110" s="12"/>
      <c r="BA1110" s="12"/>
      <c r="BB1110" s="12"/>
      <c r="BC1110" s="12"/>
      <c r="BD1110" s="12"/>
      <c r="BE1110" s="12"/>
      <c r="BF1110" s="12"/>
      <c r="BG1110" s="12"/>
      <c r="BH1110" s="12"/>
      <c r="BI1110" s="12"/>
      <c r="BJ1110" s="12"/>
      <c r="BK1110" s="12"/>
      <c r="BL1110" s="12"/>
      <c r="BM1110" s="12"/>
      <c r="BN1110" s="12"/>
      <c r="BO1110" s="12">
        <v>200449368000</v>
      </c>
      <c r="BP1110" s="12">
        <v>207592812000</v>
      </c>
    </row>
    <row r="1111" spans="1:68" x14ac:dyDescent="0.4">
      <c r="A1111" s="10" t="s">
        <v>2226</v>
      </c>
      <c r="B1111" s="4" t="s">
        <v>3967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1"/>
      <c r="AV1111" s="11"/>
      <c r="AW1111" s="11">
        <v>132300000000</v>
      </c>
      <c r="AX1111" s="11">
        <v>112950000000</v>
      </c>
      <c r="AY1111" s="11">
        <v>98550000000</v>
      </c>
      <c r="AZ1111" s="11">
        <v>103500000000</v>
      </c>
      <c r="BA1111" s="11">
        <v>108450000000</v>
      </c>
      <c r="BB1111" s="11">
        <v>129600000000</v>
      </c>
      <c r="BC1111" s="11">
        <v>124650000000</v>
      </c>
      <c r="BD1111" s="11">
        <v>124650000000</v>
      </c>
      <c r="BE1111" s="11">
        <v>137700000000</v>
      </c>
      <c r="BF1111" s="11">
        <v>114750000000</v>
      </c>
      <c r="BG1111" s="11">
        <v>82170000000</v>
      </c>
      <c r="BH1111" s="11">
        <v>87390000000</v>
      </c>
      <c r="BI1111" s="11">
        <v>90000000000</v>
      </c>
      <c r="BJ1111" s="11">
        <v>89820000000</v>
      </c>
      <c r="BK1111" s="11">
        <v>81450000000</v>
      </c>
      <c r="BL1111" s="11">
        <v>80100000000</v>
      </c>
      <c r="BM1111" s="11">
        <v>72450000000</v>
      </c>
      <c r="BN1111" s="11">
        <v>81360000000</v>
      </c>
      <c r="BO1111" s="12">
        <v>92700000000</v>
      </c>
      <c r="BP1111" s="12">
        <v>103500000000</v>
      </c>
    </row>
    <row r="1112" spans="1:68" x14ac:dyDescent="0.4">
      <c r="A1112" s="10" t="s">
        <v>2228</v>
      </c>
      <c r="B1112" s="4" t="s">
        <v>3968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1"/>
      <c r="AR1112" s="11"/>
      <c r="AS1112" s="11"/>
      <c r="AT1112" s="11"/>
      <c r="AU1112" s="11"/>
      <c r="AV1112" s="11"/>
      <c r="AW1112" s="12"/>
      <c r="AX1112" s="12"/>
      <c r="AY1112" s="12"/>
      <c r="AZ1112" s="12"/>
      <c r="BA1112" s="12"/>
      <c r="BB1112" s="12"/>
      <c r="BC1112" s="12"/>
      <c r="BD1112" s="12"/>
      <c r="BE1112" s="12"/>
      <c r="BF1112" s="12"/>
      <c r="BG1112" s="12"/>
      <c r="BH1112" s="12">
        <v>200816616000</v>
      </c>
      <c r="BI1112" s="12">
        <v>143185812000</v>
      </c>
      <c r="BJ1112" s="12">
        <v>123579456000</v>
      </c>
      <c r="BK1112" s="12">
        <v>111221510400</v>
      </c>
      <c r="BL1112" s="12">
        <v>115261608000</v>
      </c>
      <c r="BM1112" s="12">
        <v>92684592000</v>
      </c>
      <c r="BN1112" s="12">
        <v>93041071200</v>
      </c>
      <c r="BO1112" s="12">
        <v>75217111200</v>
      </c>
      <c r="BP1112" s="12">
        <v>68919312000</v>
      </c>
    </row>
    <row r="1113" spans="1:68" x14ac:dyDescent="0.4">
      <c r="A1113" s="10" t="s">
        <v>2230</v>
      </c>
      <c r="B1113" s="4" t="s">
        <v>3969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>
        <v>212918480500</v>
      </c>
      <c r="AV1113" s="11">
        <v>200971999350</v>
      </c>
      <c r="AW1113" s="11">
        <v>203509699100</v>
      </c>
      <c r="AX1113" s="11">
        <v>253233869200</v>
      </c>
      <c r="AY1113" s="11">
        <v>216606291400</v>
      </c>
      <c r="AZ1113" s="11">
        <v>215031299500</v>
      </c>
      <c r="BA1113" s="11">
        <v>177329025100</v>
      </c>
      <c r="BB1113" s="11">
        <v>217809569950</v>
      </c>
      <c r="BC1113" s="11">
        <v>206924816400</v>
      </c>
      <c r="BD1113" s="11">
        <v>222680561200</v>
      </c>
      <c r="BE1113" s="11">
        <v>258842400800</v>
      </c>
      <c r="BF1113" s="11">
        <v>384710233600</v>
      </c>
      <c r="BG1113" s="11">
        <v>384236746300</v>
      </c>
      <c r="BH1113" s="12">
        <v>535147711900</v>
      </c>
      <c r="BI1113" s="12">
        <v>705613060500</v>
      </c>
      <c r="BJ1113" s="12">
        <v>553165767200</v>
      </c>
      <c r="BK1113" s="12">
        <v>643752830500</v>
      </c>
      <c r="BL1113" s="12">
        <v>992984851100</v>
      </c>
      <c r="BM1113" s="12">
        <v>986633150000</v>
      </c>
      <c r="BN1113" s="12">
        <v>1064213749500</v>
      </c>
      <c r="BO1113" s="12">
        <v>1099820983000</v>
      </c>
      <c r="BP1113" s="12">
        <v>1020307875300</v>
      </c>
    </row>
    <row r="1114" spans="1:68" x14ac:dyDescent="0.4">
      <c r="A1114" s="10" t="s">
        <v>2232</v>
      </c>
      <c r="B1114" s="4" t="s">
        <v>2233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1"/>
      <c r="AT1114" s="11"/>
      <c r="AU1114" s="12"/>
      <c r="AV1114" s="12"/>
      <c r="AW1114" s="12"/>
      <c r="AX1114" s="12"/>
      <c r="AY1114" s="12"/>
      <c r="AZ1114" s="12"/>
      <c r="BA1114" s="12"/>
      <c r="BB1114" s="12"/>
      <c r="BC1114" s="12"/>
      <c r="BD1114" s="12"/>
      <c r="BE1114" s="12"/>
      <c r="BF1114" s="12"/>
      <c r="BG1114" s="12"/>
      <c r="BH1114" s="12"/>
      <c r="BI1114" s="12"/>
      <c r="BJ1114" s="12"/>
      <c r="BK1114" s="12">
        <v>312000000000</v>
      </c>
      <c r="BL1114" s="12">
        <v>339000000000</v>
      </c>
      <c r="BM1114" s="12">
        <v>416000000000</v>
      </c>
      <c r="BN1114" s="12">
        <v>381000000000</v>
      </c>
      <c r="BO1114" s="12">
        <v>320000000000</v>
      </c>
      <c r="BP1114" s="12">
        <v>334000000000</v>
      </c>
    </row>
    <row r="1115" spans="1:68" x14ac:dyDescent="0.4">
      <c r="A1115" s="10" t="s">
        <v>2234</v>
      </c>
      <c r="B1115" s="4" t="s">
        <v>3970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/>
      <c r="AS1115" s="11"/>
      <c r="AT1115" s="11"/>
      <c r="AU1115" s="11"/>
      <c r="AV1115" s="11"/>
      <c r="AW1115" s="11"/>
      <c r="AX1115" s="11"/>
      <c r="AY1115" s="11"/>
      <c r="AZ1115" s="11"/>
      <c r="BA1115" s="11">
        <v>76400000000</v>
      </c>
      <c r="BB1115" s="11">
        <v>68320000000</v>
      </c>
      <c r="BC1115" s="11">
        <v>61920000000</v>
      </c>
      <c r="BD1115" s="11">
        <v>61680000000</v>
      </c>
      <c r="BE1115" s="11">
        <v>64640000000</v>
      </c>
      <c r="BF1115" s="11">
        <v>67760000000</v>
      </c>
      <c r="BG1115" s="11">
        <v>58640000000</v>
      </c>
      <c r="BH1115" s="11">
        <v>64960000000</v>
      </c>
      <c r="BI1115" s="11">
        <v>56720000000</v>
      </c>
      <c r="BJ1115" s="11">
        <v>60400000000</v>
      </c>
      <c r="BK1115" s="12">
        <v>65440000000</v>
      </c>
      <c r="BL1115" s="12">
        <v>72880000000</v>
      </c>
      <c r="BM1115" s="12">
        <v>78000000000</v>
      </c>
      <c r="BN1115" s="12">
        <v>71440000000</v>
      </c>
      <c r="BO1115" s="12">
        <v>148800000000</v>
      </c>
      <c r="BP1115" s="12">
        <v>261600000000</v>
      </c>
    </row>
    <row r="1116" spans="1:68" x14ac:dyDescent="0.4">
      <c r="A1116" s="10" t="s">
        <v>2236</v>
      </c>
      <c r="B1116" s="4" t="s">
        <v>2237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>
        <v>185832000000</v>
      </c>
      <c r="AY1116" s="11">
        <v>185832000000</v>
      </c>
      <c r="AZ1116" s="11">
        <v>153792000000</v>
      </c>
      <c r="BA1116" s="12">
        <v>184550400000</v>
      </c>
      <c r="BB1116" s="12">
        <v>195123600000</v>
      </c>
      <c r="BC1116" s="12">
        <v>187113600000</v>
      </c>
      <c r="BD1116" s="12">
        <v>213386400000</v>
      </c>
      <c r="BE1116" s="12">
        <v>230688000000</v>
      </c>
      <c r="BF1116" s="12">
        <v>252475200000</v>
      </c>
      <c r="BG1116" s="12">
        <v>200250000000</v>
      </c>
      <c r="BH1116" s="12">
        <v>220435200000</v>
      </c>
      <c r="BI1116" s="12">
        <v>229406400000</v>
      </c>
      <c r="BJ1116" s="12">
        <v>191919600000</v>
      </c>
      <c r="BK1116" s="12">
        <v>174938400000</v>
      </c>
      <c r="BL1116" s="12">
        <v>178142400000</v>
      </c>
      <c r="BM1116" s="12">
        <v>304700400000</v>
      </c>
      <c r="BN1116" s="12">
        <v>311749200000</v>
      </c>
      <c r="BO1116" s="12">
        <v>403704000000</v>
      </c>
      <c r="BP1116" s="12">
        <v>400500000000</v>
      </c>
    </row>
    <row r="1117" spans="1:68" x14ac:dyDescent="0.4">
      <c r="A1117" s="10" t="s">
        <v>2238</v>
      </c>
      <c r="B1117" s="4" t="s">
        <v>3971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2"/>
      <c r="AY1117" s="12">
        <v>5822128243000</v>
      </c>
      <c r="AZ1117" s="12">
        <v>5958390818900</v>
      </c>
      <c r="BA1117" s="12">
        <v>6540603643200</v>
      </c>
      <c r="BB1117" s="12">
        <v>7605929236600</v>
      </c>
      <c r="BC1117" s="12">
        <v>7519216688300</v>
      </c>
      <c r="BD1117" s="12">
        <v>7482054167600</v>
      </c>
      <c r="BE1117" s="12">
        <v>7482054167600</v>
      </c>
      <c r="BF1117" s="12">
        <v>6379566053500</v>
      </c>
      <c r="BG1117" s="12">
        <v>6528216136300</v>
      </c>
      <c r="BH1117" s="12">
        <v>5617734379150</v>
      </c>
      <c r="BI1117" s="12">
        <v>5202752898000</v>
      </c>
      <c r="BJ1117" s="12">
        <v>4905452732400</v>
      </c>
      <c r="BK1117" s="12">
        <v>5828321996450</v>
      </c>
      <c r="BL1117" s="12">
        <v>6738803753600</v>
      </c>
      <c r="BM1117" s="12">
        <v>6317628519000</v>
      </c>
      <c r="BN1117" s="12">
        <v>7358179098600</v>
      </c>
      <c r="BO1117" s="12">
        <v>7184754002000</v>
      </c>
      <c r="BP1117" s="12">
        <v>6751191260500</v>
      </c>
    </row>
    <row r="1118" spans="1:68" x14ac:dyDescent="0.4">
      <c r="A1118" s="10" t="s">
        <v>2240</v>
      </c>
      <c r="B1118" s="4" t="s">
        <v>3310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2">
        <v>554313313400</v>
      </c>
      <c r="AZ1118" s="12">
        <v>653680550600</v>
      </c>
      <c r="BA1118" s="12">
        <v>500732940400</v>
      </c>
      <c r="BB1118" s="12">
        <v>452023510400</v>
      </c>
      <c r="BC1118" s="12">
        <v>531906975600</v>
      </c>
      <c r="BD1118" s="12">
        <v>584513160000</v>
      </c>
      <c r="BE1118" s="12">
        <v>936195244600</v>
      </c>
      <c r="BF1118" s="12">
        <v>1285084875000</v>
      </c>
      <c r="BG1118" s="12">
        <v>929461651550</v>
      </c>
      <c r="BH1118" s="12">
        <v>1439030298200</v>
      </c>
      <c r="BI1118" s="12">
        <v>2141665326500</v>
      </c>
      <c r="BJ1118" s="12">
        <v>2084694918800</v>
      </c>
      <c r="BK1118" s="12">
        <v>2002404329900</v>
      </c>
      <c r="BL1118" s="12">
        <v>1715442276300</v>
      </c>
      <c r="BM1118" s="12">
        <v>2110015100000</v>
      </c>
      <c r="BN1118" s="12">
        <v>2031944541300</v>
      </c>
      <c r="BO1118" s="12">
        <v>1388389935800</v>
      </c>
      <c r="BP1118" s="12">
        <v>1584621340100</v>
      </c>
    </row>
    <row r="1119" spans="1:68" x14ac:dyDescent="0.4">
      <c r="A1119" s="10" t="s">
        <v>2242</v>
      </c>
      <c r="B1119" s="4" t="s">
        <v>3311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1"/>
      <c r="AV1119" s="11"/>
      <c r="AW1119" s="11"/>
      <c r="AX1119" s="11"/>
      <c r="AY1119" s="12">
        <v>86362928820</v>
      </c>
      <c r="AZ1119" s="12">
        <v>78764703360</v>
      </c>
      <c r="BA1119" s="12">
        <v>90021000000</v>
      </c>
      <c r="BB1119" s="12">
        <v>102564000000</v>
      </c>
      <c r="BC1119" s="12">
        <v>93240000000</v>
      </c>
      <c r="BD1119" s="12">
        <v>93240000000</v>
      </c>
      <c r="BE1119" s="12">
        <v>106835000000</v>
      </c>
      <c r="BF1119" s="12">
        <v>131675000000</v>
      </c>
      <c r="BG1119" s="12">
        <v>104535000000</v>
      </c>
      <c r="BH1119" s="12">
        <v>171925000000</v>
      </c>
      <c r="BI1119" s="12">
        <v>175377500000</v>
      </c>
      <c r="BJ1119" s="12">
        <v>175972000000</v>
      </c>
      <c r="BK1119" s="12">
        <v>139707500000</v>
      </c>
      <c r="BL1119" s="12">
        <v>131979000000</v>
      </c>
      <c r="BM1119" s="12">
        <v>158283000000</v>
      </c>
      <c r="BN1119" s="12">
        <v>168099000000</v>
      </c>
      <c r="BO1119" s="12">
        <v>148467000000</v>
      </c>
      <c r="BP1119" s="12">
        <v>128835000000</v>
      </c>
    </row>
    <row r="1120" spans="1:68" x14ac:dyDescent="0.4">
      <c r="A1120" s="10" t="s">
        <v>2244</v>
      </c>
      <c r="B1120" s="4" t="s">
        <v>3972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1"/>
      <c r="AT1120" s="11"/>
      <c r="AU1120" s="11"/>
      <c r="AV1120" s="11"/>
      <c r="AW1120" s="11"/>
      <c r="AX1120" s="11"/>
      <c r="AY1120" s="12"/>
      <c r="AZ1120" s="12"/>
      <c r="BA1120" s="12">
        <v>874759004000</v>
      </c>
      <c r="BB1120" s="12">
        <v>988698202000</v>
      </c>
      <c r="BC1120" s="12">
        <v>731416142000</v>
      </c>
      <c r="BD1120" s="12">
        <v>860057172000</v>
      </c>
      <c r="BE1120" s="12">
        <v>790223470000</v>
      </c>
      <c r="BF1120" s="12">
        <v>851063928000</v>
      </c>
      <c r="BG1120" s="12">
        <v>706267531200</v>
      </c>
      <c r="BH1120" s="12">
        <v>912679416000</v>
      </c>
      <c r="BI1120" s="12">
        <v>1176790626000</v>
      </c>
      <c r="BJ1120" s="12">
        <v>911319340000</v>
      </c>
      <c r="BK1120" s="12">
        <v>1181263335000</v>
      </c>
      <c r="BL1120" s="12">
        <v>1266551856000</v>
      </c>
      <c r="BM1120" s="12">
        <v>1144144114000</v>
      </c>
      <c r="BN1120" s="12">
        <v>920381612000</v>
      </c>
      <c r="BO1120" s="12">
        <v>890828074000</v>
      </c>
      <c r="BP1120" s="12">
        <v>792879205200</v>
      </c>
    </row>
    <row r="1121" spans="1:68" x14ac:dyDescent="0.4">
      <c r="A1121" s="10" t="s">
        <v>2246</v>
      </c>
      <c r="B1121" s="4" t="s">
        <v>3973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1"/>
      <c r="AU1121" s="11"/>
      <c r="AV1121" s="11"/>
      <c r="AW1121" s="11"/>
      <c r="AX1121" s="11"/>
      <c r="AY1121" s="11"/>
      <c r="AZ1121" s="11"/>
      <c r="BA1121" s="12"/>
      <c r="BB1121" s="12">
        <v>469775264860</v>
      </c>
      <c r="BC1121" s="12">
        <v>425002942320</v>
      </c>
      <c r="BD1121" s="12">
        <v>681324675540</v>
      </c>
      <c r="BE1121" s="12">
        <v>704130522420</v>
      </c>
      <c r="BF1121" s="12">
        <v>893117865820</v>
      </c>
      <c r="BG1121" s="12">
        <v>770409037230</v>
      </c>
      <c r="BH1121" s="12">
        <v>796974866100</v>
      </c>
      <c r="BI1121" s="12">
        <v>838721168610</v>
      </c>
      <c r="BJ1121" s="12">
        <v>765348879350</v>
      </c>
      <c r="BK1121" s="12">
        <v>854916826500</v>
      </c>
      <c r="BL1121" s="12">
        <v>901548653400</v>
      </c>
      <c r="BM1121" s="12">
        <v>881341528410</v>
      </c>
      <c r="BN1121" s="12">
        <v>921755778390</v>
      </c>
      <c r="BO1121" s="12">
        <v>898439864940</v>
      </c>
      <c r="BP1121" s="12">
        <v>926418961080</v>
      </c>
    </row>
    <row r="1122" spans="1:68" x14ac:dyDescent="0.4">
      <c r="A1122" s="10" t="s">
        <v>2248</v>
      </c>
      <c r="B1122" s="4" t="s">
        <v>3313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/>
      <c r="AU1122" s="11"/>
      <c r="AV1122" s="11"/>
      <c r="AW1122" s="11"/>
      <c r="AX1122" s="11"/>
      <c r="AY1122" s="11"/>
      <c r="AZ1122" s="11"/>
      <c r="BA1122" s="11"/>
      <c r="BB1122" s="12">
        <v>488962829700</v>
      </c>
      <c r="BC1122" s="12">
        <v>469213145100</v>
      </c>
      <c r="BD1122" s="12">
        <v>672670982100</v>
      </c>
      <c r="BE1122" s="12">
        <v>692228050200</v>
      </c>
      <c r="BF1122" s="12">
        <v>741659034600</v>
      </c>
      <c r="BG1122" s="12">
        <v>1618554802400</v>
      </c>
      <c r="BH1122" s="12">
        <v>1884586944250</v>
      </c>
      <c r="BI1122" s="12">
        <v>1446729672200</v>
      </c>
      <c r="BJ1122" s="12">
        <v>1335137848600</v>
      </c>
      <c r="BK1122" s="12">
        <v>1035519684000</v>
      </c>
      <c r="BL1122" s="12">
        <v>1189555143500</v>
      </c>
      <c r="BM1122" s="12">
        <v>982055953200</v>
      </c>
      <c r="BN1122" s="12">
        <v>1112311475700</v>
      </c>
      <c r="BO1122" s="12">
        <v>913634190300</v>
      </c>
      <c r="BP1122" s="12">
        <v>1165511211300</v>
      </c>
    </row>
    <row r="1123" spans="1:68" x14ac:dyDescent="0.4">
      <c r="A1123" s="10" t="s">
        <v>2250</v>
      </c>
      <c r="B1123" s="4" t="s">
        <v>2251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2">
        <v>1789472950000</v>
      </c>
      <c r="BC1123" s="12">
        <v>1461908410000</v>
      </c>
      <c r="BD1123" s="12">
        <v>1455842400000</v>
      </c>
      <c r="BE1123" s="12">
        <v>1188937960000</v>
      </c>
      <c r="BF1123" s="12">
        <v>1251114562500</v>
      </c>
      <c r="BG1123" s="12">
        <v>1326939687500</v>
      </c>
      <c r="BH1123" s="12">
        <v>1082782785000</v>
      </c>
      <c r="BI1123" s="12">
        <v>1166075490000</v>
      </c>
      <c r="BJ1123" s="12">
        <v>1261944112500</v>
      </c>
      <c r="BK1123" s="12">
        <v>1113249922500</v>
      </c>
      <c r="BL1123" s="12">
        <v>1076076375000</v>
      </c>
      <c r="BM1123" s="12">
        <v>1261944112500</v>
      </c>
      <c r="BN1123" s="12">
        <v>1168031992500</v>
      </c>
      <c r="BO1123" s="12">
        <v>984120757500</v>
      </c>
      <c r="BP1123" s="12">
        <v>1171944997500</v>
      </c>
    </row>
    <row r="1124" spans="1:68" x14ac:dyDescent="0.4">
      <c r="A1124" s="10" t="s">
        <v>2252</v>
      </c>
      <c r="B1124" s="4" t="s">
        <v>3315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1"/>
      <c r="BA1124" s="11"/>
      <c r="BB1124" s="12"/>
      <c r="BC1124" s="12">
        <v>276847956000</v>
      </c>
      <c r="BD1124" s="12">
        <v>327603414600</v>
      </c>
      <c r="BE1124" s="12">
        <v>357595276500</v>
      </c>
      <c r="BF1124" s="12">
        <v>359243181000</v>
      </c>
      <c r="BG1124" s="12">
        <v>400440793500</v>
      </c>
      <c r="BH1124" s="12">
        <v>402088698000</v>
      </c>
      <c r="BI1124" s="12">
        <v>421863552000</v>
      </c>
      <c r="BJ1124" s="12">
        <v>357595276500</v>
      </c>
      <c r="BK1124" s="12">
        <v>326944252800</v>
      </c>
      <c r="BL1124" s="12">
        <v>311124369600</v>
      </c>
      <c r="BM1124" s="12">
        <v>259709749200</v>
      </c>
      <c r="BN1124" s="12">
        <v>242241961500</v>
      </c>
      <c r="BO1124" s="12">
        <v>239605314300</v>
      </c>
      <c r="BP1124" s="12">
        <v>261028072800</v>
      </c>
    </row>
    <row r="1125" spans="1:68" x14ac:dyDescent="0.4">
      <c r="A1125" s="10" t="s">
        <v>2254</v>
      </c>
      <c r="B1125" s="4" t="s">
        <v>3974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2">
        <v>641697210000</v>
      </c>
      <c r="BD1125" s="12">
        <v>741433140000</v>
      </c>
      <c r="BE1125" s="12">
        <v>636992685000</v>
      </c>
      <c r="BF1125" s="12">
        <v>719792325000</v>
      </c>
      <c r="BG1125" s="12">
        <v>614410965000</v>
      </c>
      <c r="BH1125" s="12">
        <v>642638115000</v>
      </c>
      <c r="BI1125" s="12">
        <v>851519025000</v>
      </c>
      <c r="BJ1125" s="12">
        <v>724496850000</v>
      </c>
      <c r="BK1125" s="12">
        <v>904209705000</v>
      </c>
      <c r="BL1125" s="12">
        <v>1303153425000</v>
      </c>
      <c r="BM1125" s="12">
        <v>1039700025000</v>
      </c>
      <c r="BN1125" s="12">
        <v>950314050000</v>
      </c>
      <c r="BO1125" s="12">
        <v>983245725000</v>
      </c>
      <c r="BP1125" s="12">
        <v>1039700025000</v>
      </c>
    </row>
    <row r="1126" spans="1:68" x14ac:dyDescent="0.4">
      <c r="A1126" s="10" t="s">
        <v>2256</v>
      </c>
      <c r="B1126" s="4" t="s">
        <v>3975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/>
      <c r="AW1126" s="11"/>
      <c r="AX1126" s="11"/>
      <c r="AY1126" s="11"/>
      <c r="AZ1126" s="11"/>
      <c r="BA1126" s="11"/>
      <c r="BB1126" s="11"/>
      <c r="BC1126" s="12"/>
      <c r="BD1126" s="12"/>
      <c r="BE1126" s="12"/>
      <c r="BF1126" s="12">
        <v>2112624080000</v>
      </c>
      <c r="BG1126" s="12">
        <v>1744998080000</v>
      </c>
      <c r="BH1126" s="12">
        <v>1838130000000</v>
      </c>
      <c r="BI1126" s="12">
        <v>2749842480000</v>
      </c>
      <c r="BJ1126" s="12">
        <v>2666513920000</v>
      </c>
      <c r="BK1126" s="12">
        <v>2249871120000</v>
      </c>
      <c r="BL1126" s="12">
        <v>1965573680000</v>
      </c>
      <c r="BM1126" s="12">
        <v>1426388880000</v>
      </c>
      <c r="BN1126" s="12">
        <v>1396978800000</v>
      </c>
      <c r="BO1126" s="12">
        <v>1264633440000</v>
      </c>
      <c r="BP1126" s="12">
        <v>1298945200000</v>
      </c>
    </row>
    <row r="1127" spans="1:68" x14ac:dyDescent="0.4">
      <c r="A1127" s="10" t="s">
        <v>2258</v>
      </c>
      <c r="B1127" s="4" t="s">
        <v>2703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>
        <v>1007708719200</v>
      </c>
      <c r="BF1127" s="12">
        <v>925366761600</v>
      </c>
      <c r="BG1127" s="12">
        <v>933208852800</v>
      </c>
      <c r="BH1127" s="12">
        <v>734803945440</v>
      </c>
      <c r="BI1127" s="12"/>
      <c r="BJ1127" s="12"/>
      <c r="BK1127" s="12"/>
      <c r="BL1127" s="12"/>
      <c r="BM1127" s="12"/>
      <c r="BN1127" s="12"/>
      <c r="BO1127" s="12"/>
      <c r="BP1127" s="11"/>
    </row>
    <row r="1128" spans="1:68" x14ac:dyDescent="0.4">
      <c r="A1128" s="10" t="s">
        <v>2259</v>
      </c>
      <c r="B1128" s="4" t="s">
        <v>2260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2">
        <v>572174035550</v>
      </c>
      <c r="BF1128" s="12">
        <v>546516007050</v>
      </c>
      <c r="BG1128" s="12">
        <v>494173628910</v>
      </c>
      <c r="BH1128" s="12">
        <v>422844309680</v>
      </c>
      <c r="BI1128" s="11">
        <v>392567836050</v>
      </c>
      <c r="BJ1128" s="11">
        <v>395646799470</v>
      </c>
      <c r="BK1128" s="11">
        <v>393080996620</v>
      </c>
      <c r="BL1128" s="11">
        <v>429515397090</v>
      </c>
      <c r="BM1128" s="11">
        <v>446449695900</v>
      </c>
      <c r="BN1128" s="11">
        <v>483910417510</v>
      </c>
      <c r="BO1128" s="11">
        <v>554213415600</v>
      </c>
      <c r="BP1128" s="12">
        <v>564476627000</v>
      </c>
    </row>
    <row r="1129" spans="1:68" x14ac:dyDescent="0.4">
      <c r="A1129" s="10" t="s">
        <v>2261</v>
      </c>
      <c r="B1129" s="4" t="s">
        <v>3976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1"/>
      <c r="BC1129" s="11"/>
      <c r="BD1129" s="11"/>
      <c r="BE1129" s="12">
        <v>856753256800</v>
      </c>
      <c r="BF1129" s="12">
        <v>1169936170000</v>
      </c>
      <c r="BG1129" s="12">
        <v>897251047300</v>
      </c>
      <c r="BH1129" s="12">
        <v>1228432978500</v>
      </c>
      <c r="BI1129" s="12">
        <v>1813401063500</v>
      </c>
      <c r="BJ1129" s="12">
        <v>1916895417000</v>
      </c>
      <c r="BK1129" s="12">
        <v>1655909656000</v>
      </c>
      <c r="BL1129" s="12">
        <v>1129438379500</v>
      </c>
      <c r="BM1129" s="12">
        <v>1534416284500</v>
      </c>
      <c r="BN1129" s="12">
        <v>1363425613500</v>
      </c>
      <c r="BO1129" s="12">
        <v>1075441325500</v>
      </c>
      <c r="BP1129" s="12">
        <v>1366733224000</v>
      </c>
    </row>
    <row r="1130" spans="1:68" x14ac:dyDescent="0.4">
      <c r="A1130" s="10" t="s">
        <v>2263</v>
      </c>
      <c r="B1130" s="4" t="s">
        <v>3977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1"/>
      <c r="AZ1130" s="11"/>
      <c r="BA1130" s="11"/>
      <c r="BB1130" s="11"/>
      <c r="BC1130" s="11"/>
      <c r="BD1130" s="11"/>
      <c r="BE1130" s="12"/>
      <c r="BF1130" s="12"/>
      <c r="BG1130" s="12"/>
      <c r="BH1130" s="12"/>
      <c r="BI1130" s="12"/>
      <c r="BJ1130" s="12"/>
      <c r="BK1130" s="12"/>
      <c r="BL1130" s="12">
        <v>308051903900</v>
      </c>
      <c r="BM1130" s="12">
        <v>280984581800</v>
      </c>
      <c r="BN1130" s="12">
        <v>294060089850</v>
      </c>
      <c r="BO1130" s="12">
        <v>217091341500</v>
      </c>
      <c r="BP1130" s="12">
        <v>217091341500</v>
      </c>
    </row>
    <row r="1131" spans="1:68" x14ac:dyDescent="0.4">
      <c r="A1131" s="10" t="s">
        <v>2265</v>
      </c>
      <c r="B1131" s="4" t="s">
        <v>3978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/>
      <c r="BA1131" s="11"/>
      <c r="BB1131" s="11"/>
      <c r="BC1131" s="11"/>
      <c r="BD1131" s="11"/>
      <c r="BE1131" s="11"/>
      <c r="BF1131" s="11"/>
      <c r="BG1131" s="11"/>
      <c r="BH1131" s="11"/>
      <c r="BI1131" s="11"/>
      <c r="BJ1131" s="11"/>
      <c r="BK1131" s="11"/>
      <c r="BL1131" s="12"/>
      <c r="BM1131" s="12">
        <v>242250000000</v>
      </c>
      <c r="BN1131" s="12">
        <v>223550000000</v>
      </c>
      <c r="BO1131" s="12">
        <v>220150000000</v>
      </c>
      <c r="BP1131" s="12">
        <v>258400000000</v>
      </c>
    </row>
    <row r="1132" spans="1:68" x14ac:dyDescent="0.4">
      <c r="A1132" s="10" t="s">
        <v>2267</v>
      </c>
      <c r="B1132" s="4" t="s">
        <v>3979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>
        <v>629762582100</v>
      </c>
      <c r="BG1132" s="11">
        <v>371641008750</v>
      </c>
      <c r="BH1132" s="11">
        <v>428400726450</v>
      </c>
      <c r="BI1132" s="11">
        <v>363532477650</v>
      </c>
      <c r="BJ1132" s="11">
        <v>362181055800</v>
      </c>
      <c r="BK1132" s="11">
        <v>409480820550</v>
      </c>
      <c r="BL1132" s="11">
        <v>379749539850</v>
      </c>
      <c r="BM1132" s="12">
        <v>347315415450</v>
      </c>
      <c r="BN1132" s="12">
        <v>414886507950</v>
      </c>
      <c r="BO1132" s="12">
        <v>378398118000</v>
      </c>
      <c r="BP1132" s="12">
        <v>386506649100</v>
      </c>
    </row>
    <row r="1133" spans="1:68" x14ac:dyDescent="0.4">
      <c r="A1133" s="10" t="s">
        <v>2269</v>
      </c>
      <c r="B1133" s="4" t="s">
        <v>3980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/>
      <c r="BB1133" s="11"/>
      <c r="BC1133" s="11"/>
      <c r="BD1133" s="11"/>
      <c r="BE1133" s="11"/>
      <c r="BF1133" s="12"/>
      <c r="BG1133" s="12">
        <v>1723326304000</v>
      </c>
      <c r="BH1133" s="12">
        <v>1502627840000</v>
      </c>
      <c r="BI1133" s="12">
        <v>1169232288000</v>
      </c>
      <c r="BJ1133" s="12">
        <v>1286625088000</v>
      </c>
      <c r="BK1133" s="12">
        <v>1554280672000</v>
      </c>
      <c r="BL1133" s="12">
        <v>1469757856000</v>
      </c>
      <c r="BM1133" s="12">
        <v>2042634720000</v>
      </c>
      <c r="BN1133" s="12">
        <v>2319681728000</v>
      </c>
      <c r="BO1133" s="12">
        <v>2202288928000</v>
      </c>
      <c r="BP1133" s="12">
        <v>2437074528000</v>
      </c>
    </row>
    <row r="1134" spans="1:68" x14ac:dyDescent="0.4">
      <c r="A1134" s="10" t="s">
        <v>2271</v>
      </c>
      <c r="B1134" s="4" t="s">
        <v>3981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/>
      <c r="BC1134" s="11"/>
      <c r="BD1134" s="11"/>
      <c r="BE1134" s="11"/>
      <c r="BF1134" s="11"/>
      <c r="BG1134" s="12"/>
      <c r="BH1134" s="12"/>
      <c r="BI1134" s="12"/>
      <c r="BJ1134" s="12"/>
      <c r="BK1134" s="12"/>
      <c r="BL1134" s="12"/>
      <c r="BM1134" s="12"/>
      <c r="BN1134" s="12"/>
      <c r="BO1134" s="12">
        <v>9990915000000</v>
      </c>
      <c r="BP1134" s="12">
        <v>11446545000000</v>
      </c>
    </row>
    <row r="1135" spans="1:68" x14ac:dyDescent="0.4">
      <c r="A1135" s="10" t="s">
        <v>2273</v>
      </c>
      <c r="B1135" s="4" t="s">
        <v>3982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/>
      <c r="BD1135" s="11"/>
      <c r="BE1135" s="11"/>
      <c r="BF1135" s="11"/>
      <c r="BG1135" s="11"/>
      <c r="BH1135" s="11">
        <v>136917179200</v>
      </c>
      <c r="BI1135" s="11">
        <v>114281677800</v>
      </c>
      <c r="BJ1135" s="11">
        <v>99485789080</v>
      </c>
      <c r="BK1135" s="11">
        <v>68348172520</v>
      </c>
      <c r="BL1135" s="11">
        <v>76850287680</v>
      </c>
      <c r="BM1135" s="11">
        <v>66360665080</v>
      </c>
      <c r="BN1135" s="11">
        <v>61943981880</v>
      </c>
      <c r="BO1135" s="12">
        <v>102467050240</v>
      </c>
      <c r="BP1135" s="12">
        <v>134708837600</v>
      </c>
    </row>
    <row r="1136" spans="1:68" x14ac:dyDescent="0.4">
      <c r="A1136" s="10" t="s">
        <v>2275</v>
      </c>
      <c r="B1136" s="4" t="s">
        <v>3983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1"/>
      <c r="BD1136" s="11"/>
      <c r="BE1136" s="11"/>
      <c r="BF1136" s="11"/>
      <c r="BG1136" s="11"/>
      <c r="BH1136" s="12"/>
      <c r="BI1136" s="12">
        <v>616875000000</v>
      </c>
      <c r="BJ1136" s="12">
        <v>569733000000</v>
      </c>
      <c r="BK1136" s="12">
        <v>700050000000</v>
      </c>
      <c r="BL1136" s="12">
        <v>617121000000</v>
      </c>
      <c r="BM1136" s="12">
        <v>594504000000</v>
      </c>
      <c r="BN1136" s="12">
        <v>509421000000</v>
      </c>
      <c r="BO1136" s="12">
        <v>475495500000</v>
      </c>
      <c r="BP1136" s="12">
        <v>471187500000</v>
      </c>
    </row>
    <row r="1137" spans="1:68" x14ac:dyDescent="0.4">
      <c r="A1137" s="10" t="s">
        <v>2277</v>
      </c>
      <c r="B1137" s="4" t="s">
        <v>3325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1"/>
      <c r="BE1137" s="11"/>
      <c r="BF1137" s="11"/>
      <c r="BG1137" s="11"/>
      <c r="BH1137" s="11">
        <v>367937325250</v>
      </c>
      <c r="BI1137" s="12">
        <v>344786212650</v>
      </c>
      <c r="BJ1137" s="12">
        <v>341478910850</v>
      </c>
      <c r="BK1137" s="12">
        <v>340652085400</v>
      </c>
      <c r="BL1137" s="12">
        <v>363803198000</v>
      </c>
      <c r="BM1137" s="12">
        <v>356361768950</v>
      </c>
      <c r="BN1137" s="12">
        <v>414812085400</v>
      </c>
      <c r="BO1137" s="12">
        <v>396689227300</v>
      </c>
      <c r="BP1137" s="12">
        <v>453400972800</v>
      </c>
    </row>
    <row r="1138" spans="1:68" x14ac:dyDescent="0.4">
      <c r="A1138" s="10" t="s">
        <v>2279</v>
      </c>
      <c r="B1138" s="4" t="s">
        <v>3984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/>
      <c r="BD1138" s="11"/>
      <c r="BE1138" s="11"/>
      <c r="BF1138" s="11"/>
      <c r="BG1138" s="11"/>
      <c r="BH1138" s="12"/>
      <c r="BI1138" s="12"/>
      <c r="BJ1138" s="12">
        <v>1184000000000</v>
      </c>
      <c r="BK1138" s="12">
        <v>1400000000000</v>
      </c>
      <c r="BL1138" s="12">
        <v>1614000000000</v>
      </c>
      <c r="BM1138" s="12">
        <v>1622000000000</v>
      </c>
      <c r="BN1138" s="12">
        <v>1464000000000</v>
      </c>
      <c r="BO1138" s="12">
        <v>1142000000000</v>
      </c>
      <c r="BP1138" s="12">
        <v>1232000000000</v>
      </c>
    </row>
    <row r="1139" spans="1:68" x14ac:dyDescent="0.4">
      <c r="A1139" s="10" t="s">
        <v>2281</v>
      </c>
      <c r="B1139" s="4" t="s">
        <v>2282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1"/>
      <c r="BG1139" s="11"/>
      <c r="BH1139" s="11"/>
      <c r="BI1139" s="11"/>
      <c r="BJ1139" s="12"/>
      <c r="BK1139" s="12">
        <v>96673500000</v>
      </c>
      <c r="BL1139" s="12">
        <v>88568550000</v>
      </c>
      <c r="BM1139" s="12">
        <v>78217650000</v>
      </c>
      <c r="BN1139" s="12">
        <v>68940900000</v>
      </c>
      <c r="BO1139" s="12">
        <v>61910100000</v>
      </c>
      <c r="BP1139" s="12">
        <v>61421850000</v>
      </c>
    </row>
    <row r="1140" spans="1:68" x14ac:dyDescent="0.4">
      <c r="A1140" s="10" t="s">
        <v>2283</v>
      </c>
      <c r="B1140" s="4" t="s">
        <v>3985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1"/>
      <c r="BG1140" s="11"/>
      <c r="BH1140" s="11"/>
      <c r="BI1140" s="11">
        <v>765019520000</v>
      </c>
      <c r="BJ1140" s="11">
        <v>337086726000</v>
      </c>
      <c r="BK1140" s="12">
        <v>339477412000</v>
      </c>
      <c r="BL1140" s="12">
        <v>386095789000</v>
      </c>
      <c r="BM1140" s="12">
        <v>499653374000</v>
      </c>
      <c r="BN1140" s="12">
        <v>396853876000</v>
      </c>
      <c r="BO1140" s="12">
        <v>333500697000</v>
      </c>
      <c r="BP1140" s="12">
        <v>306007808000</v>
      </c>
    </row>
    <row r="1141" spans="1:68" x14ac:dyDescent="0.4">
      <c r="A1141" s="10" t="s">
        <v>2285</v>
      </c>
      <c r="B1141" s="4" t="s">
        <v>3986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1"/>
      <c r="BG1141" s="11"/>
      <c r="BH1141" s="11"/>
      <c r="BI1141" s="12"/>
      <c r="BJ1141" s="12">
        <v>743232000000</v>
      </c>
      <c r="BK1141" s="12">
        <v>445116000000</v>
      </c>
      <c r="BL1141" s="12">
        <v>353976000000</v>
      </c>
      <c r="BM1141" s="12">
        <v>611520000000</v>
      </c>
      <c r="BN1141" s="12">
        <v>553308000000</v>
      </c>
      <c r="BO1141" s="12">
        <v>401310000000</v>
      </c>
      <c r="BP1141" s="12">
        <v>355446000000</v>
      </c>
    </row>
    <row r="1142" spans="1:68" x14ac:dyDescent="0.4">
      <c r="A1142" s="10" t="s">
        <v>2287</v>
      </c>
      <c r="B1142" s="4" t="s">
        <v>3987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1"/>
      <c r="BF1142" s="11"/>
      <c r="BG1142" s="11"/>
      <c r="BH1142" s="11"/>
      <c r="BI1142" s="11"/>
      <c r="BJ1142" s="12"/>
      <c r="BK1142" s="12">
        <v>1336554450000</v>
      </c>
      <c r="BL1142" s="12">
        <v>1489428325000</v>
      </c>
      <c r="BM1142" s="12">
        <v>1455359290000</v>
      </c>
      <c r="BN1142" s="12">
        <v>878806390000</v>
      </c>
      <c r="BO1142" s="12">
        <v>751265900000</v>
      </c>
      <c r="BP1142" s="12">
        <v>735541730000</v>
      </c>
    </row>
    <row r="1143" spans="1:68" x14ac:dyDescent="0.4">
      <c r="A1143" s="10" t="s">
        <v>2289</v>
      </c>
      <c r="B1143" s="4" t="s">
        <v>3330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2">
        <v>279395665200</v>
      </c>
      <c r="BL1143" s="12">
        <v>223425523800</v>
      </c>
      <c r="BM1143" s="12">
        <v>182926803600</v>
      </c>
      <c r="BN1143" s="12">
        <v>165635215200</v>
      </c>
      <c r="BO1143" s="12">
        <v>149708752200</v>
      </c>
      <c r="BP1143" s="12">
        <v>143793208800</v>
      </c>
    </row>
    <row r="1144" spans="1:68" x14ac:dyDescent="0.4">
      <c r="A1144" s="10" t="s">
        <v>2291</v>
      </c>
      <c r="B1144" s="4" t="s">
        <v>3331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2"/>
      <c r="BL1144" s="12"/>
      <c r="BM1144" s="12"/>
      <c r="BN1144" s="12">
        <v>206717933250</v>
      </c>
      <c r="BO1144" s="12">
        <v>173336815140</v>
      </c>
      <c r="BP1144" s="12">
        <v>214986650580</v>
      </c>
    </row>
    <row r="1145" spans="1:68" x14ac:dyDescent="0.4">
      <c r="A1145" s="10" t="s">
        <v>2293</v>
      </c>
      <c r="B1145" s="4" t="s">
        <v>3332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1"/>
      <c r="BK1145" s="11"/>
      <c r="BL1145" s="11"/>
      <c r="BM1145" s="11"/>
      <c r="BN1145" s="12"/>
      <c r="BO1145" s="12">
        <v>216537525950</v>
      </c>
      <c r="BP1145" s="12">
        <v>228017577600</v>
      </c>
    </row>
    <row r="1146" spans="1:68" x14ac:dyDescent="0.4">
      <c r="A1146" s="10" t="s">
        <v>2295</v>
      </c>
      <c r="B1146" s="4" t="s">
        <v>3988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/>
      <c r="BH1146" s="11"/>
      <c r="BI1146" s="11"/>
      <c r="BJ1146" s="11"/>
      <c r="BK1146" s="11"/>
      <c r="BL1146" s="11"/>
      <c r="BM1146" s="11"/>
      <c r="BN1146" s="11"/>
      <c r="BO1146" s="12">
        <v>3593932601100</v>
      </c>
      <c r="BP1146" s="12">
        <v>3679144392200</v>
      </c>
    </row>
    <row r="1147" spans="1:68" x14ac:dyDescent="0.4">
      <c r="A1147" s="10" t="s">
        <v>2297</v>
      </c>
      <c r="B1147" s="4" t="s">
        <v>3334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2">
        <v>412021028700</v>
      </c>
      <c r="BP1147" s="12">
        <v>486077095950</v>
      </c>
    </row>
    <row r="1148" spans="1:68" x14ac:dyDescent="0.4">
      <c r="A1148" s="10" t="s">
        <v>2299</v>
      </c>
      <c r="B1148" s="4" t="s">
        <v>3335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1"/>
      <c r="BK1148" s="11"/>
      <c r="BL1148" s="11"/>
      <c r="BM1148" s="11"/>
      <c r="BN1148" s="11">
        <v>169711824900</v>
      </c>
      <c r="BO1148" s="12">
        <v>139789551600</v>
      </c>
      <c r="BP1148" s="12">
        <v>153494409600</v>
      </c>
    </row>
    <row r="1149" spans="1:68" x14ac:dyDescent="0.4">
      <c r="A1149" s="10" t="s">
        <v>2301</v>
      </c>
      <c r="B1149" s="4" t="s">
        <v>3989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1"/>
      <c r="BJ1149" s="11"/>
      <c r="BK1149" s="11"/>
      <c r="BL1149" s="11"/>
      <c r="BM1149" s="11"/>
      <c r="BN1149" s="12">
        <v>405087243100</v>
      </c>
      <c r="BO1149" s="12">
        <v>339059807000</v>
      </c>
      <c r="BP1149" s="12">
        <v>348874696150</v>
      </c>
    </row>
    <row r="1150" spans="1:68" x14ac:dyDescent="0.4">
      <c r="A1150" s="10" t="s">
        <v>2303</v>
      </c>
      <c r="B1150" s="4" t="s">
        <v>3990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>
        <v>35600000000</v>
      </c>
      <c r="AJ1150" s="11">
        <v>41200000000</v>
      </c>
      <c r="AK1150" s="11">
        <v>29500000000</v>
      </c>
      <c r="AL1150" s="11">
        <v>31200000000</v>
      </c>
      <c r="AM1150" s="11">
        <v>19500000000</v>
      </c>
      <c r="AN1150" s="11">
        <v>14200000000</v>
      </c>
      <c r="AO1150" s="11">
        <v>13000000000</v>
      </c>
      <c r="AP1150" s="11">
        <v>14400000000</v>
      </c>
      <c r="AQ1150" s="11">
        <v>21700000000</v>
      </c>
      <c r="AR1150" s="11">
        <v>26000000000</v>
      </c>
      <c r="AS1150" s="11">
        <v>17900000000</v>
      </c>
      <c r="AT1150" s="11">
        <v>12000000000</v>
      </c>
      <c r="AU1150" s="11">
        <v>9760000000</v>
      </c>
      <c r="AV1150" s="11">
        <v>12420000000</v>
      </c>
      <c r="AW1150" s="11">
        <v>10200000000</v>
      </c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2"/>
      <c r="BO1150" s="12"/>
      <c r="BP1150" s="11"/>
    </row>
    <row r="1151" spans="1:68" x14ac:dyDescent="0.4">
      <c r="A1151" s="10" t="s">
        <v>2305</v>
      </c>
      <c r="B1151" s="4" t="s">
        <v>3991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2"/>
      <c r="AJ1151" s="12"/>
      <c r="AK1151" s="12">
        <v>589538856010</v>
      </c>
      <c r="AL1151" s="12">
        <v>446057142000</v>
      </c>
      <c r="AM1151" s="12">
        <v>584334856020</v>
      </c>
      <c r="AN1151" s="12">
        <v>587308570300</v>
      </c>
      <c r="AO1151" s="12">
        <v>631914284500</v>
      </c>
      <c r="AP1151" s="12">
        <v>670572570140</v>
      </c>
      <c r="AQ1151" s="12">
        <v>684697712970</v>
      </c>
      <c r="AR1151" s="12">
        <v>754579998550</v>
      </c>
      <c r="AS1151" s="12">
        <v>467766410930</v>
      </c>
      <c r="AT1151" s="12">
        <v>427972478700</v>
      </c>
      <c r="AU1151" s="12">
        <v>440736570170</v>
      </c>
      <c r="AV1151" s="12">
        <v>381421086280</v>
      </c>
      <c r="AW1151" s="12">
        <v>298829906180</v>
      </c>
      <c r="AX1151" s="11">
        <v>296952833905</v>
      </c>
      <c r="AY1151" s="11">
        <v>185454740770</v>
      </c>
      <c r="AZ1151" s="11">
        <v>269922993145</v>
      </c>
      <c r="BA1151" s="11">
        <v>216238726080</v>
      </c>
      <c r="BB1151" s="11">
        <v>297524531535</v>
      </c>
      <c r="BC1151" s="11">
        <v>324711457840</v>
      </c>
      <c r="BD1151" s="11">
        <v>291014985800</v>
      </c>
      <c r="BE1151" s="11">
        <v>128276342425</v>
      </c>
      <c r="BF1151" s="11">
        <v>98409014935</v>
      </c>
      <c r="BG1151" s="11">
        <v>398190472650</v>
      </c>
      <c r="BH1151" s="11">
        <v>351906705480</v>
      </c>
      <c r="BI1151" s="11">
        <v>354729486540</v>
      </c>
      <c r="BJ1151" s="11">
        <v>323678894880</v>
      </c>
      <c r="BK1151" s="11">
        <v>389291850760</v>
      </c>
      <c r="BL1151" s="11">
        <v>239755454050</v>
      </c>
      <c r="BM1151" s="11">
        <v>200122409605</v>
      </c>
      <c r="BN1151" s="11">
        <v>180061238960</v>
      </c>
      <c r="BO1151" s="11">
        <v>125259992320</v>
      </c>
      <c r="BP1151" s="12">
        <v>97859369000</v>
      </c>
    </row>
    <row r="1152" spans="1:68" x14ac:dyDescent="0.4">
      <c r="A1152" s="10" t="s">
        <v>2307</v>
      </c>
      <c r="B1152" s="4" t="s">
        <v>3992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2"/>
      <c r="AL1152" s="12"/>
      <c r="AM1152" s="12"/>
      <c r="AN1152" s="12"/>
      <c r="AO1152" s="12"/>
      <c r="AP1152" s="12"/>
      <c r="AQ1152" s="12">
        <v>197760000000</v>
      </c>
      <c r="AR1152" s="12">
        <v>253440000000</v>
      </c>
      <c r="AS1152" s="12">
        <v>263040000000</v>
      </c>
      <c r="AT1152" s="12">
        <v>319104000000</v>
      </c>
      <c r="AU1152" s="12">
        <v>326400000000</v>
      </c>
      <c r="AV1152" s="12">
        <v>414720000000</v>
      </c>
      <c r="AW1152" s="12">
        <v>533760000000</v>
      </c>
      <c r="AX1152" s="12">
        <v>664320000000</v>
      </c>
      <c r="AY1152" s="12">
        <v>706560000000</v>
      </c>
      <c r="AZ1152" s="12">
        <v>1048320000000</v>
      </c>
      <c r="BA1152" s="12">
        <v>1187424000000</v>
      </c>
      <c r="BB1152" s="12">
        <v>1312416000000</v>
      </c>
      <c r="BC1152" s="12">
        <v>1221578000000</v>
      </c>
      <c r="BD1152" s="12">
        <v>1117710000000</v>
      </c>
      <c r="BE1152" s="12">
        <v>1098605208600</v>
      </c>
      <c r="BF1152" s="12">
        <v>804207734400</v>
      </c>
      <c r="BG1152" s="12">
        <v>938242356800</v>
      </c>
      <c r="BH1152" s="12">
        <v>818568586800</v>
      </c>
      <c r="BI1152" s="12">
        <v>1069883503800</v>
      </c>
      <c r="BJ1152" s="12">
        <v>646238358000</v>
      </c>
      <c r="BK1152" s="12">
        <v>493055932400</v>
      </c>
      <c r="BL1152" s="12">
        <v>452366850600</v>
      </c>
      <c r="BM1152" s="12">
        <v>374818247640</v>
      </c>
      <c r="BN1152" s="12">
        <v>433219047400</v>
      </c>
      <c r="BO1152" s="12">
        <v>383913454160</v>
      </c>
      <c r="BP1152" s="12">
        <v>349447408400</v>
      </c>
    </row>
    <row r="1153" spans="1:68" x14ac:dyDescent="0.4">
      <c r="A1153" s="10" t="s">
        <v>2309</v>
      </c>
      <c r="B1153" s="4" t="s">
        <v>3993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>
        <v>17460000000</v>
      </c>
      <c r="AF1153" s="11">
        <v>12949632000</v>
      </c>
      <c r="AG1153" s="11">
        <v>10333604855</v>
      </c>
      <c r="AH1153" s="11">
        <v>7733630170</v>
      </c>
      <c r="AI1153" s="11">
        <v>4563322150</v>
      </c>
      <c r="AJ1153" s="11">
        <v>7085158075</v>
      </c>
      <c r="AK1153" s="11">
        <v>11240182980</v>
      </c>
      <c r="AL1153" s="11">
        <v>11216165495</v>
      </c>
      <c r="AM1153" s="11">
        <v>15395207885</v>
      </c>
      <c r="AN1153" s="11">
        <v>29109191820</v>
      </c>
      <c r="AO1153" s="11">
        <v>15587347765</v>
      </c>
      <c r="AP1153" s="11">
        <v>15899575070</v>
      </c>
      <c r="AQ1153" s="12">
        <v>14506560940</v>
      </c>
      <c r="AR1153" s="12">
        <v>12681232080</v>
      </c>
      <c r="AS1153" s="12">
        <v>10855903220</v>
      </c>
      <c r="AT1153" s="12">
        <v>5620091490</v>
      </c>
      <c r="AU1153" s="12">
        <v>5908301310</v>
      </c>
      <c r="AV1153" s="12">
        <v>7757647655</v>
      </c>
      <c r="AW1153" s="12">
        <v>7205245500</v>
      </c>
      <c r="AX1153" s="12">
        <v>7133193045</v>
      </c>
      <c r="AY1153" s="12">
        <v>7829700110</v>
      </c>
      <c r="AZ1153" s="12">
        <v>7157210530</v>
      </c>
      <c r="BA1153" s="12">
        <v>6820965740</v>
      </c>
      <c r="BB1153" s="12">
        <v>7325332925</v>
      </c>
      <c r="BC1153" s="12">
        <v>6580790890</v>
      </c>
      <c r="BD1153" s="12">
        <v>4769872521</v>
      </c>
      <c r="BE1153" s="12">
        <v>3463321337</v>
      </c>
      <c r="BF1153" s="12">
        <v>3314412930</v>
      </c>
      <c r="BG1153" s="12">
        <v>3314412930</v>
      </c>
      <c r="BH1153" s="12">
        <v>3314412930</v>
      </c>
      <c r="BI1153" s="12">
        <v>3314412930</v>
      </c>
      <c r="BJ1153" s="12">
        <v>3314412930</v>
      </c>
      <c r="BK1153" s="12"/>
      <c r="BL1153" s="12"/>
      <c r="BM1153" s="12"/>
      <c r="BN1153" s="12"/>
      <c r="BO1153" s="12"/>
      <c r="BP1153" s="11"/>
    </row>
    <row r="1154" spans="1:68" x14ac:dyDescent="0.4">
      <c r="A1154" s="10" t="s">
        <v>2311</v>
      </c>
      <c r="B1154" s="4" t="s">
        <v>3994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2"/>
      <c r="AF1154" s="12"/>
      <c r="AG1154" s="12"/>
      <c r="AH1154" s="12"/>
      <c r="AI1154" s="12"/>
      <c r="AJ1154" s="12"/>
      <c r="AK1154" s="12"/>
      <c r="AL1154" s="12"/>
      <c r="AM1154" s="12"/>
      <c r="AN1154" s="12"/>
      <c r="AO1154" s="12"/>
      <c r="AP1154" s="12"/>
      <c r="AQ1154" s="12"/>
      <c r="AR1154" s="12">
        <v>124950000000</v>
      </c>
      <c r="AS1154" s="12">
        <v>124950000000</v>
      </c>
      <c r="AT1154" s="12">
        <v>124950000000</v>
      </c>
      <c r="AU1154" s="12">
        <v>124950000000</v>
      </c>
      <c r="AV1154" s="12">
        <v>124950000000</v>
      </c>
      <c r="AW1154" s="12">
        <v>124950000000</v>
      </c>
      <c r="AX1154" s="12">
        <v>124950000000</v>
      </c>
      <c r="AY1154" s="12">
        <v>124950000000</v>
      </c>
      <c r="AZ1154" s="12">
        <v>124950000000</v>
      </c>
      <c r="BA1154" s="12">
        <v>124950000000</v>
      </c>
      <c r="BB1154" s="12">
        <v>38250000000</v>
      </c>
      <c r="BC1154" s="12"/>
      <c r="BD1154" s="12"/>
      <c r="BE1154" s="12"/>
      <c r="BF1154" s="12"/>
      <c r="BG1154" s="12"/>
      <c r="BH1154" s="12"/>
      <c r="BI1154" s="12"/>
      <c r="BJ1154" s="12"/>
      <c r="BK1154" s="11"/>
      <c r="BL1154" s="11"/>
      <c r="BM1154" s="11"/>
      <c r="BN1154" s="11"/>
      <c r="BO1154" s="11"/>
      <c r="BP1154" s="11"/>
    </row>
    <row r="1155" spans="1:68" x14ac:dyDescent="0.4">
      <c r="A1155" s="10" t="s">
        <v>2313</v>
      </c>
      <c r="B1155" s="4" t="s">
        <v>3995</v>
      </c>
      <c r="C1155" s="10">
        <v>3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2"/>
      <c r="AS1155" s="12"/>
      <c r="AT1155" s="12"/>
      <c r="AU1155" s="12"/>
      <c r="AV1155" s="12"/>
      <c r="AW1155" s="12">
        <v>151704990000</v>
      </c>
      <c r="AX1155" s="